462">
        <v>0.58295240837831785</v>
      </c>
      <c r="C105" s="461">
        <v>7079.1201725567462</v>
      </c>
      <c r="D105" s="462">
        <v>0.42417364478933517</v>
      </c>
      <c r="E105" s="462">
        <v>0.47922982299646649</v>
      </c>
      <c r="F105" s="516">
        <v>2024.19</v>
      </c>
      <c r="G105" s="464">
        <v>273564473323.14157</v>
      </c>
      <c r="H105" s="461">
        <v>7547319.2034992734</v>
      </c>
      <c r="I105" s="464">
        <v>265658064008.02469</v>
      </c>
      <c r="J105" s="462">
        <v>0.42646622141500079</v>
      </c>
      <c r="K105" s="464">
        <v>13170672164.110022</v>
      </c>
      <c r="L105" s="464">
        <v>0</v>
      </c>
      <c r="M105" s="464">
        <v>247386251108.88333</v>
      </c>
      <c r="N105" s="464">
        <v>36097218901.113594</v>
      </c>
      <c r="O105" s="464">
        <v>25214.174408800398</v>
      </c>
      <c r="P105" s="461">
        <v>245978.98715394456</v>
      </c>
      <c r="Q105" s="461">
        <v>136379.07955871016</v>
      </c>
      <c r="R105" s="464">
        <v>915690679495.74072</v>
      </c>
      <c r="S105" s="462">
        <v>0.66660450123358717</v>
      </c>
      <c r="T105" s="462">
        <v>0.40975514432189364</v>
      </c>
      <c r="U105" s="461">
        <v>17.327641408115895</v>
      </c>
      <c r="V105" s="464">
        <v>7102060306753.3945</v>
      </c>
      <c r="W105" s="460">
        <v>2242.6150179148954</v>
      </c>
      <c r="X105" s="463">
        <v>4.2297364875061604E-2</v>
      </c>
      <c r="Y105" s="476">
        <v>2.0000000000000001E-4</v>
      </c>
    </row>
    <row r="106" spans="1:25" x14ac:dyDescent="0.2">
      <c r="A106" s="475">
        <f t="shared" si="1"/>
        <v>102</v>
      </c>
      <c r="B106" s="462">
        <v>0.49833159482858685</v>
      </c>
      <c r="C106" s="461">
        <v>3031.8270773654167</v>
      </c>
      <c r="D106" s="462">
        <v>1.0100780426024327</v>
      </c>
      <c r="E106" s="462">
        <v>0.63982002866386711</v>
      </c>
      <c r="F106" s="516">
        <v>2025.7</v>
      </c>
      <c r="G106" s="464">
        <v>120599806527.39078</v>
      </c>
      <c r="H106" s="461">
        <v>30919400.581302684</v>
      </c>
      <c r="I106" s="464">
        <v>638484703814.00818</v>
      </c>
      <c r="J106" s="462">
        <v>0.28876114632522742</v>
      </c>
      <c r="K106" s="464">
        <v>15828053014.377007</v>
      </c>
      <c r="L106" s="464">
        <v>17582601803.536613</v>
      </c>
      <c r="M106" s="464">
        <v>48163872479.405296</v>
      </c>
      <c r="N106" s="464">
        <v>51455783312.770813</v>
      </c>
      <c r="O106" s="464">
        <v>16494.296347818439</v>
      </c>
      <c r="P106" s="461">
        <v>361876.03596582636</v>
      </c>
      <c r="Q106" s="461">
        <v>210366.43389545451</v>
      </c>
      <c r="R106" s="464">
        <v>933208956279.4563</v>
      </c>
      <c r="S106" s="462">
        <v>0.41103654232203085</v>
      </c>
      <c r="T106" s="462">
        <v>0.25487740314021134</v>
      </c>
      <c r="U106" s="461">
        <v>15.95134471786572</v>
      </c>
      <c r="V106" s="464">
        <v>4255755382924.1167</v>
      </c>
      <c r="W106" s="460">
        <v>1343.0623689648125</v>
      </c>
      <c r="X106" s="463">
        <v>4.5007911970149639E-2</v>
      </c>
      <c r="Y106" s="476">
        <v>2.0000000000000001E-4</v>
      </c>
    </row>
    <row r="107" spans="1:25" x14ac:dyDescent="0.2">
      <c r="A107" s="475">
        <f t="shared" si="1"/>
        <v>103</v>
      </c>
      <c r="B107" s="462">
        <v>0.48396729887075407</v>
      </c>
      <c r="C107" s="461">
        <v>6638.1173240895969</v>
      </c>
      <c r="D107" s="462">
        <v>0.7723606864070629</v>
      </c>
      <c r="E107" s="462">
        <v>0.36202682042686302</v>
      </c>
      <c r="F107" s="516">
        <v>2025.41</v>
      </c>
      <c r="G107" s="464">
        <v>267239070291.15237</v>
      </c>
      <c r="H107" s="461">
        <v>18311336.703307178</v>
      </c>
      <c r="I107" s="464">
        <v>525714675936.86853</v>
      </c>
      <c r="J107" s="462">
        <v>0.36941384363997642</v>
      </c>
      <c r="K107" s="464">
        <v>25615686274.533024</v>
      </c>
      <c r="L107" s="464">
        <v>56006335814.987167</v>
      </c>
      <c r="M107" s="464">
        <v>121536144494.32657</v>
      </c>
      <c r="N107" s="464">
        <v>42565774132.778008</v>
      </c>
      <c r="O107" s="464">
        <v>32834.908456634927</v>
      </c>
      <c r="P107" s="461">
        <v>281810.90596673259</v>
      </c>
      <c r="Q107" s="461">
        <v>155484.78808958881</v>
      </c>
      <c r="R107" s="464">
        <v>1039536478174.6392</v>
      </c>
      <c r="S107" s="462">
        <v>0.55069041582072087</v>
      </c>
      <c r="T107" s="462">
        <v>0.41176625398372418</v>
      </c>
      <c r="U107" s="461">
        <v>16.650692801946448</v>
      </c>
      <c r="V107" s="464">
        <v>7828638812702.1855</v>
      </c>
      <c r="W107" s="460">
        <v>2471.6082739557542</v>
      </c>
      <c r="X107" s="463">
        <v>4.4121883970983947E-2</v>
      </c>
      <c r="Y107" s="476">
        <v>2.0000000000000001E-4</v>
      </c>
    </row>
    <row r="108" spans="1:25" x14ac:dyDescent="0.2">
      <c r="A108" s="475">
        <f t="shared" si="1"/>
        <v>104</v>
      </c>
      <c r="B108" s="462">
        <v>0.43051204750224464</v>
      </c>
      <c r="C108" s="461">
        <v>5355.7475714007096</v>
      </c>
      <c r="D108" s="462">
        <v>0.7017188158899762</v>
      </c>
      <c r="E108" s="462">
        <v>0.52753757524357969</v>
      </c>
      <c r="F108" s="516">
        <v>2024.76</v>
      </c>
      <c r="G108" s="464">
        <v>320033779707.06122</v>
      </c>
      <c r="H108" s="461">
        <v>16235002.718927884</v>
      </c>
      <c r="I108" s="464">
        <v>413574175293.5705</v>
      </c>
      <c r="J108" s="462">
        <v>0.34007527810423754</v>
      </c>
      <c r="K108" s="464">
        <v>6304923977.5109682</v>
      </c>
      <c r="L108" s="464">
        <v>0</v>
      </c>
      <c r="M108" s="464">
        <v>224976163618.23175</v>
      </c>
      <c r="N108" s="464">
        <v>35448072069.333298</v>
      </c>
      <c r="O108" s="464">
        <v>33259.091617797523</v>
      </c>
      <c r="P108" s="461">
        <v>264159.50450157473</v>
      </c>
      <c r="Q108" s="461">
        <v>143858.8303869387</v>
      </c>
      <c r="R108" s="464">
        <v>975086608291.17969</v>
      </c>
      <c r="S108" s="462">
        <v>0.58014244620489774</v>
      </c>
      <c r="T108" s="462">
        <v>0.45008555213958162</v>
      </c>
      <c r="U108" s="461">
        <v>17.36462066045021</v>
      </c>
      <c r="V108" s="464">
        <v>8408092330800.417</v>
      </c>
      <c r="W108" s="460">
        <v>2652.4925958857693</v>
      </c>
      <c r="X108" s="463">
        <v>4.1715348282752689E-2</v>
      </c>
      <c r="Y108" s="476">
        <v>2.0000000000000001E-4</v>
      </c>
    </row>
    <row r="109" spans="1:25" x14ac:dyDescent="0.2">
      <c r="A109" s="475">
        <f t="shared" si="1"/>
        <v>105</v>
      </c>
      <c r="B109" s="462">
        <v>0.54399385432560188</v>
      </c>
      <c r="C109" s="461">
        <v>5885.0675962091482</v>
      </c>
      <c r="D109" s="462">
        <v>1.0138258189116809</v>
      </c>
      <c r="E109" s="462">
        <v>0.61387768767887596</v>
      </c>
      <c r="F109" s="516">
        <v>2025.65</v>
      </c>
      <c r="G109" s="464">
        <v>133445416266.60745</v>
      </c>
      <c r="H109" s="461">
        <v>27975161.924188759</v>
      </c>
      <c r="I109" s="464">
        <v>517495994494.18121</v>
      </c>
      <c r="J109" s="462">
        <v>0.18080204891067664</v>
      </c>
      <c r="K109" s="464">
        <v>36767879909.506538</v>
      </c>
      <c r="L109" s="464">
        <v>104634955085.65604</v>
      </c>
      <c r="M109" s="464">
        <v>87961973458.910461</v>
      </c>
      <c r="N109" s="464">
        <v>17922486417.543446</v>
      </c>
      <c r="O109" s="464">
        <v>15672.166434911889</v>
      </c>
      <c r="P109" s="461">
        <v>212450.9732422432</v>
      </c>
      <c r="Q109" s="461">
        <v>73235.989151289134</v>
      </c>
      <c r="R109" s="464">
        <v>936736550174.17456</v>
      </c>
      <c r="S109" s="462">
        <v>0.4390338296494512</v>
      </c>
      <c r="T109" s="462">
        <v>0.22825507066976877</v>
      </c>
      <c r="U109" s="461">
        <v>16.442673985973144</v>
      </c>
      <c r="V109" s="464">
        <v>3786015977080.0132</v>
      </c>
      <c r="W109" s="460">
        <v>1194.0462895570674</v>
      </c>
      <c r="X109" s="463">
        <v>4.5535286196472999E-2</v>
      </c>
      <c r="Y109" s="476">
        <v>2.0000000000000001E-4</v>
      </c>
    </row>
    <row r="110" spans="1:25" x14ac:dyDescent="0.2">
      <c r="A110" s="475">
        <f t="shared" si="1"/>
        <v>106</v>
      </c>
      <c r="B110" s="462">
        <v>0.55171021034800205</v>
      </c>
      <c r="C110" s="461">
        <v>6256.9598109829931</v>
      </c>
      <c r="D110" s="462">
        <v>0.92294674339255278</v>
      </c>
      <c r="E110" s="462">
        <v>0.47443596577462505</v>
      </c>
      <c r="F110" s="516">
        <v>2025.08</v>
      </c>
      <c r="G110" s="464">
        <v>190855992613.2937</v>
      </c>
      <c r="H110" s="461">
        <v>25951966.207538199</v>
      </c>
      <c r="I110" s="464">
        <v>661440492020.5199</v>
      </c>
      <c r="J110" s="462">
        <v>0.29557825973163876</v>
      </c>
      <c r="K110" s="464">
        <v>25395697138.936092</v>
      </c>
      <c r="L110" s="464">
        <v>23807639125.097404</v>
      </c>
      <c r="M110" s="464">
        <v>131811526814.4725</v>
      </c>
      <c r="N110" s="464">
        <v>9817202858.6272793</v>
      </c>
      <c r="O110" s="464">
        <v>21930.814478535453</v>
      </c>
      <c r="P110" s="461">
        <v>102755.54633702573</v>
      </c>
      <c r="Q110" s="461">
        <v>33833.273420408783</v>
      </c>
      <c r="R110" s="464">
        <v>1095428263240.5024</v>
      </c>
      <c r="S110" s="462">
        <v>0.48084491219902536</v>
      </c>
      <c r="T110" s="462">
        <v>0.31193935915261839</v>
      </c>
      <c r="U110" s="461">
        <v>16.261507005609747</v>
      </c>
      <c r="V110" s="464">
        <v>6121684967978.9453</v>
      </c>
      <c r="W110" s="460">
        <v>1929.0458347919757</v>
      </c>
      <c r="X110" s="463">
        <v>4.4689883730522878E-2</v>
      </c>
      <c r="Y110" s="476">
        <v>2.0000000000000001E-4</v>
      </c>
    </row>
    <row r="111" spans="1:25" x14ac:dyDescent="0.2">
      <c r="A111" s="475">
        <f t="shared" si="1"/>
        <v>107</v>
      </c>
      <c r="B111" s="462">
        <v>0.42389145396172512</v>
      </c>
      <c r="C111" s="461">
        <v>3696.2605177049636</v>
      </c>
      <c r="D111" s="462">
        <v>0.70598678174616725</v>
      </c>
      <c r="E111" s="462">
        <v>0.45122233343124951</v>
      </c>
      <c r="F111" s="516">
        <v>2024.49</v>
      </c>
      <c r="G111" s="464">
        <v>321844231378.58051</v>
      </c>
      <c r="H111" s="461">
        <v>16594014.028255356</v>
      </c>
      <c r="I111" s="464">
        <v>442850954196.14905</v>
      </c>
      <c r="J111" s="462">
        <v>0.33287077760719419</v>
      </c>
      <c r="K111" s="464">
        <v>5830902674.823844</v>
      </c>
      <c r="L111" s="464">
        <v>0</v>
      </c>
      <c r="M111" s="464">
        <v>211474790962.11472</v>
      </c>
      <c r="N111" s="464">
        <v>85968348574.267822</v>
      </c>
      <c r="O111" s="464">
        <v>14367.514475984401</v>
      </c>
      <c r="P111" s="461">
        <v>491888.43396850955</v>
      </c>
      <c r="Q111" s="461">
        <v>320224.25832224399</v>
      </c>
      <c r="R111" s="464">
        <v>1063040379563.9056</v>
      </c>
      <c r="S111" s="462">
        <v>0.5588020381987574</v>
      </c>
      <c r="T111" s="462">
        <v>0.41856389156547147</v>
      </c>
      <c r="U111" s="461">
        <v>17.32353200524129</v>
      </c>
      <c r="V111" s="464">
        <v>8489910749324.8652</v>
      </c>
      <c r="W111" s="460">
        <v>2678.1243130095154</v>
      </c>
      <c r="X111" s="463">
        <v>4.1926686728766073E-2</v>
      </c>
      <c r="Y111" s="476">
        <v>2.0000000000000001E-4</v>
      </c>
    </row>
    <row r="112" spans="1:25" x14ac:dyDescent="0.2">
      <c r="A112" s="475">
        <f t="shared" si="1"/>
        <v>108</v>
      </c>
      <c r="B112" s="462">
        <v>0.52337121911250772</v>
      </c>
      <c r="C112" s="461">
        <v>4445.6520826503784</v>
      </c>
      <c r="D112" s="462">
        <v>0.39522529664930689</v>
      </c>
      <c r="E112" s="462">
        <v>0.41330081471307001</v>
      </c>
      <c r="F112" s="516">
        <v>2024.58</v>
      </c>
      <c r="G112" s="464">
        <v>206318373839.33994</v>
      </c>
      <c r="H112" s="461">
        <v>7140288.7014237177</v>
      </c>
      <c r="I112" s="464">
        <v>262888406515.7868</v>
      </c>
      <c r="J112" s="462">
        <v>0.46048755421633858</v>
      </c>
      <c r="K112" s="464">
        <v>15122244094.354584</v>
      </c>
      <c r="L112" s="464">
        <v>8232031512.8137531</v>
      </c>
      <c r="M112" s="464">
        <v>180001464258.56949</v>
      </c>
      <c r="N112" s="464">
        <v>259874533632.53241</v>
      </c>
      <c r="O112" s="464">
        <v>27623.934675038938</v>
      </c>
      <c r="P112" s="461">
        <v>1504334.9712886265</v>
      </c>
      <c r="Q112" s="461">
        <v>1026201.2753357606</v>
      </c>
      <c r="R112" s="464">
        <v>973868569872.82031</v>
      </c>
      <c r="S112" s="462">
        <v>0.53164263375848964</v>
      </c>
      <c r="T112" s="462">
        <v>0.35056873166494379</v>
      </c>
      <c r="U112" s="461">
        <v>16.564274467853561</v>
      </c>
      <c r="V112" s="464">
        <v>6245238400933.1689</v>
      </c>
      <c r="W112" s="460">
        <v>1971.3555128435717</v>
      </c>
      <c r="X112" s="463">
        <v>4.3890760535610487E-2</v>
      </c>
      <c r="Y112" s="476">
        <v>2.0000000000000001E-4</v>
      </c>
    </row>
    <row r="113" spans="1:25" x14ac:dyDescent="0.2">
      <c r="A113" s="475">
        <f t="shared" si="1"/>
        <v>109</v>
      </c>
      <c r="B113" s="462">
        <v>0.48692244058097123</v>
      </c>
      <c r="C113" s="461">
        <v>4595.4759377980672</v>
      </c>
      <c r="D113" s="462">
        <v>0.22424847470399889</v>
      </c>
      <c r="E113" s="462">
        <v>0.53655829057556503</v>
      </c>
      <c r="F113" s="516">
        <v>2025.05</v>
      </c>
      <c r="G113" s="464">
        <v>42652128333.820793</v>
      </c>
      <c r="H113" s="461">
        <v>3629775.0238814126</v>
      </c>
      <c r="I113" s="464">
        <v>173466120530.63467</v>
      </c>
      <c r="J113" s="462">
        <v>0.48692244058097123</v>
      </c>
      <c r="K113" s="464">
        <v>17769788685.076946</v>
      </c>
      <c r="L113" s="464">
        <v>23616616548.667549</v>
      </c>
      <c r="M113" s="464">
        <v>55871664349.753098</v>
      </c>
      <c r="N113" s="464">
        <v>17910608043.323586</v>
      </c>
      <c r="O113" s="464">
        <v>33383.888584360524</v>
      </c>
      <c r="P113" s="461">
        <v>186867.16148098282</v>
      </c>
      <c r="Q113" s="461">
        <v>77289.523053062614</v>
      </c>
      <c r="R113" s="464">
        <v>332853168748.40314</v>
      </c>
      <c r="S113" s="462">
        <v>0.58853015804263953</v>
      </c>
      <c r="T113" s="462">
        <v>0.36589924012716751</v>
      </c>
      <c r="U113" s="461">
        <v>14.908336236022793</v>
      </c>
      <c r="V113" s="464">
        <v>2169312210287.481</v>
      </c>
      <c r="W113" s="460">
        <v>684.58205295857999</v>
      </c>
      <c r="X113" s="463">
        <v>4.5289010515727098E-2</v>
      </c>
      <c r="Y113" s="476">
        <v>2.0000000000000001E-4</v>
      </c>
    </row>
    <row r="114" spans="1:25" x14ac:dyDescent="0.2">
      <c r="A114" s="475">
        <f t="shared" si="1"/>
        <v>110</v>
      </c>
      <c r="B114" s="462">
        <v>0.54155192500685523</v>
      </c>
      <c r="C114" s="461">
        <v>7174.8828651516578</v>
      </c>
      <c r="D114" s="462">
        <v>0.99664560172267813</v>
      </c>
      <c r="E114" s="462">
        <v>0.15110786732305054</v>
      </c>
      <c r="F114" s="516">
        <v>2027.19</v>
      </c>
      <c r="G114" s="464">
        <v>113585002128.81863</v>
      </c>
      <c r="H114" s="461">
        <v>29612425.700424898</v>
      </c>
      <c r="I114" s="464">
        <v>710089391716.78101</v>
      </c>
      <c r="J114" s="462">
        <v>0.35222591961060279</v>
      </c>
      <c r="K114" s="464">
        <v>58375951554.348267</v>
      </c>
      <c r="L114" s="464">
        <v>72946674596.801453</v>
      </c>
      <c r="M114" s="464">
        <v>0</v>
      </c>
      <c r="N114" s="464">
        <v>42078508267.166611</v>
      </c>
      <c r="O114" s="464">
        <v>29747.113435836131</v>
      </c>
      <c r="P114" s="461">
        <v>304439.95494124526</v>
      </c>
      <c r="Q114" s="461">
        <v>167503.30405923462</v>
      </c>
      <c r="R114" s="464">
        <v>1022121994489.7336</v>
      </c>
      <c r="S114" s="462">
        <v>0.43932326506019487</v>
      </c>
      <c r="T114" s="462">
        <v>0.33868953452326878</v>
      </c>
      <c r="U114" s="461">
        <v>14.796245691150212</v>
      </c>
      <c r="V114" s="464">
        <v>5547910136853.2549</v>
      </c>
      <c r="W114" s="460">
        <v>1749.4446181704941</v>
      </c>
      <c r="X114" s="463">
        <v>4.981950207958586E-2</v>
      </c>
      <c r="Y114" s="476">
        <v>2.0000000000000001E-4</v>
      </c>
    </row>
    <row r="115" spans="1:25" x14ac:dyDescent="0.2">
      <c r="A115" s="475">
        <f t="shared" si="1"/>
        <v>111</v>
      </c>
      <c r="B115" s="462">
        <v>0.44045809196898034</v>
      </c>
      <c r="C115" s="461">
        <v>7527.2529835893984</v>
      </c>
      <c r="D115" s="462">
        <v>0.8589531979846613</v>
      </c>
      <c r="E115" s="462">
        <v>0.36352948595020051</v>
      </c>
      <c r="F115" s="516">
        <v>2026.39</v>
      </c>
      <c r="G115" s="464">
        <v>133653540912.84384</v>
      </c>
      <c r="H115" s="461">
        <v>12827254.420310844</v>
      </c>
      <c r="I115" s="464">
        <v>311782457384.45587</v>
      </c>
      <c r="J115" s="462">
        <v>0.17510558305705182</v>
      </c>
      <c r="K115" s="464">
        <v>28766386313.670906</v>
      </c>
      <c r="L115" s="464">
        <v>82106915209.780777</v>
      </c>
      <c r="M115" s="464">
        <v>46982353617.363853</v>
      </c>
      <c r="N115" s="464">
        <v>3352210598.1127067</v>
      </c>
      <c r="O115" s="464">
        <v>34628.826172943096</v>
      </c>
      <c r="P115" s="461">
        <v>67368.940365060174</v>
      </c>
      <c r="Q115" s="461">
        <v>11405.485091265047</v>
      </c>
      <c r="R115" s="464">
        <v>598544492188.9491</v>
      </c>
      <c r="S115" s="462">
        <v>0.46226522278858645</v>
      </c>
      <c r="T115" s="462">
        <v>0.29624706045300303</v>
      </c>
      <c r="U115" s="461">
        <v>17.224798619718435</v>
      </c>
      <c r="V115" s="464">
        <v>3295504739395.7271</v>
      </c>
      <c r="W115" s="460">
        <v>1040.8629480294708</v>
      </c>
      <c r="X115" s="463">
        <v>4.3786925159271683E-2</v>
      </c>
      <c r="Y115" s="476">
        <v>2.0000000000000001E-4</v>
      </c>
    </row>
    <row r="116" spans="1:25" x14ac:dyDescent="0.2">
      <c r="A116" s="475">
        <f t="shared" si="1"/>
        <v>112</v>
      </c>
      <c r="B116" s="462">
        <v>0.6756488342928717</v>
      </c>
      <c r="C116" s="461">
        <v>2965.9629280712843</v>
      </c>
      <c r="D116" s="462">
        <v>0.5094111105043988</v>
      </c>
      <c r="E116" s="462">
        <v>0.14563791615778993</v>
      </c>
      <c r="F116" s="516">
        <v>2026.28</v>
      </c>
      <c r="G116" s="464">
        <v>87985708778.058548</v>
      </c>
      <c r="H116" s="461">
        <v>10482615.060483789</v>
      </c>
      <c r="I116" s="464">
        <v>362941240566.88611</v>
      </c>
      <c r="J116" s="462">
        <v>0.40316303254188568</v>
      </c>
      <c r="K116" s="464">
        <v>18887303349.093437</v>
      </c>
      <c r="L116" s="464">
        <v>40917142605.938408</v>
      </c>
      <c r="M116" s="464">
        <v>53752116792.484779</v>
      </c>
      <c r="N116" s="464">
        <v>86214815161.06459</v>
      </c>
      <c r="O116" s="464">
        <v>26428.99431250308</v>
      </c>
      <c r="P116" s="461">
        <v>442630.28996059467</v>
      </c>
      <c r="Q116" s="461">
        <v>287249.32346657023</v>
      </c>
      <c r="R116" s="464">
        <v>684722623345.26025</v>
      </c>
      <c r="S116" s="462">
        <v>0.51312731859076244</v>
      </c>
      <c r="T116" s="462">
        <v>0.31029965949062233</v>
      </c>
      <c r="U116" s="461">
        <v>15.318418195836545</v>
      </c>
      <c r="V116" s="464">
        <v>3692176936362.9126</v>
      </c>
      <c r="W116" s="460">
        <v>1165.6109409964645</v>
      </c>
      <c r="X116" s="463">
        <v>4.6394074194522239E-2</v>
      </c>
      <c r="Y116" s="476">
        <v>2.0000000000000001E-4</v>
      </c>
    </row>
    <row r="117" spans="1:25" x14ac:dyDescent="0.2">
      <c r="A117" s="475">
        <f t="shared" si="1"/>
        <v>113</v>
      </c>
      <c r="B117" s="462">
        <v>0.59135507377105634</v>
      </c>
      <c r="C117" s="461">
        <v>6074.634834987397</v>
      </c>
      <c r="D117" s="462">
        <v>0.52079257732873896</v>
      </c>
      <c r="E117" s="462">
        <v>0.7</v>
      </c>
      <c r="F117" s="516">
        <v>2026.16</v>
      </c>
      <c r="G117" s="464">
        <v>177926306176.7634</v>
      </c>
      <c r="H117" s="461">
        <v>10120169.853143722</v>
      </c>
      <c r="I117" s="464">
        <v>345774899443.10181</v>
      </c>
      <c r="J117" s="462">
        <v>0.42393180535572572</v>
      </c>
      <c r="K117" s="464">
        <v>40755649518.929298</v>
      </c>
      <c r="L117" s="464">
        <v>124144059344.41243</v>
      </c>
      <c r="M117" s="464">
        <v>55340920546.872269</v>
      </c>
      <c r="N117" s="464">
        <v>34046080591.529564</v>
      </c>
      <c r="O117" s="464">
        <v>23591.749171023181</v>
      </c>
      <c r="P117" s="461">
        <v>232863.99985445951</v>
      </c>
      <c r="Q117" s="461">
        <v>124463.48437832393</v>
      </c>
      <c r="R117" s="464">
        <v>724554474472.0155</v>
      </c>
      <c r="S117" s="462">
        <v>0.58434323401269217</v>
      </c>
      <c r="T117" s="462">
        <v>0.43601862570831101</v>
      </c>
      <c r="U117" s="461">
        <v>16.136652878247375</v>
      </c>
      <c r="V117" s="464">
        <v>5609567117115.0342</v>
      </c>
      <c r="W117" s="460">
        <v>1767.5053462204376</v>
      </c>
      <c r="X117" s="463">
        <v>4.5232123687638834E-2</v>
      </c>
      <c r="Y117" s="476">
        <v>2.0000000000000001E-4</v>
      </c>
    </row>
    <row r="118" spans="1:25" x14ac:dyDescent="0.2">
      <c r="A118" s="475">
        <f t="shared" si="1"/>
        <v>114</v>
      </c>
      <c r="B118" s="462">
        <v>0.49013401800451084</v>
      </c>
      <c r="C118" s="461">
        <v>7704.0308453978587</v>
      </c>
      <c r="D118" s="462">
        <v>0.50391010675146486</v>
      </c>
      <c r="E118" s="462">
        <v>0.38519070969083002</v>
      </c>
      <c r="F118" s="516">
        <v>2024.63</v>
      </c>
      <c r="G118" s="464">
        <v>159866070511.61346</v>
      </c>
      <c r="H118" s="461">
        <v>9233405.7650979105</v>
      </c>
      <c r="I118" s="464">
        <v>306816494742.87207</v>
      </c>
      <c r="J118" s="462">
        <v>0.38400603538247413</v>
      </c>
      <c r="K118" s="464">
        <v>8080828072.6125956</v>
      </c>
      <c r="L118" s="464">
        <v>0</v>
      </c>
      <c r="M118" s="464">
        <v>124734925748.13972</v>
      </c>
      <c r="N118" s="464">
        <v>12368808601.326836</v>
      </c>
      <c r="O118" s="464">
        <v>35588.279750335707</v>
      </c>
      <c r="P118" s="461">
        <v>118632.06064827781</v>
      </c>
      <c r="Q118" s="461">
        <v>44088.502040830863</v>
      </c>
      <c r="R118" s="464">
        <v>602245097816.53943</v>
      </c>
      <c r="S118" s="462">
        <v>0.57080904424206891</v>
      </c>
      <c r="T118" s="462">
        <v>0.41836633396227135</v>
      </c>
      <c r="U118" s="461">
        <v>16.766887961598012</v>
      </c>
      <c r="V118" s="464">
        <v>4733330532045.6641</v>
      </c>
      <c r="W118" s="460">
        <v>1493.4458800919754</v>
      </c>
      <c r="X118" s="463">
        <v>4.2957450711935886E-2</v>
      </c>
      <c r="Y118" s="476">
        <v>2.0000000000000001E-4</v>
      </c>
    </row>
    <row r="119" spans="1:25" x14ac:dyDescent="0.2">
      <c r="A119" s="475">
        <f t="shared" si="1"/>
        <v>115</v>
      </c>
      <c r="B119" s="462">
        <v>0.51812455235593036</v>
      </c>
      <c r="C119" s="461">
        <v>8882.625921676934</v>
      </c>
      <c r="D119" s="462">
        <v>0.78307241897505664</v>
      </c>
      <c r="E119" s="462">
        <v>4.9407832798268936E-2</v>
      </c>
      <c r="F119" s="516">
        <v>2025.02</v>
      </c>
      <c r="G119" s="464">
        <v>157039868551.75256</v>
      </c>
      <c r="H119" s="461">
        <v>18812335.966794901</v>
      </c>
      <c r="I119" s="464">
        <v>476754917319.70563</v>
      </c>
      <c r="J119" s="462">
        <v>0.26307018239816127</v>
      </c>
      <c r="K119" s="464">
        <v>13406697535.031494</v>
      </c>
      <c r="L119" s="464">
        <v>2146160807.869844</v>
      </c>
      <c r="M119" s="464">
        <v>159881339457.61038</v>
      </c>
      <c r="N119" s="464">
        <v>59666091920.470306</v>
      </c>
      <c r="O119" s="464">
        <v>27349.43345585416</v>
      </c>
      <c r="P119" s="461">
        <v>355304.13238210231</v>
      </c>
      <c r="Q119" s="461">
        <v>210923.70361299976</v>
      </c>
      <c r="R119" s="464">
        <v>945359160369.13416</v>
      </c>
      <c r="S119" s="462">
        <v>0.48578121792616052</v>
      </c>
      <c r="T119" s="462">
        <v>0.2612930145004671</v>
      </c>
      <c r="U119" s="461">
        <v>16.760410925195909</v>
      </c>
      <c r="V119" s="464">
        <v>4508581221361.9805</v>
      </c>
      <c r="W119" s="460">
        <v>1422.5529258488971</v>
      </c>
      <c r="X119" s="463">
        <v>4.4402175490138397E-2</v>
      </c>
      <c r="Y119" s="476">
        <v>2.0000000000000001E-4</v>
      </c>
    </row>
    <row r="120" spans="1:25" x14ac:dyDescent="0.2">
      <c r="A120" s="475">
        <f t="shared" si="1"/>
        <v>116</v>
      </c>
      <c r="B120" s="462">
        <v>0.59968211351822542</v>
      </c>
      <c r="C120" s="461">
        <v>4911.3879919995697</v>
      </c>
      <c r="D120" s="462">
        <v>0.76696323162155711</v>
      </c>
      <c r="E120" s="462">
        <v>0.44275140626505338</v>
      </c>
      <c r="F120" s="516">
        <v>2026.09</v>
      </c>
      <c r="G120" s="464">
        <v>143872195768.52588</v>
      </c>
      <c r="H120" s="461">
        <v>18135440.144570652</v>
      </c>
      <c r="I120" s="464">
        <v>459631616166.68304</v>
      </c>
      <c r="J120" s="462">
        <v>0.32221344933563534</v>
      </c>
      <c r="K120" s="464">
        <v>24007187564.066475</v>
      </c>
      <c r="L120" s="464">
        <v>63460026686.451485</v>
      </c>
      <c r="M120" s="464">
        <v>50265140608.61731</v>
      </c>
      <c r="N120" s="464">
        <v>54218444926.79084</v>
      </c>
      <c r="O120" s="464">
        <v>23632.313674920264</v>
      </c>
      <c r="P120" s="461">
        <v>353169.97393508418</v>
      </c>
      <c r="Q120" s="461">
        <v>209693.4175350958</v>
      </c>
      <c r="R120" s="464">
        <v>772341920865.37073</v>
      </c>
      <c r="S120" s="462">
        <v>0.46814036749578181</v>
      </c>
      <c r="T120" s="462">
        <v>0.36892124029042039</v>
      </c>
      <c r="U120" s="461">
        <v>15.908105406073055</v>
      </c>
      <c r="V120" s="464">
        <v>5031984468396.4443</v>
      </c>
      <c r="W120" s="460">
        <v>1587.5032794684414</v>
      </c>
      <c r="X120" s="463">
        <v>4.571031886215892E-2</v>
      </c>
      <c r="Y120" s="476">
        <v>2.0000000000000001E-4</v>
      </c>
    </row>
    <row r="121" spans="1:25" x14ac:dyDescent="0.2">
      <c r="A121" s="475">
        <f t="shared" si="1"/>
        <v>117</v>
      </c>
      <c r="B121" s="462">
        <v>0.55750322650922424</v>
      </c>
      <c r="C121" s="461">
        <v>5926.1453223787012</v>
      </c>
      <c r="D121" s="462">
        <v>0.56714786865875377</v>
      </c>
      <c r="E121" s="462">
        <v>0.530685413672076</v>
      </c>
      <c r="F121" s="516">
        <v>2025.58</v>
      </c>
      <c r="G121" s="464">
        <v>100187287161.67545</v>
      </c>
      <c r="H121" s="461">
        <v>11286286.357821384</v>
      </c>
      <c r="I121" s="464">
        <v>400000392534.53241</v>
      </c>
      <c r="J121" s="462">
        <v>0.46287849970830286</v>
      </c>
      <c r="K121" s="464">
        <v>22930642369.715919</v>
      </c>
      <c r="L121" s="464">
        <v>41642306439.088661</v>
      </c>
      <c r="M121" s="464">
        <v>90728654057.078827</v>
      </c>
      <c r="N121" s="464">
        <v>12687258596.800278</v>
      </c>
      <c r="O121" s="464">
        <v>35578.933103268952</v>
      </c>
      <c r="P121" s="461">
        <v>125094.37995062725</v>
      </c>
      <c r="Q121" s="461">
        <v>47510.255007072374</v>
      </c>
      <c r="R121" s="464">
        <v>672549090615.08984</v>
      </c>
      <c r="S121" s="462">
        <v>0.58139452216183618</v>
      </c>
      <c r="T121" s="462">
        <v>0.40352487365521872</v>
      </c>
      <c r="U121" s="461">
        <v>15.067739111909448</v>
      </c>
      <c r="V121" s="464">
        <v>4599011499132.4414</v>
      </c>
      <c r="W121" s="460">
        <v>1451.5151279002644</v>
      </c>
      <c r="X121" s="463">
        <v>4.746140503334733E-2</v>
      </c>
      <c r="Y121" s="476">
        <v>2.0000000000000001E-4</v>
      </c>
    </row>
    <row r="122" spans="1:25" x14ac:dyDescent="0.2">
      <c r="A122" s="475">
        <f t="shared" si="1"/>
        <v>118</v>
      </c>
      <c r="B122" s="462">
        <v>0.60392770935196527</v>
      </c>
      <c r="C122" s="461">
        <v>6057.152019075681</v>
      </c>
      <c r="D122" s="462">
        <v>0.60394106159916006</v>
      </c>
      <c r="E122" s="462">
        <v>0.62992136816581812</v>
      </c>
      <c r="F122" s="516">
        <v>2025.75</v>
      </c>
      <c r="G122" s="464">
        <v>169834284472.88376</v>
      </c>
      <c r="H122" s="461">
        <v>12696737.969028473</v>
      </c>
      <c r="I122" s="464">
        <v>414333832495.38562</v>
      </c>
      <c r="J122" s="462">
        <v>0.48918440885306258</v>
      </c>
      <c r="K122" s="464">
        <v>44701872720.702927</v>
      </c>
      <c r="L122" s="464">
        <v>82279718414.529282</v>
      </c>
      <c r="M122" s="464">
        <v>111433432619.49442</v>
      </c>
      <c r="N122" s="464">
        <v>24067168052.074677</v>
      </c>
      <c r="O122" s="464">
        <v>27226.981388681528</v>
      </c>
      <c r="P122" s="461">
        <v>208409.28738808702</v>
      </c>
      <c r="Q122" s="461">
        <v>104882.99380975935</v>
      </c>
      <c r="R122" s="464">
        <v>833293312618.00732</v>
      </c>
      <c r="S122" s="462">
        <v>0.60200152452052658</v>
      </c>
      <c r="T122" s="462">
        <v>0.42090662294356873</v>
      </c>
      <c r="U122" s="461">
        <v>15.789048237121067</v>
      </c>
      <c r="V122" s="464">
        <v>6233152740321.1309</v>
      </c>
      <c r="W122" s="460">
        <v>1963.243349933731</v>
      </c>
      <c r="X122" s="463">
        <v>4.5284887471131095E-2</v>
      </c>
      <c r="Y122" s="476">
        <v>2.0000000000000001E-4</v>
      </c>
    </row>
    <row r="123" spans="1:25" x14ac:dyDescent="0.2">
      <c r="A123" s="475">
        <f t="shared" si="1"/>
        <v>119</v>
      </c>
      <c r="B123" s="462">
        <v>0.24109358091459365</v>
      </c>
      <c r="C123" s="461">
        <v>3302.3587349493873</v>
      </c>
      <c r="D123" s="462">
        <v>0.74060665147941596</v>
      </c>
      <c r="E123" s="462">
        <v>0.49903267257910172</v>
      </c>
      <c r="F123" s="516">
        <v>2025.18</v>
      </c>
      <c r="G123" s="464">
        <v>216108062381.42493</v>
      </c>
      <c r="H123" s="461">
        <v>18054250.005383242</v>
      </c>
      <c r="I123" s="464">
        <v>564942247582.8407</v>
      </c>
      <c r="J123" s="462">
        <v>0.24109358091459365</v>
      </c>
      <c r="K123" s="464">
        <v>19472461044.923416</v>
      </c>
      <c r="L123" s="464">
        <v>0</v>
      </c>
      <c r="M123" s="464">
        <v>94505121664.317047</v>
      </c>
      <c r="N123" s="464">
        <v>26086128779.629917</v>
      </c>
      <c r="O123" s="464">
        <v>25444.418794413061</v>
      </c>
      <c r="P123" s="461">
        <v>202660.47771234525</v>
      </c>
      <c r="Q123" s="461">
        <v>98267.911274055805</v>
      </c>
      <c r="R123" s="464">
        <v>967340226985.54944</v>
      </c>
      <c r="S123" s="462">
        <v>0.45217138181293892</v>
      </c>
      <c r="T123" s="462">
        <v>0.30049615755879161</v>
      </c>
      <c r="U123" s="461">
        <v>17.357497135138669</v>
      </c>
      <c r="V123" s="464">
        <v>5458261885201.6836</v>
      </c>
      <c r="W123" s="460">
        <v>1722.2271508567942</v>
      </c>
      <c r="X123" s="463">
        <v>4.2945781232051762E-2</v>
      </c>
      <c r="Y123" s="476">
        <v>2.0000000000000001E-4</v>
      </c>
    </row>
    <row r="124" spans="1:25" x14ac:dyDescent="0.2">
      <c r="A124" s="475">
        <f t="shared" si="1"/>
        <v>120</v>
      </c>
      <c r="B124" s="462">
        <v>0.55076160353206127</v>
      </c>
      <c r="C124" s="461">
        <v>6150.7794568706113</v>
      </c>
      <c r="D124" s="462">
        <v>0.98547013980151377</v>
      </c>
      <c r="E124" s="462">
        <v>0.7</v>
      </c>
      <c r="F124" s="516">
        <v>2025.49</v>
      </c>
      <c r="G124" s="464">
        <v>272302501497.89999</v>
      </c>
      <c r="H124" s="461">
        <v>28934458.58637657</v>
      </c>
      <c r="I124" s="464">
        <v>615589492796.91833</v>
      </c>
      <c r="J124" s="462">
        <v>0.2191974671105007</v>
      </c>
      <c r="K124" s="464">
        <v>34746610773.824829</v>
      </c>
      <c r="L124" s="464">
        <v>14187992693.932795</v>
      </c>
      <c r="M124" s="464">
        <v>151949916980.60278</v>
      </c>
      <c r="N124" s="464">
        <v>86401325043.670944</v>
      </c>
      <c r="O124" s="464">
        <v>33115.044161694481</v>
      </c>
      <c r="P124" s="461">
        <v>501834.30162410799</v>
      </c>
      <c r="Q124" s="461">
        <v>319480.21754946356</v>
      </c>
      <c r="R124" s="464">
        <v>1232098774796.7876</v>
      </c>
      <c r="S124" s="462">
        <v>0.46361349347187431</v>
      </c>
      <c r="T124" s="462">
        <v>0.30253319544015495</v>
      </c>
      <c r="U124" s="461">
        <v>17.226469803016805</v>
      </c>
      <c r="V124" s="464">
        <v>6926590094048.9492</v>
      </c>
      <c r="W124" s="460">
        <v>2183.9615810083365</v>
      </c>
      <c r="X124" s="463">
        <v>4.3108345355645644E-2</v>
      </c>
      <c r="Y124" s="476">
        <v>2.0000000000000001E-4</v>
      </c>
    </row>
    <row r="125" spans="1:25" x14ac:dyDescent="0.2">
      <c r="A125" s="475">
        <f t="shared" si="1"/>
        <v>121</v>
      </c>
      <c r="B125" s="462">
        <v>0.4176472976457597</v>
      </c>
      <c r="C125" s="461">
        <v>8197.0496503152608</v>
      </c>
      <c r="D125" s="462">
        <v>0.58951737327955767</v>
      </c>
      <c r="E125" s="462">
        <v>0.53954002957048541</v>
      </c>
      <c r="F125" s="516">
        <v>2025.97</v>
      </c>
      <c r="G125" s="464">
        <v>170785596907.2699</v>
      </c>
      <c r="H125" s="461">
        <v>11534129.353287833</v>
      </c>
      <c r="I125" s="464">
        <v>375697026198.47528</v>
      </c>
      <c r="J125" s="462">
        <v>0.4176472976457597</v>
      </c>
      <c r="K125" s="464">
        <v>8873269881.3640823</v>
      </c>
      <c r="L125" s="464">
        <v>11313244679.280428</v>
      </c>
      <c r="M125" s="464">
        <v>104956115759.01753</v>
      </c>
      <c r="N125" s="464">
        <v>21416459517.076309</v>
      </c>
      <c r="O125" s="464">
        <v>24977.666362464461</v>
      </c>
      <c r="P125" s="461">
        <v>194216.01754437672</v>
      </c>
      <c r="Q125" s="461">
        <v>94924.363900066979</v>
      </c>
      <c r="R125" s="464">
        <v>680729729236.95007</v>
      </c>
      <c r="S125" s="462">
        <v>0.56784964806818194</v>
      </c>
      <c r="T125" s="462">
        <v>0.43242590960617394</v>
      </c>
      <c r="U125" s="461">
        <v>16.435369139614846</v>
      </c>
      <c r="V125" s="464">
        <v>5367766106136.2158</v>
      </c>
      <c r="W125" s="460">
        <v>1695.0847499473989</v>
      </c>
      <c r="X125" s="463">
        <v>4.4001372034571599E-2</v>
      </c>
      <c r="Y125" s="476">
        <v>2.0000000000000001E-4</v>
      </c>
    </row>
    <row r="126" spans="1:25" x14ac:dyDescent="0.2">
      <c r="A126" s="475">
        <f t="shared" si="1"/>
        <v>122</v>
      </c>
      <c r="B126" s="462">
        <v>0.42962594764483558</v>
      </c>
      <c r="C126" s="461">
        <v>1500</v>
      </c>
      <c r="D126" s="462">
        <v>0.7727738292457359</v>
      </c>
      <c r="E126" s="462">
        <v>0.61827591277800509</v>
      </c>
      <c r="F126" s="516">
        <v>2024.19</v>
      </c>
      <c r="G126" s="464">
        <v>298178201726.36725</v>
      </c>
      <c r="H126" s="461">
        <v>20187305.006469216</v>
      </c>
      <c r="I126" s="464">
        <v>473695146899.68427</v>
      </c>
      <c r="J126" s="462">
        <v>0.36711988367233572</v>
      </c>
      <c r="K126" s="464">
        <v>10838975612.812777</v>
      </c>
      <c r="L126" s="464">
        <v>0</v>
      </c>
      <c r="M126" s="464">
        <v>201562806920.00174</v>
      </c>
      <c r="N126" s="464">
        <v>9625445534.7701302</v>
      </c>
      <c r="O126" s="464">
        <v>24267.370471735438</v>
      </c>
      <c r="P126" s="461">
        <v>117021.99753836467</v>
      </c>
      <c r="Q126" s="461">
        <v>41944.262718288781</v>
      </c>
      <c r="R126" s="464">
        <v>1004171277396.2393</v>
      </c>
      <c r="S126" s="462">
        <v>0.58787717616740454</v>
      </c>
      <c r="T126" s="462">
        <v>0.4315545066015809</v>
      </c>
      <c r="U126" s="461">
        <v>17.087964035658675</v>
      </c>
      <c r="V126" s="464">
        <v>8129230153378.1699</v>
      </c>
      <c r="W126" s="460">
        <v>2566.6171812485636</v>
      </c>
      <c r="X126" s="463">
        <v>4.2800282301330698E-2</v>
      </c>
      <c r="Y126" s="476">
        <v>2.0000000000000001E-4</v>
      </c>
    </row>
    <row r="127" spans="1:25" x14ac:dyDescent="0.2">
      <c r="A127" s="475">
        <f t="shared" si="1"/>
        <v>123</v>
      </c>
      <c r="B127" s="462">
        <v>0.51978104944476022</v>
      </c>
      <c r="C127" s="461">
        <v>6206.6896953897085</v>
      </c>
      <c r="D127" s="462">
        <v>0.84014914320406475</v>
      </c>
      <c r="E127" s="462">
        <v>0.24329355047625512</v>
      </c>
      <c r="F127" s="516">
        <v>2024.48</v>
      </c>
      <c r="G127" s="464">
        <v>486052895589.4436</v>
      </c>
      <c r="H127" s="461">
        <v>22127656.59763252</v>
      </c>
      <c r="I127" s="464">
        <v>511713236131.42975</v>
      </c>
      <c r="J127" s="462">
        <v>0.29241927101344767</v>
      </c>
      <c r="K127" s="464">
        <v>1086062397.420495</v>
      </c>
      <c r="L127" s="464">
        <v>0</v>
      </c>
      <c r="M127" s="464">
        <v>303047834478.85278</v>
      </c>
      <c r="N127" s="464">
        <v>52712953735.653282</v>
      </c>
      <c r="O127" s="464">
        <v>27667.272555207284</v>
      </c>
      <c r="P127" s="461">
        <v>353445.97162949963</v>
      </c>
      <c r="Q127" s="461">
        <v>208069.73505742275</v>
      </c>
      <c r="R127" s="464">
        <v>1323923296415.0203</v>
      </c>
      <c r="S127" s="462">
        <v>0.57944942782148179</v>
      </c>
      <c r="T127" s="462">
        <v>0.43819624611300378</v>
      </c>
      <c r="U127" s="461">
        <v>18.024406530118817</v>
      </c>
      <c r="V127" s="464">
        <v>11344052634243.596</v>
      </c>
      <c r="W127" s="460">
        <v>3580.7534735258573</v>
      </c>
      <c r="X127" s="463">
        <v>4.1063800826891789E-2</v>
      </c>
      <c r="Y127" s="476">
        <v>2.0000000000000001E-4</v>
      </c>
    </row>
    <row r="128" spans="1:25" x14ac:dyDescent="0.2">
      <c r="A128" s="475">
        <f t="shared" si="1"/>
        <v>124</v>
      </c>
      <c r="B128" s="462">
        <v>0.49487129074357361</v>
      </c>
      <c r="C128" s="461">
        <v>4378.2953606557676</v>
      </c>
      <c r="D128" s="462">
        <v>1.0622527499359025</v>
      </c>
      <c r="E128" s="462">
        <v>0.7</v>
      </c>
      <c r="F128" s="516">
        <v>2023.75</v>
      </c>
      <c r="G128" s="464">
        <v>918835868830.83984</v>
      </c>
      <c r="H128" s="461">
        <v>34769361.897854917</v>
      </c>
      <c r="I128" s="464">
        <v>738938686837.19592</v>
      </c>
      <c r="J128" s="462">
        <v>0.2629281918814983</v>
      </c>
      <c r="K128" s="464">
        <v>18361710446.697155</v>
      </c>
      <c r="L128" s="464">
        <v>0</v>
      </c>
      <c r="M128" s="464">
        <v>951892752478.92004</v>
      </c>
      <c r="N128" s="464">
        <v>65027476623.235207</v>
      </c>
      <c r="O128" s="464">
        <v>27100.744084029673</v>
      </c>
      <c r="P128" s="461">
        <v>408127.74856816523</v>
      </c>
      <c r="Q128" s="461">
        <v>244407.55537810165</v>
      </c>
      <c r="R128" s="464">
        <v>3016608777218.2876</v>
      </c>
      <c r="S128" s="462">
        <v>0.65488713014910549</v>
      </c>
      <c r="T128" s="462">
        <v>0.3501585439104567</v>
      </c>
      <c r="U128" s="461">
        <v>18.187479540596147</v>
      </c>
      <c r="V128" s="464">
        <v>20754893072537.832</v>
      </c>
      <c r="W128" s="460">
        <v>6552.5174828050449</v>
      </c>
      <c r="X128" s="463">
        <v>4.071894424600573E-2</v>
      </c>
      <c r="Y128" s="476">
        <v>2.0000000000000001E-4</v>
      </c>
    </row>
    <row r="129" spans="1:25" x14ac:dyDescent="0.2">
      <c r="A129" s="475">
        <f t="shared" si="1"/>
        <v>125</v>
      </c>
      <c r="B129" s="462">
        <v>0.44053711547247731</v>
      </c>
      <c r="C129" s="461">
        <v>5845.4979100829996</v>
      </c>
      <c r="D129" s="462">
        <v>0.25599185006743091</v>
      </c>
      <c r="E129" s="462">
        <v>0.63169172951680885</v>
      </c>
      <c r="F129" s="516">
        <v>2023.75</v>
      </c>
      <c r="G129" s="464">
        <v>291557122406.23608</v>
      </c>
      <c r="H129" s="461">
        <v>4117047.8392819064</v>
      </c>
      <c r="I129" s="464">
        <v>206913450975.21552</v>
      </c>
      <c r="J129" s="462">
        <v>0.44053711547247731</v>
      </c>
      <c r="K129" s="464">
        <v>3411661155.341598</v>
      </c>
      <c r="L129" s="464">
        <v>0</v>
      </c>
      <c r="M129" s="464">
        <v>369625804898.8233</v>
      </c>
      <c r="N129" s="464">
        <v>38974331428.225662</v>
      </c>
      <c r="O129" s="464">
        <v>33744.470544990829</v>
      </c>
      <c r="P129" s="461">
        <v>269348.77890947508</v>
      </c>
      <c r="Q129" s="461">
        <v>127981.2285439312</v>
      </c>
      <c r="R129" s="464">
        <v>847215514483.44373</v>
      </c>
      <c r="S129" s="462">
        <v>0.68549638624462117</v>
      </c>
      <c r="T129" s="462">
        <v>0.43693661484068835</v>
      </c>
      <c r="U129" s="461">
        <v>17.714113916845616</v>
      </c>
      <c r="V129" s="464">
        <v>7305810572370.3418</v>
      </c>
      <c r="W129" s="460">
        <v>2303.0701043835625</v>
      </c>
      <c r="X129" s="463">
        <v>4.0621528754287213E-2</v>
      </c>
      <c r="Y129" s="476">
        <v>2.0000000000000001E-4</v>
      </c>
    </row>
    <row r="130" spans="1:25" x14ac:dyDescent="0.2">
      <c r="A130" s="475">
        <f t="shared" si="1"/>
        <v>126</v>
      </c>
      <c r="B130" s="462">
        <v>0.61155183514909361</v>
      </c>
      <c r="C130" s="461">
        <v>3253.0543163871635</v>
      </c>
      <c r="D130" s="462">
        <v>0.96945685170364171</v>
      </c>
      <c r="E130" s="462">
        <v>0.4557142040973361</v>
      </c>
      <c r="F130" s="516">
        <v>2026.49</v>
      </c>
      <c r="G130" s="464">
        <v>149819808212.37848</v>
      </c>
      <c r="H130" s="461">
        <v>30203927.810218703</v>
      </c>
      <c r="I130" s="464">
        <v>723870576934.06592</v>
      </c>
      <c r="J130" s="462">
        <v>0.29355447661122158</v>
      </c>
      <c r="K130" s="464">
        <v>37918453949.462868</v>
      </c>
      <c r="L130" s="464">
        <v>61795231362.967117</v>
      </c>
      <c r="M130" s="464">
        <v>22236563363.390545</v>
      </c>
      <c r="N130" s="464">
        <v>96304700622.966568</v>
      </c>
      <c r="O130" s="464">
        <v>31911.520978375138</v>
      </c>
      <c r="P130" s="461">
        <v>526066.7444328079</v>
      </c>
      <c r="Q130" s="461">
        <v>339117.87259404652</v>
      </c>
      <c r="R130" s="464">
        <v>1111098037366.4431</v>
      </c>
      <c r="S130" s="462">
        <v>0.40962889585800472</v>
      </c>
      <c r="T130" s="462">
        <v>0.31666749211824269</v>
      </c>
      <c r="U130" s="461">
        <v>15.396499806692349</v>
      </c>
      <c r="V130" s="464">
        <v>6077611283261.3828</v>
      </c>
      <c r="W130" s="460">
        <v>1918.6337976993088</v>
      </c>
      <c r="X130" s="463">
        <v>4.6510612837933757E-2</v>
      </c>
      <c r="Y130" s="476">
        <v>2.0000000000000001E-4</v>
      </c>
    </row>
    <row r="131" spans="1:25" x14ac:dyDescent="0.2">
      <c r="A131" s="475">
        <f t="shared" si="1"/>
        <v>127</v>
      </c>
      <c r="B131" s="462">
        <v>0.5648059131174954</v>
      </c>
      <c r="C131" s="461">
        <v>5833.8296048507655</v>
      </c>
      <c r="D131" s="462">
        <v>0.7490852623976374</v>
      </c>
      <c r="E131" s="462">
        <v>0.60750538608392002</v>
      </c>
      <c r="F131" s="516">
        <v>2026.88</v>
      </c>
      <c r="G131" s="464">
        <v>116120473708.20818</v>
      </c>
      <c r="H131" s="461">
        <v>17619716.738395471</v>
      </c>
      <c r="I131" s="464">
        <v>486681445335.53198</v>
      </c>
      <c r="J131" s="462">
        <v>0.34577705671968206</v>
      </c>
      <c r="K131" s="464">
        <v>35858230379.728699</v>
      </c>
      <c r="L131" s="464">
        <v>81363942380.5616</v>
      </c>
      <c r="M131" s="464">
        <v>3707578662.0996213</v>
      </c>
      <c r="N131" s="464">
        <v>70569556494.143982</v>
      </c>
      <c r="O131" s="464">
        <v>29980.973217647799</v>
      </c>
      <c r="P131" s="461">
        <v>416257.06677913928</v>
      </c>
      <c r="Q131" s="461">
        <v>259116.74950245034</v>
      </c>
      <c r="R131" s="464">
        <v>798775432220.92017</v>
      </c>
      <c r="S131" s="462">
        <v>0.45447544114018285</v>
      </c>
      <c r="T131" s="462">
        <v>0.33813897973394669</v>
      </c>
      <c r="U131" s="461">
        <v>15.40265547436605</v>
      </c>
      <c r="V131" s="464">
        <v>4647887024202.1836</v>
      </c>
      <c r="W131" s="460">
        <v>1466.3193512103701</v>
      </c>
      <c r="X131" s="463">
        <v>4.7027317719325765E-2</v>
      </c>
      <c r="Y131" s="476">
        <v>2.0000000000000001E-4</v>
      </c>
    </row>
    <row r="132" spans="1:25" x14ac:dyDescent="0.2">
      <c r="A132" s="475">
        <f t="shared" si="1"/>
        <v>128</v>
      </c>
      <c r="B132" s="462">
        <v>0.39743197042522177</v>
      </c>
      <c r="C132" s="461">
        <v>8792.0194925528449</v>
      </c>
      <c r="D132" s="462">
        <v>0.75669326388805191</v>
      </c>
      <c r="E132" s="462">
        <v>0.44853897531666875</v>
      </c>
      <c r="F132" s="516">
        <v>2025.32</v>
      </c>
      <c r="G132" s="464">
        <v>211598775554.06934</v>
      </c>
      <c r="H132" s="461">
        <v>17594171.03951849</v>
      </c>
      <c r="I132" s="464">
        <v>432836832726.3728</v>
      </c>
      <c r="J132" s="462">
        <v>0.20824640021476093</v>
      </c>
      <c r="K132" s="464">
        <v>19938217031.324436</v>
      </c>
      <c r="L132" s="464">
        <v>29358753094.730064</v>
      </c>
      <c r="M132" s="464">
        <v>123896877729.19243</v>
      </c>
      <c r="N132" s="464">
        <v>41353629525.23597</v>
      </c>
      <c r="O132" s="464">
        <v>20451.923353740487</v>
      </c>
      <c r="P132" s="461">
        <v>261018.62284563767</v>
      </c>
      <c r="Q132" s="461">
        <v>140369.15226334543</v>
      </c>
      <c r="R132" s="464">
        <v>892619182939.25598</v>
      </c>
      <c r="S132" s="462">
        <v>0.4834802753979463</v>
      </c>
      <c r="T132" s="462">
        <v>0.32862427628037028</v>
      </c>
      <c r="U132" s="461">
        <v>17.200005129485447</v>
      </c>
      <c r="V132" s="464">
        <v>5486959825645.4834</v>
      </c>
      <c r="W132" s="460">
        <v>1731.7937000160266</v>
      </c>
      <c r="X132" s="463">
        <v>4.338329430623563E-2</v>
      </c>
      <c r="Y132" s="476">
        <v>2.0000000000000001E-4</v>
      </c>
    </row>
    <row r="133" spans="1:25" x14ac:dyDescent="0.2">
      <c r="A133" s="475">
        <f t="shared" si="1"/>
        <v>129</v>
      </c>
      <c r="B133" s="462">
        <v>0.42500060929494038</v>
      </c>
      <c r="C133" s="461">
        <v>6975.6647296041274</v>
      </c>
      <c r="D133" s="462">
        <v>0.42429822417141383</v>
      </c>
      <c r="E133" s="462">
        <v>0.51163891313401832</v>
      </c>
      <c r="F133" s="516">
        <v>2025.62</v>
      </c>
      <c r="G133" s="464">
        <v>102916032668.56</v>
      </c>
      <c r="H133" s="461">
        <v>7724516.1972245509</v>
      </c>
      <c r="I133" s="464">
        <v>285439620103.42975</v>
      </c>
      <c r="J133" s="462">
        <v>0.42500060929494032</v>
      </c>
      <c r="K133" s="464">
        <v>15504606845.70834</v>
      </c>
      <c r="L133" s="464">
        <v>19026523728.253281</v>
      </c>
      <c r="M133" s="464">
        <v>57856172975.692726</v>
      </c>
      <c r="N133" s="464">
        <v>81101581331.8172</v>
      </c>
      <c r="O133" s="464">
        <v>10531.432344341374</v>
      </c>
      <c r="P133" s="461">
        <v>461117.6949415073</v>
      </c>
      <c r="Q133" s="461">
        <v>304927.24829045153</v>
      </c>
      <c r="R133" s="464">
        <v>551710520404.1803</v>
      </c>
      <c r="S133" s="462">
        <v>0.5180206729698158</v>
      </c>
      <c r="T133" s="462">
        <v>0.39193284986305965</v>
      </c>
      <c r="U133" s="461">
        <v>15.746844053186479</v>
      </c>
      <c r="V133" s="464">
        <v>3881893736213.3018</v>
      </c>
      <c r="W133" s="460">
        <v>1225.6611498245802</v>
      </c>
      <c r="X133" s="463">
        <v>4.4945118584771605E-2</v>
      </c>
      <c r="Y133" s="476">
        <v>2.0000000000000001E-4</v>
      </c>
    </row>
    <row r="134" spans="1:25" x14ac:dyDescent="0.2">
      <c r="A134" s="475">
        <f t="shared" si="1"/>
        <v>130</v>
      </c>
      <c r="B134" s="462">
        <v>0.47882519604418772</v>
      </c>
      <c r="C134" s="461">
        <v>8606.7993167118802</v>
      </c>
      <c r="D134" s="462">
        <v>0.77491496957272643</v>
      </c>
      <c r="E134" s="462">
        <v>0.31467081539618269</v>
      </c>
      <c r="F134" s="516">
        <v>2024.75</v>
      </c>
      <c r="G134" s="464">
        <v>179776657906.0639</v>
      </c>
      <c r="H134" s="461">
        <v>18771407.736845274</v>
      </c>
      <c r="I134" s="464">
        <v>463041188797.67145</v>
      </c>
      <c r="J134" s="462">
        <v>0.28105624724110922</v>
      </c>
      <c r="K134" s="464">
        <v>6093689527.6866503</v>
      </c>
      <c r="L134" s="464">
        <v>0</v>
      </c>
      <c r="M134" s="464">
        <v>197488207656.15524</v>
      </c>
      <c r="N134" s="464">
        <v>38535257926.559067</v>
      </c>
      <c r="O134" s="464">
        <v>29472.26018943065</v>
      </c>
      <c r="P134" s="461">
        <v>267362.9628147739</v>
      </c>
      <c r="Q134" s="461">
        <v>144684.26497282472</v>
      </c>
      <c r="R134" s="464">
        <v>1057663732876.5658</v>
      </c>
      <c r="S134" s="462">
        <v>0.547329140352392</v>
      </c>
      <c r="T134" s="462">
        <v>0.25941693361180235</v>
      </c>
      <c r="U134" s="461">
        <v>16.905507340397239</v>
      </c>
      <c r="V134" s="464">
        <v>5075175255595.2764</v>
      </c>
      <c r="W134" s="460">
        <v>1601.7952188184361</v>
      </c>
      <c r="X134" s="463">
        <v>4.3461880718229054E-2</v>
      </c>
      <c r="Y134" s="476">
        <v>2.0000000000000001E-4</v>
      </c>
    </row>
    <row r="135" spans="1:25" x14ac:dyDescent="0.2">
      <c r="A135" s="475">
        <f t="shared" ref="A135:A198" si="2">A134+1</f>
        <v>131</v>
      </c>
      <c r="B135" s="462">
        <v>0.44008649597648641</v>
      </c>
      <c r="C135" s="461">
        <v>4870.6467204304254</v>
      </c>
      <c r="D135" s="462">
        <v>0.98534223753667993</v>
      </c>
      <c r="E135" s="462">
        <v>0.27451612527299574</v>
      </c>
      <c r="F135" s="516">
        <v>2024.81</v>
      </c>
      <c r="G135" s="464">
        <v>229893300479.47528</v>
      </c>
      <c r="H135" s="461">
        <v>29366574.252378885</v>
      </c>
      <c r="I135" s="464">
        <v>490663865989.48499</v>
      </c>
      <c r="J135" s="462">
        <v>4.2376995465311262E-2</v>
      </c>
      <c r="K135" s="464">
        <v>15105815894.600916</v>
      </c>
      <c r="L135" s="464">
        <v>0</v>
      </c>
      <c r="M135" s="464">
        <v>195541004672.66101</v>
      </c>
      <c r="N135" s="464">
        <v>124458475103.71265</v>
      </c>
      <c r="O135" s="464">
        <v>20521.211354121151</v>
      </c>
      <c r="P135" s="461">
        <v>695136.19608817878</v>
      </c>
      <c r="Q135" s="461">
        <v>474351.41109653446</v>
      </c>
      <c r="R135" s="464">
        <v>1106678337120.1016</v>
      </c>
      <c r="S135" s="462">
        <v>0.39744912207730976</v>
      </c>
      <c r="T135" s="462">
        <v>0.17644250504174191</v>
      </c>
      <c r="U135" s="461">
        <v>21.702481344991103</v>
      </c>
      <c r="V135" s="464">
        <v>4565889554666.4873</v>
      </c>
      <c r="W135" s="460">
        <v>1438.8892062198956</v>
      </c>
      <c r="X135" s="463">
        <v>3.3787588235392282E-2</v>
      </c>
      <c r="Y135" s="476">
        <v>2.0000000000000001E-4</v>
      </c>
    </row>
    <row r="136" spans="1:25" x14ac:dyDescent="0.2">
      <c r="A136" s="475">
        <f t="shared" si="2"/>
        <v>132</v>
      </c>
      <c r="B136" s="462">
        <v>0.38815967018808839</v>
      </c>
      <c r="C136" s="461">
        <v>6917.0651308002707</v>
      </c>
      <c r="D136" s="462">
        <v>1.0486724328250214</v>
      </c>
      <c r="E136" s="462">
        <v>0.52514379296111535</v>
      </c>
      <c r="F136" s="516">
        <v>2025.5</v>
      </c>
      <c r="G136" s="464">
        <v>256284812336.06116</v>
      </c>
      <c r="H136" s="461">
        <v>33218706.08463487</v>
      </c>
      <c r="I136" s="464">
        <v>822327345030.55859</v>
      </c>
      <c r="J136" s="462">
        <v>0.27767202259486234</v>
      </c>
      <c r="K136" s="464">
        <v>26074108903.289795</v>
      </c>
      <c r="L136" s="464">
        <v>27978977128.245922</v>
      </c>
      <c r="M136" s="464">
        <v>119533886674.15327</v>
      </c>
      <c r="N136" s="464">
        <v>93753331361.403076</v>
      </c>
      <c r="O136" s="464">
        <v>33612.728272526336</v>
      </c>
      <c r="P136" s="461">
        <v>496309.38463155931</v>
      </c>
      <c r="Q136" s="461">
        <v>313282.42257850134</v>
      </c>
      <c r="R136" s="464">
        <v>1300790398783.2832</v>
      </c>
      <c r="S136" s="462">
        <v>0.42334917557908802</v>
      </c>
      <c r="T136" s="462">
        <v>0.32882215907546586</v>
      </c>
      <c r="U136" s="461">
        <v>16.478898612637174</v>
      </c>
      <c r="V136" s="464">
        <v>7681089345315.8535</v>
      </c>
      <c r="W136" s="460">
        <v>2424.3590485672012</v>
      </c>
      <c r="X136" s="463">
        <v>4.4956129831261737E-2</v>
      </c>
      <c r="Y136" s="476">
        <v>2.0000000000000001E-4</v>
      </c>
    </row>
    <row r="137" spans="1:25" x14ac:dyDescent="0.2">
      <c r="A137" s="475">
        <f t="shared" si="2"/>
        <v>133</v>
      </c>
      <c r="B137" s="462">
        <v>0.60096828711917094</v>
      </c>
      <c r="C137" s="461">
        <v>2965.7158437058633</v>
      </c>
      <c r="D137" s="462">
        <v>1.0596852619351966</v>
      </c>
      <c r="E137" s="462">
        <v>0.44226497387494768</v>
      </c>
      <c r="F137" s="516">
        <v>2025.03</v>
      </c>
      <c r="G137" s="464">
        <v>381494755993.44543</v>
      </c>
      <c r="H137" s="461">
        <v>36345421.46587763</v>
      </c>
      <c r="I137" s="464">
        <v>710834808072.05042</v>
      </c>
      <c r="J137" s="462">
        <v>0.36532640653133752</v>
      </c>
      <c r="K137" s="464">
        <v>22752454527.641472</v>
      </c>
      <c r="L137" s="464">
        <v>1489143932.102613</v>
      </c>
      <c r="M137" s="464">
        <v>201543929601.19971</v>
      </c>
      <c r="N137" s="464">
        <v>13124789276.619425</v>
      </c>
      <c r="O137" s="464">
        <v>29286.538581290737</v>
      </c>
      <c r="P137" s="461">
        <v>149753.06620610575</v>
      </c>
      <c r="Q137" s="461">
        <v>61423.359731083052</v>
      </c>
      <c r="R137" s="464">
        <v>1405869245531.1113</v>
      </c>
      <c r="S137" s="462">
        <v>0.56585192776347237</v>
      </c>
      <c r="T137" s="462">
        <v>0.395165379251395</v>
      </c>
      <c r="U137" s="461">
        <v>17.088952661895007</v>
      </c>
      <c r="V137" s="464">
        <v>10335177400895.93</v>
      </c>
      <c r="W137" s="460">
        <v>3259.6727374101183</v>
      </c>
      <c r="X137" s="463">
        <v>4.2988749875612763E-2</v>
      </c>
      <c r="Y137" s="476">
        <v>2.0000000000000001E-4</v>
      </c>
    </row>
    <row r="138" spans="1:25" x14ac:dyDescent="0.2">
      <c r="A138" s="475">
        <f t="shared" si="2"/>
        <v>134</v>
      </c>
      <c r="B138" s="462">
        <v>0.46024676496641814</v>
      </c>
      <c r="C138" s="461">
        <v>5033.3263207923319</v>
      </c>
      <c r="D138" s="462">
        <v>0.8685107783436804</v>
      </c>
      <c r="E138" s="462">
        <v>0.30365651044407183</v>
      </c>
      <c r="F138" s="516">
        <v>2023.75</v>
      </c>
      <c r="G138" s="464">
        <v>157643278838.69904</v>
      </c>
      <c r="H138" s="461">
        <v>22786730.729671784</v>
      </c>
      <c r="I138" s="464">
        <v>420749745491.51044</v>
      </c>
      <c r="J138" s="462">
        <v>8.6306858785005547E-2</v>
      </c>
      <c r="K138" s="464">
        <v>4388238012.0803375</v>
      </c>
      <c r="L138" s="464">
        <v>0</v>
      </c>
      <c r="M138" s="464">
        <v>256355994532.3913</v>
      </c>
      <c r="N138" s="464">
        <v>48220298904.222534</v>
      </c>
      <c r="O138" s="464">
        <v>24828.713558214251</v>
      </c>
      <c r="P138" s="461">
        <v>320016.57895687281</v>
      </c>
      <c r="Q138" s="461">
        <v>182001.67563343848</v>
      </c>
      <c r="R138" s="464">
        <v>1024118606232.641</v>
      </c>
      <c r="S138" s="462">
        <v>0.47832512813751205</v>
      </c>
      <c r="T138" s="462">
        <v>0.12585330622299834</v>
      </c>
      <c r="U138" s="461">
        <v>23.832365158313557</v>
      </c>
      <c r="V138" s="464">
        <v>3274303210190.8042</v>
      </c>
      <c r="W138" s="460">
        <v>1033.2024396090858</v>
      </c>
      <c r="X138" s="463">
        <v>3.1268294313776007E-2</v>
      </c>
      <c r="Y138" s="476">
        <v>2.0000000000000001E-4</v>
      </c>
    </row>
    <row r="139" spans="1:25" x14ac:dyDescent="0.2">
      <c r="A139" s="475">
        <f t="shared" si="2"/>
        <v>135</v>
      </c>
      <c r="B139" s="462">
        <v>0.53379015165111965</v>
      </c>
      <c r="C139" s="461">
        <v>1500</v>
      </c>
      <c r="D139" s="462">
        <v>0.50959880735885776</v>
      </c>
      <c r="E139" s="462">
        <v>0.3941060695795009</v>
      </c>
      <c r="F139" s="516">
        <v>2025.65</v>
      </c>
      <c r="G139" s="464">
        <v>112919079267.05266</v>
      </c>
      <c r="H139" s="461">
        <v>10153449.856473884</v>
      </c>
      <c r="I139" s="464">
        <v>366867742783.3197</v>
      </c>
      <c r="J139" s="462">
        <v>0.43553028419612216</v>
      </c>
      <c r="K139" s="464">
        <v>18345820909.614109</v>
      </c>
      <c r="L139" s="464">
        <v>34480944470.214272</v>
      </c>
      <c r="M139" s="464">
        <v>101494273376.26662</v>
      </c>
      <c r="N139" s="464">
        <v>14684573866.921944</v>
      </c>
      <c r="O139" s="464">
        <v>26513.105759056478</v>
      </c>
      <c r="P139" s="461">
        <v>144595.15624999983</v>
      </c>
      <c r="Q139" s="461">
        <v>49670.71874999984</v>
      </c>
      <c r="R139" s="464">
        <v>692975749088.01746</v>
      </c>
      <c r="S139" s="462">
        <v>0.59013171536763642</v>
      </c>
      <c r="T139" s="462">
        <v>0.35038797832103363</v>
      </c>
      <c r="U139" s="461">
        <v>15.653933241746019</v>
      </c>
      <c r="V139" s="464">
        <v>4317616522961.6289</v>
      </c>
      <c r="W139" s="460">
        <v>1363.3983581495445</v>
      </c>
      <c r="X139" s="463">
        <v>4.5185445682446763E-2</v>
      </c>
      <c r="Y139" s="476">
        <v>2.0000000000000001E-4</v>
      </c>
    </row>
    <row r="140" spans="1:25" x14ac:dyDescent="0.2">
      <c r="A140" s="475">
        <f t="shared" si="2"/>
        <v>136</v>
      </c>
      <c r="B140" s="462">
        <v>0.57974882123952531</v>
      </c>
      <c r="C140" s="461">
        <v>5381.3807689209179</v>
      </c>
      <c r="D140" s="462">
        <v>1.1262211668602835</v>
      </c>
      <c r="E140" s="462">
        <v>0.40193425089095336</v>
      </c>
      <c r="F140" s="516">
        <v>2024.9</v>
      </c>
      <c r="G140" s="464">
        <v>428083550983.70746</v>
      </c>
      <c r="H140" s="461">
        <v>39027496.430431955</v>
      </c>
      <c r="I140" s="464">
        <v>743641208450.45947</v>
      </c>
      <c r="J140" s="462">
        <v>0.20181655370813967</v>
      </c>
      <c r="K140" s="464">
        <v>14653627150.08338</v>
      </c>
      <c r="L140" s="464">
        <v>0</v>
      </c>
      <c r="M140" s="464">
        <v>165666283810.50302</v>
      </c>
      <c r="N140" s="464">
        <v>52310426352.969368</v>
      </c>
      <c r="O140" s="464">
        <v>30568.33437091497</v>
      </c>
      <c r="P140" s="461">
        <v>351144.13659773249</v>
      </c>
      <c r="Q140" s="461">
        <v>199567.99962220306</v>
      </c>
      <c r="R140" s="464">
        <v>1423423959456.4988</v>
      </c>
      <c r="S140" s="462">
        <v>0.46432554163099615</v>
      </c>
      <c r="T140" s="462">
        <v>0.37457366609549431</v>
      </c>
      <c r="U140" s="461">
        <v>17.77329927404114</v>
      </c>
      <c r="V140" s="464">
        <v>10286014482542.727</v>
      </c>
      <c r="W140" s="460">
        <v>3243.0102260459257</v>
      </c>
      <c r="X140" s="463">
        <v>4.1397159950166997E-2</v>
      </c>
      <c r="Y140" s="476">
        <v>2.0000000000000001E-4</v>
      </c>
    </row>
    <row r="141" spans="1:25" x14ac:dyDescent="0.2">
      <c r="A141" s="475">
        <f t="shared" si="2"/>
        <v>137</v>
      </c>
      <c r="B141" s="462">
        <v>0.63601476887218988</v>
      </c>
      <c r="C141" s="461">
        <v>4771.9390368285503</v>
      </c>
      <c r="D141" s="462">
        <v>0.59593983429898378</v>
      </c>
      <c r="E141" s="462">
        <v>0.7</v>
      </c>
      <c r="F141" s="516">
        <v>2025.41</v>
      </c>
      <c r="G141" s="464">
        <v>67831696970.001137</v>
      </c>
      <c r="H141" s="461">
        <v>12593642.502915917</v>
      </c>
      <c r="I141" s="464">
        <v>364569026754.86121</v>
      </c>
      <c r="J141" s="462">
        <v>0.35456258185228728</v>
      </c>
      <c r="K141" s="464">
        <v>14738197332.402143</v>
      </c>
      <c r="L141" s="464">
        <v>7552893466.9144878</v>
      </c>
      <c r="M141" s="464">
        <v>69258978792.016388</v>
      </c>
      <c r="N141" s="464">
        <v>61659700686.220009</v>
      </c>
      <c r="O141" s="464">
        <v>35554.265364949089</v>
      </c>
      <c r="P141" s="461">
        <v>373533.0360236374</v>
      </c>
      <c r="Q141" s="461">
        <v>230030.80229870003</v>
      </c>
      <c r="R141" s="464">
        <v>626210536928.98376</v>
      </c>
      <c r="S141" s="462">
        <v>0.46954995541196398</v>
      </c>
      <c r="T141" s="462">
        <v>0.27313765560819564</v>
      </c>
      <c r="U141" s="461">
        <v>15.281033395428947</v>
      </c>
      <c r="V141" s="464">
        <v>2953809194403.1084</v>
      </c>
      <c r="W141" s="460">
        <v>932.58954520337124</v>
      </c>
      <c r="X141" s="463">
        <v>4.6939147360139384E-2</v>
      </c>
      <c r="Y141" s="476">
        <v>2.0000000000000001E-4</v>
      </c>
    </row>
    <row r="142" spans="1:25" x14ac:dyDescent="0.2">
      <c r="A142" s="475">
        <f t="shared" si="2"/>
        <v>138</v>
      </c>
      <c r="B142" s="462">
        <v>0.56708002231676224</v>
      </c>
      <c r="C142" s="461">
        <v>4039.6608848341175</v>
      </c>
      <c r="D142" s="462">
        <v>0.57542263040221309</v>
      </c>
      <c r="E142" s="462">
        <v>0.64649789797063206</v>
      </c>
      <c r="F142" s="516">
        <v>2026.66</v>
      </c>
      <c r="G142" s="464">
        <v>124132398769.44102</v>
      </c>
      <c r="H142" s="461">
        <v>11584336.916813355</v>
      </c>
      <c r="I142" s="464">
        <v>403422663476.31836</v>
      </c>
      <c r="J142" s="462">
        <v>0.461774480049708</v>
      </c>
      <c r="K142" s="464">
        <v>39681332258.851295</v>
      </c>
      <c r="L142" s="464">
        <v>57220455655.803215</v>
      </c>
      <c r="M142" s="464">
        <v>34706837075.804787</v>
      </c>
      <c r="N142" s="464">
        <v>116433693692.89821</v>
      </c>
      <c r="O142" s="464">
        <v>34150.745564768418</v>
      </c>
      <c r="P142" s="461">
        <v>636173.05074310151</v>
      </c>
      <c r="Q142" s="461">
        <v>441819.9903666327</v>
      </c>
      <c r="R142" s="464">
        <v>805752900371.4292</v>
      </c>
      <c r="S142" s="462">
        <v>0.52751650678412454</v>
      </c>
      <c r="T142" s="462">
        <v>0.3851757345533201</v>
      </c>
      <c r="U142" s="461">
        <v>15.234732143483349</v>
      </c>
      <c r="V142" s="464">
        <v>5230138492609.7236</v>
      </c>
      <c r="W142" s="460">
        <v>1651.6911718582467</v>
      </c>
      <c r="X142" s="463">
        <v>4.7601978329455973E-2</v>
      </c>
      <c r="Y142" s="476">
        <v>2.0000000000000001E-4</v>
      </c>
    </row>
    <row r="143" spans="1:25" x14ac:dyDescent="0.2">
      <c r="A143" s="475">
        <f t="shared" si="2"/>
        <v>139</v>
      </c>
      <c r="B143" s="462">
        <v>0.69157452782840823</v>
      </c>
      <c r="C143" s="461">
        <v>9661.0658569394473</v>
      </c>
      <c r="D143" s="462">
        <v>0.89461573039518461</v>
      </c>
      <c r="E143" s="462">
        <v>0.6786515180493673</v>
      </c>
      <c r="F143" s="516">
        <v>2024.49</v>
      </c>
      <c r="G143" s="464">
        <v>270481765352.28302</v>
      </c>
      <c r="H143" s="461">
        <v>22465198.46352037</v>
      </c>
      <c r="I143" s="464">
        <v>585640541578.89648</v>
      </c>
      <c r="J143" s="462">
        <v>0.37297428007286526</v>
      </c>
      <c r="K143" s="464">
        <v>14625504067.337801</v>
      </c>
      <c r="L143" s="464">
        <v>12106880555.561457</v>
      </c>
      <c r="M143" s="464">
        <v>166843825464.84698</v>
      </c>
      <c r="N143" s="464">
        <v>16385739014.593248</v>
      </c>
      <c r="O143" s="464">
        <v>33248.124583706085</v>
      </c>
      <c r="P143" s="461">
        <v>141356.13611889584</v>
      </c>
      <c r="Q143" s="461">
        <v>66184.565125866633</v>
      </c>
      <c r="R143" s="464">
        <v>1114879517798.3845</v>
      </c>
      <c r="S143" s="462">
        <v>0.56501798131695469</v>
      </c>
      <c r="T143" s="462">
        <v>0.40479376662443201</v>
      </c>
      <c r="U143" s="461">
        <v>16.540460989873466</v>
      </c>
      <c r="V143" s="464">
        <v>8055971503947.8984</v>
      </c>
      <c r="W143" s="460">
        <v>2540.8509486751191</v>
      </c>
      <c r="X143" s="463">
        <v>4.5111022115463965E-2</v>
      </c>
      <c r="Y143" s="476">
        <v>2.0000000000000001E-4</v>
      </c>
    </row>
    <row r="144" spans="1:25" x14ac:dyDescent="0.2">
      <c r="A144" s="475">
        <f t="shared" si="2"/>
        <v>140</v>
      </c>
      <c r="B144" s="462">
        <v>0.52573948046742314</v>
      </c>
      <c r="C144" s="461">
        <v>2919.6717773351616</v>
      </c>
      <c r="D144" s="462">
        <v>1.0080356595211954</v>
      </c>
      <c r="E144" s="462">
        <v>0.44632535196564227</v>
      </c>
      <c r="F144" s="516">
        <v>2024.14</v>
      </c>
      <c r="G144" s="464">
        <v>268596520738.38358</v>
      </c>
      <c r="H144" s="461">
        <v>30779552.750809826</v>
      </c>
      <c r="I144" s="464">
        <v>674809377717.94409</v>
      </c>
      <c r="J144" s="462">
        <v>0.24782361913498108</v>
      </c>
      <c r="K144" s="464">
        <v>10017869841.132067</v>
      </c>
      <c r="L144" s="464">
        <v>9357442208.9831676</v>
      </c>
      <c r="M144" s="464">
        <v>214213782309.06296</v>
      </c>
      <c r="N144" s="464">
        <v>155569795945.37122</v>
      </c>
      <c r="O144" s="464">
        <v>24214.776838602498</v>
      </c>
      <c r="P144" s="461">
        <v>804895.21446735086</v>
      </c>
      <c r="Q144" s="461">
        <v>563144.31354780158</v>
      </c>
      <c r="R144" s="464">
        <v>1401409098806.7495</v>
      </c>
      <c r="S144" s="462">
        <v>0.46211159803882262</v>
      </c>
      <c r="T144" s="462">
        <v>0.28539473019571843</v>
      </c>
      <c r="U144" s="461">
        <v>16.988000800601874</v>
      </c>
      <c r="V144" s="464">
        <v>7412708447717.0098</v>
      </c>
      <c r="W144" s="460">
        <v>2339.993782055315</v>
      </c>
      <c r="X144" s="463">
        <v>4.2969889040512035E-2</v>
      </c>
      <c r="Y144" s="476">
        <v>2.0000000000000001E-4</v>
      </c>
    </row>
    <row r="145" spans="1:25" x14ac:dyDescent="0.2">
      <c r="A145" s="475">
        <f t="shared" si="2"/>
        <v>141</v>
      </c>
      <c r="B145" s="462">
        <v>0.44300570965408731</v>
      </c>
      <c r="C145" s="461">
        <v>4641.806126994642</v>
      </c>
      <c r="D145" s="462">
        <v>0.30161887526533698</v>
      </c>
      <c r="E145" s="462">
        <v>0.64545648533790556</v>
      </c>
      <c r="F145" s="516">
        <v>2024.62</v>
      </c>
      <c r="G145" s="464">
        <v>145416453058.84195</v>
      </c>
      <c r="H145" s="461">
        <v>5117011.8720358238</v>
      </c>
      <c r="I145" s="464">
        <v>241312731354.13739</v>
      </c>
      <c r="J145" s="462">
        <v>0.44300570965408737</v>
      </c>
      <c r="K145" s="464">
        <v>5264745725.1375685</v>
      </c>
      <c r="L145" s="464">
        <v>0</v>
      </c>
      <c r="M145" s="464">
        <v>118748602123.32123</v>
      </c>
      <c r="N145" s="464">
        <v>237968005269.06747</v>
      </c>
      <c r="O145" s="464">
        <v>20588.326426797761</v>
      </c>
      <c r="P145" s="461">
        <v>1440642.348391992</v>
      </c>
      <c r="Q145" s="461">
        <v>984338.61124102783</v>
      </c>
      <c r="R145" s="464">
        <v>754819261680.01697</v>
      </c>
      <c r="S145" s="462">
        <v>0.49702558770759298</v>
      </c>
      <c r="T145" s="462">
        <v>0.36278353642872191</v>
      </c>
      <c r="U145" s="461">
        <v>16.160613609201015</v>
      </c>
      <c r="V145" s="464">
        <v>4914294245714.5176</v>
      </c>
      <c r="W145" s="460">
        <v>1549.9082695580289</v>
      </c>
      <c r="X145" s="463">
        <v>4.4775449371426565E-2</v>
      </c>
      <c r="Y145" s="476">
        <v>2.0000000000000001E-4</v>
      </c>
    </row>
    <row r="146" spans="1:25" x14ac:dyDescent="0.2">
      <c r="A146" s="475">
        <f t="shared" si="2"/>
        <v>142</v>
      </c>
      <c r="B146" s="462">
        <v>0.60031802689595826</v>
      </c>
      <c r="C146" s="461">
        <v>2971.5889071479987</v>
      </c>
      <c r="D146" s="462">
        <v>0.56703779227048079</v>
      </c>
      <c r="E146" s="462">
        <v>0.19221143883708619</v>
      </c>
      <c r="F146" s="516">
        <v>2024.26</v>
      </c>
      <c r="G146" s="464">
        <v>175241095912.18112</v>
      </c>
      <c r="H146" s="461">
        <v>11612441.176124513</v>
      </c>
      <c r="I146" s="464">
        <v>261527044994.51904</v>
      </c>
      <c r="J146" s="462">
        <v>0.28308772632001244</v>
      </c>
      <c r="K146" s="464">
        <v>8805218645.6455383</v>
      </c>
      <c r="L146" s="464">
        <v>7459150420.0587015</v>
      </c>
      <c r="M146" s="464">
        <v>148526691549.47791</v>
      </c>
      <c r="N146" s="464">
        <v>67814370240.981895</v>
      </c>
      <c r="O146" s="464">
        <v>10877.714660378944</v>
      </c>
      <c r="P146" s="461">
        <v>473265.35654969374</v>
      </c>
      <c r="Q146" s="461">
        <v>309867.71175671124</v>
      </c>
      <c r="R146" s="464">
        <v>707693060481.37476</v>
      </c>
      <c r="S146" s="462">
        <v>0.54434497206773025</v>
      </c>
      <c r="T146" s="462">
        <v>0.34462652825258816</v>
      </c>
      <c r="U146" s="461">
        <v>17.280839449317934</v>
      </c>
      <c r="V146" s="464">
        <v>4667233020137.0361</v>
      </c>
      <c r="W146" s="460">
        <v>1472.5258339188929</v>
      </c>
      <c r="X146" s="463">
        <v>4.1701493822488625E-2</v>
      </c>
      <c r="Y146" s="476">
        <v>2.0000000000000001E-4</v>
      </c>
    </row>
    <row r="147" spans="1:25" x14ac:dyDescent="0.2">
      <c r="A147" s="475">
        <f t="shared" si="2"/>
        <v>143</v>
      </c>
      <c r="B147" s="462">
        <v>0.505682803827746</v>
      </c>
      <c r="C147" s="461">
        <v>5818.1311284613539</v>
      </c>
      <c r="D147" s="462">
        <v>0.55763990044555323</v>
      </c>
      <c r="E147" s="462">
        <v>0.39623736863871828</v>
      </c>
      <c r="F147" s="516">
        <v>2024.6</v>
      </c>
      <c r="G147" s="464">
        <v>103993357216.78218</v>
      </c>
      <c r="H147" s="461">
        <v>10776503.675383123</v>
      </c>
      <c r="I147" s="464">
        <v>351659448698.646</v>
      </c>
      <c r="J147" s="462">
        <v>0.46776964349846606</v>
      </c>
      <c r="K147" s="464">
        <v>13998602333.283821</v>
      </c>
      <c r="L147" s="464">
        <v>5307037925.5435114</v>
      </c>
      <c r="M147" s="464">
        <v>101951259269.86832</v>
      </c>
      <c r="N147" s="464">
        <v>65747772949.173973</v>
      </c>
      <c r="O147" s="464">
        <v>20233.727804107228</v>
      </c>
      <c r="P147" s="461">
        <v>440430.44874501321</v>
      </c>
      <c r="Q147" s="461">
        <v>283949.6241013367</v>
      </c>
      <c r="R147" s="464">
        <v>689430306976.49829</v>
      </c>
      <c r="S147" s="462">
        <v>0.56833942366359069</v>
      </c>
      <c r="T147" s="462">
        <v>0.36918527173608034</v>
      </c>
      <c r="U147" s="461">
        <v>15.360807499836907</v>
      </c>
      <c r="V147" s="464">
        <v>4457942196655.7246</v>
      </c>
      <c r="W147" s="460">
        <v>1407.4975471542623</v>
      </c>
      <c r="X147" s="463">
        <v>4.5545705074902743E-2</v>
      </c>
      <c r="Y147" s="476">
        <v>2.0000000000000001E-4</v>
      </c>
    </row>
    <row r="148" spans="1:25" x14ac:dyDescent="0.2">
      <c r="A148" s="475">
        <f t="shared" si="2"/>
        <v>144</v>
      </c>
      <c r="B148" s="462">
        <v>0.44036112335706362</v>
      </c>
      <c r="C148" s="461">
        <v>7714.4247619846637</v>
      </c>
      <c r="D148" s="462">
        <v>0.82295972109563853</v>
      </c>
      <c r="E148" s="462">
        <v>0.44470889654618911</v>
      </c>
      <c r="F148" s="516">
        <v>2026.52</v>
      </c>
      <c r="G148" s="464">
        <v>115433485544.1803</v>
      </c>
      <c r="H148" s="461">
        <v>20608107.976961359</v>
      </c>
      <c r="I148" s="464">
        <v>486287819988.85657</v>
      </c>
      <c r="J148" s="462">
        <v>0.2202857615916205</v>
      </c>
      <c r="K148" s="464">
        <v>18181273643.484768</v>
      </c>
      <c r="L148" s="464">
        <v>47553683838.819138</v>
      </c>
      <c r="M148" s="464">
        <v>19653522980.31908</v>
      </c>
      <c r="N148" s="464">
        <v>17110350366.579048</v>
      </c>
      <c r="O148" s="464">
        <v>13203.180279263837</v>
      </c>
      <c r="P148" s="461">
        <v>180316.78886402532</v>
      </c>
      <c r="Q148" s="461">
        <v>59954.169746999127</v>
      </c>
      <c r="R148" s="464">
        <v>744153355340.6499</v>
      </c>
      <c r="S148" s="462">
        <v>0.39934724608818295</v>
      </c>
      <c r="T148" s="462">
        <v>0.23678366127041772</v>
      </c>
      <c r="U148" s="461">
        <v>16.793776046776856</v>
      </c>
      <c r="V148" s="464">
        <v>3203053069568.7446</v>
      </c>
      <c r="W148" s="460">
        <v>1011.3742861196432</v>
      </c>
      <c r="X148" s="463">
        <v>4.4830169449274544E-2</v>
      </c>
      <c r="Y148" s="476">
        <v>2.0000000000000001E-4</v>
      </c>
    </row>
    <row r="149" spans="1:25" x14ac:dyDescent="0.2">
      <c r="A149" s="475">
        <f t="shared" si="2"/>
        <v>145</v>
      </c>
      <c r="B149" s="462">
        <v>0.66078611130504328</v>
      </c>
      <c r="C149" s="461">
        <v>1500</v>
      </c>
      <c r="D149" s="462">
        <v>0.38994805669781757</v>
      </c>
      <c r="E149" s="462">
        <v>0.50622412317657184</v>
      </c>
      <c r="F149" s="516">
        <v>2024.49</v>
      </c>
      <c r="G149" s="464">
        <v>200255453418.539</v>
      </c>
      <c r="H149" s="461">
        <v>6918361.5330443811</v>
      </c>
      <c r="I149" s="464">
        <v>236204585870.96692</v>
      </c>
      <c r="J149" s="462">
        <v>0.33751535382085907</v>
      </c>
      <c r="K149" s="464">
        <v>7169202302.1535759</v>
      </c>
      <c r="L149" s="464">
        <v>0</v>
      </c>
      <c r="M149" s="464">
        <v>168878150595.42834</v>
      </c>
      <c r="N149" s="464">
        <v>33775177294.384903</v>
      </c>
      <c r="O149" s="464">
        <v>31742.984456869624</v>
      </c>
      <c r="P149" s="461">
        <v>238537.32768316596</v>
      </c>
      <c r="Q149" s="461">
        <v>106022.68080632931</v>
      </c>
      <c r="R149" s="464">
        <v>694451819868.83081</v>
      </c>
      <c r="S149" s="462">
        <v>0.60859367100995054</v>
      </c>
      <c r="T149" s="462">
        <v>0.36321622381624585</v>
      </c>
      <c r="U149" s="461">
        <v>17.734751975415481</v>
      </c>
      <c r="V149" s="464">
        <v>4911891389721.4053</v>
      </c>
      <c r="W149" s="460">
        <v>1549.7112807205995</v>
      </c>
      <c r="X149" s="463">
        <v>4.1240525041837672E-2</v>
      </c>
      <c r="Y149" s="476">
        <v>2.0000000000000001E-4</v>
      </c>
    </row>
    <row r="150" spans="1:25" x14ac:dyDescent="0.2">
      <c r="A150" s="475">
        <f t="shared" si="2"/>
        <v>146</v>
      </c>
      <c r="B150" s="462">
        <v>0.4673870507286455</v>
      </c>
      <c r="C150" s="461">
        <v>2805.3962734357779</v>
      </c>
      <c r="D150" s="462">
        <v>0.87825522001258016</v>
      </c>
      <c r="E150" s="462">
        <v>0.38215839654719858</v>
      </c>
      <c r="F150" s="516">
        <v>2024.82</v>
      </c>
      <c r="G150" s="464">
        <v>349772056605.07239</v>
      </c>
      <c r="H150" s="461">
        <v>25008709.894881643</v>
      </c>
      <c r="I150" s="464">
        <v>571661600120.49194</v>
      </c>
      <c r="J150" s="462">
        <v>0.30779607131504128</v>
      </c>
      <c r="K150" s="464">
        <v>19967598047.135418</v>
      </c>
      <c r="L150" s="464">
        <v>0</v>
      </c>
      <c r="M150" s="464">
        <v>286723993692.67834</v>
      </c>
      <c r="N150" s="464">
        <v>22464203398.936855</v>
      </c>
      <c r="O150" s="464">
        <v>19209.937643501689</v>
      </c>
      <c r="P150" s="461">
        <v>191131.56219552076</v>
      </c>
      <c r="Q150" s="461">
        <v>87836.302014327404</v>
      </c>
      <c r="R150" s="464">
        <v>1350680461800.9346</v>
      </c>
      <c r="S150" s="462">
        <v>0.57905358101855209</v>
      </c>
      <c r="T150" s="462">
        <v>0.34391503478614915</v>
      </c>
      <c r="U150" s="461">
        <v>17.450168761850158</v>
      </c>
      <c r="V150" s="464">
        <v>8956139641944.1113</v>
      </c>
      <c r="W150" s="460">
        <v>2822.8336015126361</v>
      </c>
      <c r="X150" s="463">
        <v>4.1712565138082733E-2</v>
      </c>
      <c r="Y150" s="476">
        <v>2.0000000000000001E-4</v>
      </c>
    </row>
    <row r="151" spans="1:25" x14ac:dyDescent="0.2">
      <c r="A151" s="475">
        <f t="shared" si="2"/>
        <v>147</v>
      </c>
      <c r="B151" s="462">
        <v>0.49501822997248329</v>
      </c>
      <c r="C151" s="461">
        <v>5331.3999410985289</v>
      </c>
      <c r="D151" s="462">
        <v>0.831041499648286</v>
      </c>
      <c r="E151" s="462">
        <v>0.28461959690111949</v>
      </c>
      <c r="F151" s="516">
        <v>2025.44</v>
      </c>
      <c r="G151" s="464">
        <v>204386429662.37863</v>
      </c>
      <c r="H151" s="461">
        <v>21156079.888272204</v>
      </c>
      <c r="I151" s="464">
        <v>518126653083.04681</v>
      </c>
      <c r="J151" s="462">
        <v>0.31050242819885554</v>
      </c>
      <c r="K151" s="464">
        <v>33856607255.228832</v>
      </c>
      <c r="L151" s="464">
        <v>41801157828.314888</v>
      </c>
      <c r="M151" s="464">
        <v>116098261366.9483</v>
      </c>
      <c r="N151" s="464">
        <v>86147341474.643066</v>
      </c>
      <c r="O151" s="464">
        <v>31351.407619389673</v>
      </c>
      <c r="P151" s="461">
        <v>509765.67180687567</v>
      </c>
      <c r="Q151" s="461">
        <v>330484.17438083515</v>
      </c>
      <c r="R151" s="464">
        <v>1045822093361.5575</v>
      </c>
      <c r="S151" s="462">
        <v>0.49718106526812123</v>
      </c>
      <c r="T151" s="462">
        <v>0.33899372141622752</v>
      </c>
      <c r="U151" s="461">
        <v>16.35225062737258</v>
      </c>
      <c r="V151" s="464">
        <v>6411333189071.2891</v>
      </c>
      <c r="W151" s="460">
        <v>2023.6430026317175</v>
      </c>
      <c r="X151" s="463">
        <v>4.4606813312182379E-2</v>
      </c>
      <c r="Y151" s="476">
        <v>2.0000000000000001E-4</v>
      </c>
    </row>
    <row r="152" spans="1:25" x14ac:dyDescent="0.2">
      <c r="A152" s="475">
        <f t="shared" si="2"/>
        <v>148</v>
      </c>
      <c r="B152" s="462">
        <v>0.48136852693685767</v>
      </c>
      <c r="C152" s="461">
        <v>2187.1689401550293</v>
      </c>
      <c r="D152" s="462">
        <v>0.88662236126892258</v>
      </c>
      <c r="E152" s="462">
        <v>0.3729934876464997</v>
      </c>
      <c r="F152" s="516">
        <v>2026.03</v>
      </c>
      <c r="G152" s="464">
        <v>101675068655.22751</v>
      </c>
      <c r="H152" s="461">
        <v>26102068.236937147</v>
      </c>
      <c r="I152" s="464">
        <v>481343289566.36224</v>
      </c>
      <c r="J152" s="462">
        <v>0.20094677394223404</v>
      </c>
      <c r="K152" s="464">
        <v>25110145176.700012</v>
      </c>
      <c r="L152" s="464">
        <v>35229218233.211906</v>
      </c>
      <c r="M152" s="464">
        <v>60664026726.728226</v>
      </c>
      <c r="N152" s="464">
        <v>36962757041.518799</v>
      </c>
      <c r="O152" s="464">
        <v>24700.466499541242</v>
      </c>
      <c r="P152" s="461">
        <v>283390.60183799954</v>
      </c>
      <c r="Q152" s="461">
        <v>154212.17306604079</v>
      </c>
      <c r="R152" s="464">
        <v>759699889726.46436</v>
      </c>
      <c r="S152" s="462">
        <v>0.37808157613472815</v>
      </c>
      <c r="T152" s="462">
        <v>0.23477514802756899</v>
      </c>
      <c r="U152" s="461">
        <v>16.276184931833079</v>
      </c>
      <c r="V152" s="464">
        <v>3286471230741.0991</v>
      </c>
      <c r="W152" s="460">
        <v>1037.7373417943475</v>
      </c>
      <c r="X152" s="463">
        <v>4.4003531833539486E-2</v>
      </c>
      <c r="Y152" s="476">
        <v>2.0000000000000001E-4</v>
      </c>
    </row>
    <row r="153" spans="1:25" x14ac:dyDescent="0.2">
      <c r="A153" s="475">
        <f t="shared" si="2"/>
        <v>149</v>
      </c>
      <c r="B153" s="462">
        <v>0.65041548997270904</v>
      </c>
      <c r="C153" s="461">
        <v>4951.2628378754498</v>
      </c>
      <c r="D153" s="462">
        <v>0.96547887759941842</v>
      </c>
      <c r="E153" s="462">
        <v>0.50586961062721369</v>
      </c>
      <c r="F153" s="516">
        <v>2024.36</v>
      </c>
      <c r="G153" s="464">
        <v>178808326142.34354</v>
      </c>
      <c r="H153" s="461">
        <v>28242755.786605947</v>
      </c>
      <c r="I153" s="464">
        <v>726519376060.0282</v>
      </c>
      <c r="J153" s="462">
        <v>0.35638759471917325</v>
      </c>
      <c r="K153" s="464">
        <v>16688803657.438343</v>
      </c>
      <c r="L153" s="464">
        <v>1196660356.1202261</v>
      </c>
      <c r="M153" s="464">
        <v>183919822509.63623</v>
      </c>
      <c r="N153" s="464">
        <v>8967854144.7800407</v>
      </c>
      <c r="O153" s="464">
        <v>31577.582543996959</v>
      </c>
      <c r="P153" s="461">
        <v>101465.43749999817</v>
      </c>
      <c r="Q153" s="461">
        <v>33113.81249999861</v>
      </c>
      <c r="R153" s="464">
        <v>1190933313200.6287</v>
      </c>
      <c r="S153" s="462">
        <v>0.52049171668328231</v>
      </c>
      <c r="T153" s="462">
        <v>0.32773641374462192</v>
      </c>
      <c r="U153" s="461">
        <v>15.688589557288198</v>
      </c>
      <c r="V153" s="464">
        <v>6731666513082.2451</v>
      </c>
      <c r="W153" s="460">
        <v>2124.3004335846854</v>
      </c>
      <c r="X153" s="463">
        <v>4.6450879007328624E-2</v>
      </c>
      <c r="Y153" s="476">
        <v>2.0000000000000001E-4</v>
      </c>
    </row>
    <row r="154" spans="1:25" x14ac:dyDescent="0.2">
      <c r="A154" s="475">
        <f t="shared" si="2"/>
        <v>150</v>
      </c>
      <c r="B154" s="462">
        <v>0.64221894336698715</v>
      </c>
      <c r="C154" s="461">
        <v>7294.0103629152263</v>
      </c>
      <c r="D154" s="462">
        <v>0.59107327245062247</v>
      </c>
      <c r="E154" s="462">
        <v>0.7</v>
      </c>
      <c r="F154" s="516">
        <v>2025.67</v>
      </c>
      <c r="G154" s="464">
        <v>119303295644.42192</v>
      </c>
      <c r="H154" s="461">
        <v>11428951.810735261</v>
      </c>
      <c r="I154" s="464">
        <v>306215073134.8222</v>
      </c>
      <c r="J154" s="462">
        <v>0.26663479268985923</v>
      </c>
      <c r="K154" s="464">
        <v>21110245453.870422</v>
      </c>
      <c r="L154" s="464">
        <v>40229251052.23362</v>
      </c>
      <c r="M154" s="464">
        <v>80322681918.022415</v>
      </c>
      <c r="N154" s="464">
        <v>53642875287.588379</v>
      </c>
      <c r="O154" s="464">
        <v>36213.121267757982</v>
      </c>
      <c r="P154" s="461">
        <v>328019.58503781655</v>
      </c>
      <c r="Q154" s="461">
        <v>194850.35324438408</v>
      </c>
      <c r="R154" s="464">
        <v>610977782037.68958</v>
      </c>
      <c r="S154" s="462">
        <v>0.46731392185560305</v>
      </c>
      <c r="T154" s="462">
        <v>0.309338498110933</v>
      </c>
      <c r="U154" s="461">
        <v>16.67200117856413</v>
      </c>
      <c r="V154" s="464">
        <v>3543832130221.248</v>
      </c>
      <c r="W154" s="460">
        <v>1118.3648681051693</v>
      </c>
      <c r="X154" s="463">
        <v>4.2358804473211123E-2</v>
      </c>
      <c r="Y154" s="476">
        <v>2.0000000000000001E-4</v>
      </c>
    </row>
    <row r="155" spans="1:25" x14ac:dyDescent="0.2">
      <c r="A155" s="475">
        <f t="shared" si="2"/>
        <v>151</v>
      </c>
      <c r="B155" s="462">
        <v>0.54755310919099909</v>
      </c>
      <c r="C155" s="461">
        <v>1862.6134960177424</v>
      </c>
      <c r="D155" s="462">
        <v>1.1329393811233373</v>
      </c>
      <c r="E155" s="462">
        <v>0.50772580801389178</v>
      </c>
      <c r="F155" s="516">
        <v>2024.11</v>
      </c>
      <c r="G155" s="464">
        <v>388328967183.70935</v>
      </c>
      <c r="H155" s="461">
        <v>40838045.374622516</v>
      </c>
      <c r="I155" s="464">
        <v>860631698056.88196</v>
      </c>
      <c r="J155" s="462">
        <v>0.21369491714778488</v>
      </c>
      <c r="K155" s="464">
        <v>29159727800.355865</v>
      </c>
      <c r="L155" s="464">
        <v>0</v>
      </c>
      <c r="M155" s="464">
        <v>299667785303.87244</v>
      </c>
      <c r="N155" s="464">
        <v>78544716278.004669</v>
      </c>
      <c r="O155" s="464">
        <v>20036.718321064625</v>
      </c>
      <c r="P155" s="461">
        <v>439858.14943596546</v>
      </c>
      <c r="Q155" s="461">
        <v>267017.07438898447</v>
      </c>
      <c r="R155" s="464">
        <v>1752463954919.9641</v>
      </c>
      <c r="S155" s="462">
        <v>0.48210454401239028</v>
      </c>
      <c r="T155" s="462">
        <v>0.28628311580935201</v>
      </c>
      <c r="U155" s="461">
        <v>17.547658283779505</v>
      </c>
      <c r="V155" s="464">
        <v>9693345416330.5449</v>
      </c>
      <c r="W155" s="460">
        <v>3059.5484526100595</v>
      </c>
      <c r="X155" s="463">
        <v>4.1491753834033078E-2</v>
      </c>
      <c r="Y155" s="476">
        <v>2.0000000000000001E-4</v>
      </c>
    </row>
    <row r="156" spans="1:25" x14ac:dyDescent="0.2">
      <c r="A156" s="475">
        <f t="shared" si="2"/>
        <v>152</v>
      </c>
      <c r="B156" s="462">
        <v>0.54245795916812856</v>
      </c>
      <c r="C156" s="461">
        <v>4451.3339880034546</v>
      </c>
      <c r="D156" s="462">
        <v>0.65183046549031243</v>
      </c>
      <c r="E156" s="462">
        <v>0.52383198496434846</v>
      </c>
      <c r="F156" s="516">
        <v>2024.74</v>
      </c>
      <c r="G156" s="464">
        <v>278593240853.99231</v>
      </c>
      <c r="H156" s="461">
        <v>14016449.921236988</v>
      </c>
      <c r="I156" s="464">
        <v>420731505557.23853</v>
      </c>
      <c r="J156" s="462">
        <v>0.49793460558398384</v>
      </c>
      <c r="K156" s="464">
        <v>2000885367.5272291</v>
      </c>
      <c r="L156" s="464">
        <v>0</v>
      </c>
      <c r="M156" s="464">
        <v>189760206042.3952</v>
      </c>
      <c r="N156" s="464">
        <v>24274275867.594387</v>
      </c>
      <c r="O156" s="464">
        <v>25909.756347520739</v>
      </c>
      <c r="P156" s="461">
        <v>226479.62891304845</v>
      </c>
      <c r="Q156" s="461">
        <v>117102.07907935523</v>
      </c>
      <c r="R156" s="464">
        <v>905192169644.25708</v>
      </c>
      <c r="S156" s="462">
        <v>0.6439124683308417</v>
      </c>
      <c r="T156" s="462">
        <v>0.48191655733582628</v>
      </c>
      <c r="U156" s="461">
        <v>16.827420391179562</v>
      </c>
      <c r="V156" s="464">
        <v>8049400153735.7852</v>
      </c>
      <c r="W156" s="460">
        <v>2539.8298539530401</v>
      </c>
      <c r="X156" s="463">
        <v>4.3418159587392618E-2</v>
      </c>
      <c r="Y156" s="476">
        <v>2.0000000000000001E-4</v>
      </c>
    </row>
    <row r="157" spans="1:25" x14ac:dyDescent="0.2">
      <c r="A157" s="475">
        <f t="shared" si="2"/>
        <v>153</v>
      </c>
      <c r="B157" s="462">
        <v>0.48372329334156483</v>
      </c>
      <c r="C157" s="461">
        <v>1748.856263824724</v>
      </c>
      <c r="D157" s="462">
        <v>0.69066374723246327</v>
      </c>
      <c r="E157" s="462">
        <v>0.59378594126711581</v>
      </c>
      <c r="F157" s="516">
        <v>2024.26</v>
      </c>
      <c r="G157" s="464">
        <v>408417001085.96234</v>
      </c>
      <c r="H157" s="461">
        <v>16966256.433697399</v>
      </c>
      <c r="I157" s="464">
        <v>449745050303.03888</v>
      </c>
      <c r="J157" s="462">
        <v>0.35276104499384797</v>
      </c>
      <c r="K157" s="464">
        <v>10707589481.709528</v>
      </c>
      <c r="L157" s="464">
        <v>0</v>
      </c>
      <c r="M157" s="464">
        <v>257779974920.3804</v>
      </c>
      <c r="N157" s="464">
        <v>30890527561.270653</v>
      </c>
      <c r="O157" s="464">
        <v>25882.873716717841</v>
      </c>
      <c r="P157" s="461">
        <v>228581.13820067927</v>
      </c>
      <c r="Q157" s="461">
        <v>117876.546102673</v>
      </c>
      <c r="R157" s="464">
        <v>1142919130263.4089</v>
      </c>
      <c r="S157" s="462">
        <v>0.60480767839200433</v>
      </c>
      <c r="T157" s="462">
        <v>0.46441904393253264</v>
      </c>
      <c r="U157" s="461">
        <v>17.589938555276273</v>
      </c>
      <c r="V157" s="464">
        <v>10223706320750.42</v>
      </c>
      <c r="W157" s="460">
        <v>3227.3180342794622</v>
      </c>
      <c r="X157" s="463">
        <v>4.1619606032844314E-2</v>
      </c>
      <c r="Y157" s="476">
        <v>2.0000000000000001E-4</v>
      </c>
    </row>
    <row r="158" spans="1:25" x14ac:dyDescent="0.2">
      <c r="A158" s="475">
        <f t="shared" si="2"/>
        <v>154</v>
      </c>
      <c r="B158" s="462">
        <v>0.5544218213049531</v>
      </c>
      <c r="C158" s="461">
        <v>2655.0846452601118</v>
      </c>
      <c r="D158" s="462">
        <v>0.91068928870109034</v>
      </c>
      <c r="E158" s="462">
        <v>0.40365100130782228</v>
      </c>
      <c r="F158" s="516">
        <v>2023.75</v>
      </c>
      <c r="G158" s="464">
        <v>239927947488.33908</v>
      </c>
      <c r="H158" s="461">
        <v>26361836.180638283</v>
      </c>
      <c r="I158" s="464">
        <v>541848633360.06165</v>
      </c>
      <c r="J158" s="462">
        <v>0.22930901358027755</v>
      </c>
      <c r="K158" s="464">
        <v>22474106063.862488</v>
      </c>
      <c r="L158" s="464">
        <v>0</v>
      </c>
      <c r="M158" s="464">
        <v>222646119883.8136</v>
      </c>
      <c r="N158" s="464">
        <v>62359796556.092728</v>
      </c>
      <c r="O158" s="464">
        <v>31103.623293698751</v>
      </c>
      <c r="P158" s="461">
        <v>399144.24564301828</v>
      </c>
      <c r="Q158" s="461">
        <v>241396.63816641117</v>
      </c>
      <c r="R158" s="464">
        <v>1130359797162.8562</v>
      </c>
      <c r="S158" s="462">
        <v>0.48942661669500592</v>
      </c>
      <c r="T158" s="462">
        <v>0.27761345440363233</v>
      </c>
      <c r="U158" s="461">
        <v>17.483443614915188</v>
      </c>
      <c r="V158" s="464">
        <v>6031452301208.0088</v>
      </c>
      <c r="W158" s="460">
        <v>1901.2275128070694</v>
      </c>
      <c r="X158" s="463">
        <v>4.2006311080427357E-2</v>
      </c>
      <c r="Y158" s="476">
        <v>2.0000000000000001E-4</v>
      </c>
    </row>
    <row r="159" spans="1:25" x14ac:dyDescent="0.2">
      <c r="A159" s="475">
        <f t="shared" si="2"/>
        <v>155</v>
      </c>
      <c r="B159" s="462">
        <v>0.51421194216322075</v>
      </c>
      <c r="C159" s="461">
        <v>3446.8091212860982</v>
      </c>
      <c r="D159" s="462">
        <v>0.75063765633262491</v>
      </c>
      <c r="E159" s="462">
        <v>0.5780598625819765</v>
      </c>
      <c r="F159" s="516">
        <v>2027.54</v>
      </c>
      <c r="G159" s="464">
        <v>133293151804.40417</v>
      </c>
      <c r="H159" s="461">
        <v>17978523.398278665</v>
      </c>
      <c r="I159" s="464">
        <v>513965537916.4433</v>
      </c>
      <c r="J159" s="462">
        <v>0.46223143756016549</v>
      </c>
      <c r="K159" s="464">
        <v>49050148962.794174</v>
      </c>
      <c r="L159" s="464">
        <v>164671267555.54959</v>
      </c>
      <c r="M159" s="464">
        <v>0</v>
      </c>
      <c r="N159" s="464">
        <v>73242350598.442108</v>
      </c>
      <c r="O159" s="464">
        <v>25462.993144806005</v>
      </c>
      <c r="P159" s="461">
        <v>495519.28824104893</v>
      </c>
      <c r="Q159" s="461">
        <v>321690.16114009981</v>
      </c>
      <c r="R159" s="464">
        <v>857841005096.60376</v>
      </c>
      <c r="S159" s="462">
        <v>0.52295267306626492</v>
      </c>
      <c r="T159" s="462">
        <v>0.394619344679559</v>
      </c>
      <c r="U159" s="461">
        <v>15.196621700688961</v>
      </c>
      <c r="V159" s="464">
        <v>5788471124833.2793</v>
      </c>
      <c r="W159" s="460">
        <v>1827.3230506532495</v>
      </c>
      <c r="X159" s="463">
        <v>4.6904754296012728E-2</v>
      </c>
      <c r="Y159" s="476">
        <v>2.0000000000000001E-4</v>
      </c>
    </row>
    <row r="160" spans="1:25" x14ac:dyDescent="0.2">
      <c r="A160" s="475">
        <f t="shared" si="2"/>
        <v>156</v>
      </c>
      <c r="B160" s="462">
        <v>0.38584981821473735</v>
      </c>
      <c r="C160" s="461">
        <v>5368.6110332758726</v>
      </c>
      <c r="D160" s="462">
        <v>0.93902158309542361</v>
      </c>
      <c r="E160" s="462">
        <v>0.652385377512961</v>
      </c>
      <c r="F160" s="516">
        <v>2025.66</v>
      </c>
      <c r="G160" s="464">
        <v>263904690744.67148</v>
      </c>
      <c r="H160" s="461">
        <v>27271257.532118119</v>
      </c>
      <c r="I160" s="464">
        <v>442674490562.43958</v>
      </c>
      <c r="J160" s="462">
        <v>8.275782164126233E-2</v>
      </c>
      <c r="K160" s="464">
        <v>11216198525.576012</v>
      </c>
      <c r="L160" s="464">
        <v>0</v>
      </c>
      <c r="M160" s="464">
        <v>141856211489.87521</v>
      </c>
      <c r="N160" s="464">
        <v>39635521244.815239</v>
      </c>
      <c r="O160" s="464">
        <v>25801.091812213101</v>
      </c>
      <c r="P160" s="461">
        <v>300723.03802073409</v>
      </c>
      <c r="Q160" s="461">
        <v>165973.25340594896</v>
      </c>
      <c r="R160" s="464">
        <v>1071250716683.4233</v>
      </c>
      <c r="S160" s="462">
        <v>0.48010434082580328</v>
      </c>
      <c r="T160" s="462">
        <v>0.24290819566131774</v>
      </c>
      <c r="U160" s="461">
        <v>20.175872999194571</v>
      </c>
      <c r="V160" s="464">
        <v>5576348286811.8096</v>
      </c>
      <c r="W160" s="460">
        <v>1760.7389413080768</v>
      </c>
      <c r="X160" s="463">
        <v>3.7153599604303277E-2</v>
      </c>
      <c r="Y160" s="476">
        <v>2.0000000000000001E-4</v>
      </c>
    </row>
    <row r="161" spans="1:25" x14ac:dyDescent="0.2">
      <c r="A161" s="475">
        <f t="shared" si="2"/>
        <v>157</v>
      </c>
      <c r="B161" s="462">
        <v>0.53163919560225537</v>
      </c>
      <c r="C161" s="461">
        <v>2987.6704373924567</v>
      </c>
      <c r="D161" s="462">
        <v>0.66206169878121046</v>
      </c>
      <c r="E161" s="462">
        <v>0.63933657052032133</v>
      </c>
      <c r="F161" s="516">
        <v>2026.11</v>
      </c>
      <c r="G161" s="464">
        <v>179864923362.05374</v>
      </c>
      <c r="H161" s="461">
        <v>15071782.864366019</v>
      </c>
      <c r="I161" s="464">
        <v>482726700043.65839</v>
      </c>
      <c r="J161" s="462">
        <v>0.47965957381058522</v>
      </c>
      <c r="K161" s="464">
        <v>42224473410.375885</v>
      </c>
      <c r="L161" s="464">
        <v>90541821348.032959</v>
      </c>
      <c r="M161" s="464">
        <v>52872138682.298027</v>
      </c>
      <c r="N161" s="464">
        <v>55726690699.080322</v>
      </c>
      <c r="O161" s="464">
        <v>22755.996178515023</v>
      </c>
      <c r="P161" s="461">
        <v>374560.9949918912</v>
      </c>
      <c r="Q161" s="461">
        <v>228999.34469392034</v>
      </c>
      <c r="R161" s="464">
        <v>894343856074.67981</v>
      </c>
      <c r="S161" s="462">
        <v>0.58113011125512659</v>
      </c>
      <c r="T161" s="462">
        <v>0.44514708553134408</v>
      </c>
      <c r="U161" s="461">
        <v>15.519193389084295</v>
      </c>
      <c r="V161" s="464">
        <v>6882858264871.416</v>
      </c>
      <c r="W161" s="460">
        <v>2170.471411643236</v>
      </c>
      <c r="X161" s="463">
        <v>4.6498138968778469E-2</v>
      </c>
      <c r="Y161" s="476">
        <v>2.0000000000000001E-4</v>
      </c>
    </row>
    <row r="162" spans="1:25" x14ac:dyDescent="0.2">
      <c r="A162" s="475">
        <f t="shared" si="2"/>
        <v>158</v>
      </c>
      <c r="B162" s="462">
        <v>0.57933203064480954</v>
      </c>
      <c r="C162" s="461">
        <v>4003.6573018503013</v>
      </c>
      <c r="D162" s="462">
        <v>0.71987720041637748</v>
      </c>
      <c r="E162" s="462">
        <v>0.47391420712419641</v>
      </c>
      <c r="F162" s="516">
        <v>2023.75</v>
      </c>
      <c r="G162" s="464">
        <v>277026897341.65283</v>
      </c>
      <c r="H162" s="461">
        <v>16722613.19283743</v>
      </c>
      <c r="I162" s="464">
        <v>432671949377.43433</v>
      </c>
      <c r="J162" s="462">
        <v>0.3457575688995268</v>
      </c>
      <c r="K162" s="464">
        <v>11957207114.628206</v>
      </c>
      <c r="L162" s="464">
        <v>0</v>
      </c>
      <c r="M162" s="464">
        <v>269552039028.29681</v>
      </c>
      <c r="N162" s="464">
        <v>60795295991.076859</v>
      </c>
      <c r="O162" s="464">
        <v>24383.754351031537</v>
      </c>
      <c r="P162" s="461">
        <v>392978.71665582206</v>
      </c>
      <c r="Q162" s="461">
        <v>241750.95380505308</v>
      </c>
      <c r="R162" s="464">
        <v>1041293124212.8411</v>
      </c>
      <c r="S162" s="462">
        <v>0.57609930934737308</v>
      </c>
      <c r="T162" s="462">
        <v>0.39714841648235055</v>
      </c>
      <c r="U162" s="461">
        <v>16.963790070488891</v>
      </c>
      <c r="V162" s="464">
        <v>7705198335012.9385</v>
      </c>
      <c r="W162" s="460">
        <v>2430.6870419252541</v>
      </c>
      <c r="X162" s="463">
        <v>4.2990469433340693E-2</v>
      </c>
      <c r="Y162" s="476">
        <v>2.0000000000000001E-4</v>
      </c>
    </row>
    <row r="163" spans="1:25" x14ac:dyDescent="0.2">
      <c r="A163" s="475">
        <f t="shared" si="2"/>
        <v>159</v>
      </c>
      <c r="B163" s="462">
        <v>0.3907326557522145</v>
      </c>
      <c r="C163" s="461">
        <v>2097.7133848646627</v>
      </c>
      <c r="D163" s="462">
        <v>1.1294541737931896</v>
      </c>
      <c r="E163" s="462">
        <v>0.29688628178534837</v>
      </c>
      <c r="F163" s="516">
        <v>2025.26</v>
      </c>
      <c r="G163" s="464">
        <v>207918941992.98093</v>
      </c>
      <c r="H163" s="461">
        <v>40214898.137462363</v>
      </c>
      <c r="I163" s="464">
        <v>712683211518.19055</v>
      </c>
      <c r="J163" s="462">
        <v>0.16733623279474574</v>
      </c>
      <c r="K163" s="464">
        <v>20271199008.375233</v>
      </c>
      <c r="L163" s="464">
        <v>5107477389.8645401</v>
      </c>
      <c r="M163" s="464">
        <v>157831220008.13223</v>
      </c>
      <c r="N163" s="464">
        <v>133384478397.39221</v>
      </c>
      <c r="O163" s="464">
        <v>30539.05921633033</v>
      </c>
      <c r="P163" s="461">
        <v>748095.61889446527</v>
      </c>
      <c r="Q163" s="461">
        <v>512097.77755739976</v>
      </c>
      <c r="R163" s="464">
        <v>1376827094829.2422</v>
      </c>
      <c r="S163" s="462">
        <v>0.41188690042117293</v>
      </c>
      <c r="T163" s="462">
        <v>0.20920791754917561</v>
      </c>
      <c r="U163" s="461">
        <v>17.230801751503016</v>
      </c>
      <c r="V163" s="464">
        <v>5440442494775.1367</v>
      </c>
      <c r="W163" s="460">
        <v>1717.6820679377615</v>
      </c>
      <c r="X163" s="463">
        <v>4.2415584037193338E-2</v>
      </c>
      <c r="Y163" s="476">
        <v>2.0000000000000001E-4</v>
      </c>
    </row>
    <row r="164" spans="1:25" x14ac:dyDescent="0.2">
      <c r="A164" s="475">
        <f t="shared" si="2"/>
        <v>160</v>
      </c>
      <c r="B164" s="462">
        <v>0.5584683823867177</v>
      </c>
      <c r="C164" s="461">
        <v>2012.260473510627</v>
      </c>
      <c r="D164" s="462">
        <v>0.2</v>
      </c>
      <c r="E164" s="462">
        <v>0.26714123005090462</v>
      </c>
      <c r="F164" s="516">
        <v>2026.37</v>
      </c>
      <c r="G164" s="464">
        <v>54621555977.62677</v>
      </c>
      <c r="H164" s="461">
        <v>3340038.72200495</v>
      </c>
      <c r="I164" s="464">
        <v>167210366258.23526</v>
      </c>
      <c r="J164" s="462">
        <v>0.53341925117586919</v>
      </c>
      <c r="K164" s="464">
        <v>15444181722.917339</v>
      </c>
      <c r="L164" s="464">
        <v>17367457697.328491</v>
      </c>
      <c r="M164" s="464">
        <v>23787515272.975777</v>
      </c>
      <c r="N164" s="464">
        <v>248278761273.13113</v>
      </c>
      <c r="O164" s="464">
        <v>41283.92958643131</v>
      </c>
      <c r="P164" s="461">
        <v>1375037.2066203025</v>
      </c>
      <c r="Q164" s="461">
        <v>941694.63998963556</v>
      </c>
      <c r="R164" s="464">
        <v>534733717974.34546</v>
      </c>
      <c r="S164" s="462">
        <v>0.44410848424257199</v>
      </c>
      <c r="T164" s="462">
        <v>0.34028413727608114</v>
      </c>
      <c r="U164" s="461">
        <v>14.697542288565174</v>
      </c>
      <c r="V164" s="464">
        <v>2973794360701.6445</v>
      </c>
      <c r="W164" s="460">
        <v>939.07209622178573</v>
      </c>
      <c r="X164" s="463">
        <v>4.9384884542498488E-2</v>
      </c>
      <c r="Y164" s="476">
        <v>2.0000000000000001E-4</v>
      </c>
    </row>
    <row r="165" spans="1:25" x14ac:dyDescent="0.2">
      <c r="A165" s="475">
        <f t="shared" si="2"/>
        <v>161</v>
      </c>
      <c r="B165" s="462">
        <v>0.4331380443668314</v>
      </c>
      <c r="C165" s="461">
        <v>4006.3637091523469</v>
      </c>
      <c r="D165" s="462">
        <v>0.80585222623841668</v>
      </c>
      <c r="E165" s="462">
        <v>0.67306361878463949</v>
      </c>
      <c r="F165" s="516">
        <v>2024.79</v>
      </c>
      <c r="G165" s="464">
        <v>213522173785.11777</v>
      </c>
      <c r="H165" s="461">
        <v>20203912.087561436</v>
      </c>
      <c r="I165" s="464">
        <v>589763050904.66504</v>
      </c>
      <c r="J165" s="462">
        <v>0.40471773482486251</v>
      </c>
      <c r="K165" s="464">
        <v>10244858666.148428</v>
      </c>
      <c r="L165" s="464">
        <v>0</v>
      </c>
      <c r="M165" s="464">
        <v>179016688828.73071</v>
      </c>
      <c r="N165" s="464">
        <v>23018495876.31263</v>
      </c>
      <c r="O165" s="464">
        <v>39365.238482933251</v>
      </c>
      <c r="P165" s="461">
        <v>185799.67428331584</v>
      </c>
      <c r="Q165" s="461">
        <v>85284.907991584405</v>
      </c>
      <c r="R165" s="464">
        <v>1089287991603.9818</v>
      </c>
      <c r="S165" s="462">
        <v>0.57017498463866367</v>
      </c>
      <c r="T165" s="462">
        <v>0.38834539560428888</v>
      </c>
      <c r="U165" s="461">
        <v>15.992545067437485</v>
      </c>
      <c r="V165" s="464">
        <v>7558096526483.1113</v>
      </c>
      <c r="W165" s="460">
        <v>2381.4869300908385</v>
      </c>
      <c r="X165" s="463">
        <v>4.4794144143560512E-2</v>
      </c>
      <c r="Y165" s="476">
        <v>2.0000000000000001E-4</v>
      </c>
    </row>
    <row r="166" spans="1:25" x14ac:dyDescent="0.2">
      <c r="A166" s="475">
        <f t="shared" si="2"/>
        <v>162</v>
      </c>
      <c r="B166" s="462">
        <v>0.54775530518549131</v>
      </c>
      <c r="C166" s="461">
        <v>6369.9921269283732</v>
      </c>
      <c r="D166" s="462">
        <v>0.77691426883343762</v>
      </c>
      <c r="E166" s="462">
        <v>0.62388781748814992</v>
      </c>
      <c r="F166" s="516">
        <v>2023.75</v>
      </c>
      <c r="G166" s="464">
        <v>390011131672.39545</v>
      </c>
      <c r="H166" s="461">
        <v>18955409.846499503</v>
      </c>
      <c r="I166" s="464">
        <v>497877328165.23462</v>
      </c>
      <c r="J166" s="462">
        <v>0.37383502643785516</v>
      </c>
      <c r="K166" s="464">
        <v>13743895471.345133</v>
      </c>
      <c r="L166" s="464">
        <v>0</v>
      </c>
      <c r="M166" s="464">
        <v>350269877942.80823</v>
      </c>
      <c r="N166" s="464">
        <v>83800527191.717896</v>
      </c>
      <c r="O166" s="464">
        <v>25719.601921651796</v>
      </c>
      <c r="P166" s="461">
        <v>520637.42706214101</v>
      </c>
      <c r="Q166" s="461">
        <v>340886.5194070891</v>
      </c>
      <c r="R166" s="464">
        <v>1295241574687.2495</v>
      </c>
      <c r="S166" s="462">
        <v>0.59773930936465625</v>
      </c>
      <c r="T166" s="462">
        <v>0.42387746011840793</v>
      </c>
      <c r="U166" s="461">
        <v>17.214772001966789</v>
      </c>
      <c r="V166" s="464">
        <v>10273066558338.078</v>
      </c>
      <c r="W166" s="460">
        <v>3243.2206168562975</v>
      </c>
      <c r="X166" s="463">
        <v>4.2806336825449459E-2</v>
      </c>
      <c r="Y166" s="476">
        <v>2.0000000000000001E-4</v>
      </c>
    </row>
    <row r="167" spans="1:25" x14ac:dyDescent="0.2">
      <c r="A167" s="475">
        <f t="shared" si="2"/>
        <v>163</v>
      </c>
      <c r="B167" s="462">
        <v>0.50433950836745756</v>
      </c>
      <c r="C167" s="461">
        <v>4802.8734625820471</v>
      </c>
      <c r="D167" s="462">
        <v>0.21927746876291399</v>
      </c>
      <c r="E167" s="462">
        <v>0.26933056863896043</v>
      </c>
      <c r="F167" s="516">
        <v>2026.04</v>
      </c>
      <c r="G167" s="464">
        <v>104514489422.19446</v>
      </c>
      <c r="H167" s="461">
        <v>3562626.2859223667</v>
      </c>
      <c r="I167" s="464">
        <v>125013262276.7596</v>
      </c>
      <c r="J167" s="462">
        <v>0.39727982171906207</v>
      </c>
      <c r="K167" s="464">
        <v>13991028609.819622</v>
      </c>
      <c r="L167" s="464">
        <v>11540394580.207104</v>
      </c>
      <c r="M167" s="464">
        <v>75678831313.945969</v>
      </c>
      <c r="N167" s="464">
        <v>9623081048.8141041</v>
      </c>
      <c r="O167" s="464">
        <v>32932.763594999087</v>
      </c>
      <c r="P167" s="461">
        <v>122216.39468873404</v>
      </c>
      <c r="Q167" s="461">
        <v>40374.925486089487</v>
      </c>
      <c r="R167" s="464">
        <v>290353839593.37836</v>
      </c>
      <c r="S167" s="462">
        <v>0.58603563337603126</v>
      </c>
      <c r="T167" s="462">
        <v>0.49563917289938425</v>
      </c>
      <c r="U167" s="461">
        <v>17.256104431679802</v>
      </c>
      <c r="V167" s="464">
        <v>2839780616931.0537</v>
      </c>
      <c r="W167" s="460">
        <v>896.30142499682165</v>
      </c>
      <c r="X167" s="463">
        <v>4.0788348591361434E-2</v>
      </c>
      <c r="Y167" s="476">
        <v>2.0000000000000001E-4</v>
      </c>
    </row>
    <row r="168" spans="1:25" x14ac:dyDescent="0.2">
      <c r="A168" s="475">
        <f t="shared" si="2"/>
        <v>164</v>
      </c>
      <c r="B168" s="462">
        <v>0.47784316334852278</v>
      </c>
      <c r="C168" s="461">
        <v>2654.5984394026109</v>
      </c>
      <c r="D168" s="462">
        <v>0.86899572134291814</v>
      </c>
      <c r="E168" s="462">
        <v>0.27482798510347362</v>
      </c>
      <c r="F168" s="516">
        <v>2027.01</v>
      </c>
      <c r="G168" s="464">
        <v>122940610794.85863</v>
      </c>
      <c r="H168" s="461">
        <v>23793604.540332228</v>
      </c>
      <c r="I168" s="464">
        <v>580873532070.52258</v>
      </c>
      <c r="J168" s="462">
        <v>0.30794275002244542</v>
      </c>
      <c r="K168" s="464">
        <v>42618247232.828857</v>
      </c>
      <c r="L168" s="464">
        <v>107661343653.06839</v>
      </c>
      <c r="M168" s="464">
        <v>0</v>
      </c>
      <c r="N168" s="464">
        <v>92071806878.491791</v>
      </c>
      <c r="O168" s="464">
        <v>23648.380780911833</v>
      </c>
      <c r="P168" s="461">
        <v>521678.086114267</v>
      </c>
      <c r="Q168" s="461">
        <v>338763.94149955065</v>
      </c>
      <c r="R168" s="464">
        <v>982254783207.95972</v>
      </c>
      <c r="S168" s="462">
        <v>0.44682184032168132</v>
      </c>
      <c r="T168" s="462">
        <v>0.2921819913427558</v>
      </c>
      <c r="U168" s="461">
        <v>15.317693589430931</v>
      </c>
      <c r="V168" s="464">
        <v>4931129649325.4434</v>
      </c>
      <c r="W168" s="460">
        <v>1557.1780735651839</v>
      </c>
      <c r="X168" s="463">
        <v>4.6786937419588857E-2</v>
      </c>
      <c r="Y168" s="476">
        <v>2.0000000000000001E-4</v>
      </c>
    </row>
    <row r="169" spans="1:25" x14ac:dyDescent="0.2">
      <c r="A169" s="475">
        <f t="shared" si="2"/>
        <v>165</v>
      </c>
      <c r="B169" s="462">
        <v>0.61335720032649788</v>
      </c>
      <c r="C169" s="461">
        <v>6626.8467735778322</v>
      </c>
      <c r="D169" s="462">
        <v>0.43740858878761146</v>
      </c>
      <c r="E169" s="462">
        <v>0.36820882187877074</v>
      </c>
      <c r="F169" s="516">
        <v>2025.89</v>
      </c>
      <c r="G169" s="464">
        <v>166458392975.49216</v>
      </c>
      <c r="H169" s="461">
        <v>8055479.6227837037</v>
      </c>
      <c r="I169" s="464">
        <v>318213321895.64832</v>
      </c>
      <c r="J169" s="462">
        <v>0.4769512820275561</v>
      </c>
      <c r="K169" s="464">
        <v>16705550987.447285</v>
      </c>
      <c r="L169" s="464">
        <v>4014268383.1142778</v>
      </c>
      <c r="M169" s="464">
        <v>120371518311.22246</v>
      </c>
      <c r="N169" s="464">
        <v>45655500836.437111</v>
      </c>
      <c r="O169" s="464">
        <v>28190.405028255918</v>
      </c>
      <c r="P169" s="461">
        <v>282111.55848191923</v>
      </c>
      <c r="Q169" s="461">
        <v>163496.45615601097</v>
      </c>
      <c r="R169" s="464">
        <v>678782385109.10205</v>
      </c>
      <c r="S169" s="462">
        <v>0.60085659062620678</v>
      </c>
      <c r="T169" s="462">
        <v>0.45356499560296298</v>
      </c>
      <c r="U169" s="461">
        <v>16.184464692342335</v>
      </c>
      <c r="V169" s="464">
        <v>5605072178742.5293</v>
      </c>
      <c r="W169" s="460">
        <v>1769.1721672655212</v>
      </c>
      <c r="X169" s="463">
        <v>4.4118411171663187E-2</v>
      </c>
      <c r="Y169" s="476">
        <v>2.0000000000000001E-4</v>
      </c>
    </row>
    <row r="170" spans="1:25" x14ac:dyDescent="0.2">
      <c r="A170" s="475">
        <f t="shared" si="2"/>
        <v>166</v>
      </c>
      <c r="B170" s="462">
        <v>0.58588284138829994</v>
      </c>
      <c r="C170" s="461">
        <v>6287.9966433966274</v>
      </c>
      <c r="D170" s="462">
        <v>0.2178153462776643</v>
      </c>
      <c r="E170" s="462">
        <v>0.29320645013002633</v>
      </c>
      <c r="F170" s="516">
        <v>2023.75</v>
      </c>
      <c r="G170" s="464">
        <v>164316150315.48569</v>
      </c>
      <c r="H170" s="461">
        <v>3576044.7654289613</v>
      </c>
      <c r="I170" s="464">
        <v>181021272503.39951</v>
      </c>
      <c r="J170" s="462">
        <v>0.58517300884304113</v>
      </c>
      <c r="K170" s="464">
        <v>4141230581.9405012</v>
      </c>
      <c r="L170" s="464">
        <v>0</v>
      </c>
      <c r="M170" s="464">
        <v>162478432470.33023</v>
      </c>
      <c r="N170" s="464">
        <v>113320961899.63515</v>
      </c>
      <c r="O170" s="464">
        <v>22053.113916809813</v>
      </c>
      <c r="P170" s="461">
        <v>789197.60813710792</v>
      </c>
      <c r="Q170" s="461">
        <v>494381.85310136143</v>
      </c>
      <c r="R170" s="464">
        <v>592673433735.2926</v>
      </c>
      <c r="S170" s="462">
        <v>0.6282917900372964</v>
      </c>
      <c r="T170" s="462">
        <v>0.47723117468391452</v>
      </c>
      <c r="U170" s="461">
        <v>16.461546918379611</v>
      </c>
      <c r="V170" s="464">
        <v>5283788258815.6914</v>
      </c>
      <c r="W170" s="460">
        <v>1666.1302117569837</v>
      </c>
      <c r="X170" s="463">
        <v>4.2987538547016937E-2</v>
      </c>
      <c r="Y170" s="476">
        <v>2.0000000000000001E-4</v>
      </c>
    </row>
    <row r="171" spans="1:25" x14ac:dyDescent="0.2">
      <c r="A171" s="475">
        <f t="shared" si="2"/>
        <v>167</v>
      </c>
      <c r="B171" s="462">
        <v>0.39095507868824203</v>
      </c>
      <c r="C171" s="461">
        <v>1500</v>
      </c>
      <c r="D171" s="462">
        <v>0.68852671892212158</v>
      </c>
      <c r="E171" s="462">
        <v>0.45110721570847678</v>
      </c>
      <c r="F171" s="516">
        <v>2024.78</v>
      </c>
      <c r="G171" s="464">
        <v>188338743468.58835</v>
      </c>
      <c r="H171" s="461">
        <v>16222133.753391113</v>
      </c>
      <c r="I171" s="464">
        <v>388688233750.41132</v>
      </c>
      <c r="J171" s="462">
        <v>0.30448777482846345</v>
      </c>
      <c r="K171" s="464">
        <v>16935051969.857624</v>
      </c>
      <c r="L171" s="464">
        <v>0</v>
      </c>
      <c r="M171" s="464">
        <v>199357073972.18704</v>
      </c>
      <c r="N171" s="464">
        <v>67565460448.482483</v>
      </c>
      <c r="O171" s="464">
        <v>19833.48725328963</v>
      </c>
      <c r="P171" s="461">
        <v>428433.48402242229</v>
      </c>
      <c r="Q171" s="461">
        <v>270438.50988967327</v>
      </c>
      <c r="R171" s="464">
        <v>924935255126.97119</v>
      </c>
      <c r="S171" s="462">
        <v>0.54121546244629537</v>
      </c>
      <c r="T171" s="462">
        <v>0.29358808310918338</v>
      </c>
      <c r="U171" s="461">
        <v>17.084060513960935</v>
      </c>
      <c r="V171" s="464">
        <v>5187949608486.9893</v>
      </c>
      <c r="W171" s="460">
        <v>1637.530021863073</v>
      </c>
      <c r="X171" s="463">
        <v>4.2059223405827816E-2</v>
      </c>
      <c r="Y171" s="476">
        <v>2.0000000000000001E-4</v>
      </c>
    </row>
    <row r="172" spans="1:25" x14ac:dyDescent="0.2">
      <c r="A172" s="475">
        <f t="shared" si="2"/>
        <v>168</v>
      </c>
      <c r="B172" s="462">
        <v>0.58696781050711744</v>
      </c>
      <c r="C172" s="461">
        <v>3788.271653543316</v>
      </c>
      <c r="D172" s="462">
        <v>1.0131872207006141</v>
      </c>
      <c r="E172" s="462">
        <v>0.21004333066593303</v>
      </c>
      <c r="F172" s="516">
        <v>2024.26</v>
      </c>
      <c r="G172" s="464">
        <v>252327201207.17236</v>
      </c>
      <c r="H172" s="461">
        <v>31642059.163349066</v>
      </c>
      <c r="I172" s="464">
        <v>605348261565.90649</v>
      </c>
      <c r="J172" s="462">
        <v>0.13049090246892658</v>
      </c>
      <c r="K172" s="464">
        <v>13707583887.196718</v>
      </c>
      <c r="L172" s="464">
        <v>0</v>
      </c>
      <c r="M172" s="464">
        <v>238053188808.72717</v>
      </c>
      <c r="N172" s="464">
        <v>154652435465.91064</v>
      </c>
      <c r="O172" s="464">
        <v>45000</v>
      </c>
      <c r="P172" s="461">
        <v>795083.15494830674</v>
      </c>
      <c r="Q172" s="461">
        <v>554886.76229715499</v>
      </c>
      <c r="R172" s="464">
        <v>1375829585704.626</v>
      </c>
      <c r="S172" s="462">
        <v>0.43347071922877112</v>
      </c>
      <c r="T172" s="462">
        <v>0.21762587914239698</v>
      </c>
      <c r="U172" s="461">
        <v>17.9832919246827</v>
      </c>
      <c r="V172" s="464">
        <v>5853474828802.332</v>
      </c>
      <c r="W172" s="460">
        <v>1846.4614311597848</v>
      </c>
      <c r="X172" s="463">
        <v>4.1182449045880337E-2</v>
      </c>
      <c r="Y172" s="476">
        <v>2.0000000000000001E-4</v>
      </c>
    </row>
    <row r="173" spans="1:25" x14ac:dyDescent="0.2">
      <c r="A173" s="475">
        <f t="shared" si="2"/>
        <v>169</v>
      </c>
      <c r="B173" s="462">
        <v>0.55468162271808541</v>
      </c>
      <c r="C173" s="461">
        <v>3111.2451339155609</v>
      </c>
      <c r="D173" s="462">
        <v>0.76154922018861915</v>
      </c>
      <c r="E173" s="462">
        <v>0.36874471360113126</v>
      </c>
      <c r="F173" s="516">
        <v>2025.35</v>
      </c>
      <c r="G173" s="464">
        <v>215946213382.37814</v>
      </c>
      <c r="H173" s="461">
        <v>19069459.890990656</v>
      </c>
      <c r="I173" s="464">
        <v>537758072415.54407</v>
      </c>
      <c r="J173" s="462">
        <v>0.32347156740185645</v>
      </c>
      <c r="K173" s="464">
        <v>32697088814.151878</v>
      </c>
      <c r="L173" s="464">
        <v>39480133006.513161</v>
      </c>
      <c r="M173" s="464">
        <v>211036993009.38336</v>
      </c>
      <c r="N173" s="464">
        <v>64843773814.365479</v>
      </c>
      <c r="O173" s="464">
        <v>25651.3765754696</v>
      </c>
      <c r="P173" s="461">
        <v>360895.09502671228</v>
      </c>
      <c r="Q173" s="461">
        <v>215773.7463128145</v>
      </c>
      <c r="R173" s="464">
        <v>1246717481601.29</v>
      </c>
      <c r="S173" s="462">
        <v>0.55653627577120701</v>
      </c>
      <c r="T173" s="462">
        <v>0.27833939639771477</v>
      </c>
      <c r="U173" s="461">
        <v>16.597585481011116</v>
      </c>
      <c r="V173" s="464">
        <v>6362077110240.9844</v>
      </c>
      <c r="W173" s="460">
        <v>2008.7077498103197</v>
      </c>
      <c r="X173" s="463">
        <v>4.387076488761163E-2</v>
      </c>
      <c r="Y173" s="476">
        <v>2.0000000000000001E-4</v>
      </c>
    </row>
    <row r="174" spans="1:25" x14ac:dyDescent="0.2">
      <c r="A174" s="475">
        <f t="shared" si="2"/>
        <v>170</v>
      </c>
      <c r="B174" s="462">
        <v>0.50047422085923099</v>
      </c>
      <c r="C174" s="461">
        <v>3974.2547906612626</v>
      </c>
      <c r="D174" s="462">
        <v>0.65013081266359485</v>
      </c>
      <c r="E174" s="462">
        <v>0.42023775513725842</v>
      </c>
      <c r="F174" s="516">
        <v>2026.05</v>
      </c>
      <c r="G174" s="464">
        <v>126704660080.82108</v>
      </c>
      <c r="H174" s="461">
        <v>13992386.834902138</v>
      </c>
      <c r="I174" s="464">
        <v>355179737456.03442</v>
      </c>
      <c r="J174" s="462">
        <v>0.30403860739345012</v>
      </c>
      <c r="K174" s="464">
        <v>24204038664.444153</v>
      </c>
      <c r="L174" s="464">
        <v>45634661921.057503</v>
      </c>
      <c r="M174" s="464">
        <v>59854679924.195251</v>
      </c>
      <c r="N174" s="464">
        <v>113887113202.10071</v>
      </c>
      <c r="O174" s="464">
        <v>25323.578836131448</v>
      </c>
      <c r="P174" s="461">
        <v>646707.64260378736</v>
      </c>
      <c r="Q174" s="461">
        <v>447512.07594616408</v>
      </c>
      <c r="R174" s="464">
        <v>712447147555.77161</v>
      </c>
      <c r="S174" s="462">
        <v>0.45522435400066308</v>
      </c>
      <c r="T174" s="462">
        <v>0.30964927442364881</v>
      </c>
      <c r="U174" s="461">
        <v>16.268956193274708</v>
      </c>
      <c r="V174" s="464">
        <v>3998636118220.9722</v>
      </c>
      <c r="W174" s="460">
        <v>1262.1505868557501</v>
      </c>
      <c r="X174" s="463">
        <v>4.453656139941977E-2</v>
      </c>
      <c r="Y174" s="476">
        <v>2.0000000000000001E-4</v>
      </c>
    </row>
    <row r="175" spans="1:25" x14ac:dyDescent="0.2">
      <c r="A175" s="475">
        <f t="shared" si="2"/>
        <v>171</v>
      </c>
      <c r="B175" s="462">
        <v>0.53822986062614409</v>
      </c>
      <c r="C175" s="461">
        <v>4453.8861367537311</v>
      </c>
      <c r="D175" s="462">
        <v>0.85919259443016516</v>
      </c>
      <c r="E175" s="462">
        <v>0.49709358340692744</v>
      </c>
      <c r="F175" s="516">
        <v>2024.78</v>
      </c>
      <c r="G175" s="464">
        <v>223412202763.53671</v>
      </c>
      <c r="H175" s="461">
        <v>23233055.369325224</v>
      </c>
      <c r="I175" s="464">
        <v>581009494164.16528</v>
      </c>
      <c r="J175" s="462">
        <v>0.387491384650681</v>
      </c>
      <c r="K175" s="464">
        <v>12358146907.921452</v>
      </c>
      <c r="L175" s="464">
        <v>1401208704.8286107</v>
      </c>
      <c r="M175" s="464">
        <v>167884466465.556</v>
      </c>
      <c r="N175" s="464">
        <v>7943200888.1422663</v>
      </c>
      <c r="O175" s="464">
        <v>21193.782837574745</v>
      </c>
      <c r="P175" s="461">
        <v>101465.43749999866</v>
      </c>
      <c r="Q175" s="461">
        <v>33113.812499999302</v>
      </c>
      <c r="R175" s="464">
        <v>1006627115242.0691</v>
      </c>
      <c r="S175" s="462">
        <v>0.55285246833096136</v>
      </c>
      <c r="T175" s="462">
        <v>0.40777270520182468</v>
      </c>
      <c r="U175" s="461">
        <v>16.227625486398122</v>
      </c>
      <c r="V175" s="464">
        <v>7328759180978.7109</v>
      </c>
      <c r="W175" s="460">
        <v>2313.0949089688315</v>
      </c>
      <c r="X175" s="463">
        <v>4.497692281240169E-2</v>
      </c>
      <c r="Y175" s="476">
        <v>2.0000000000000001E-4</v>
      </c>
    </row>
    <row r="176" spans="1:25" x14ac:dyDescent="0.2">
      <c r="A176" s="475">
        <f t="shared" si="2"/>
        <v>172</v>
      </c>
      <c r="B176" s="462">
        <v>0.55445906653670096</v>
      </c>
      <c r="C176" s="461">
        <v>3865.1966516979032</v>
      </c>
      <c r="D176" s="462">
        <v>0.70048688621821531</v>
      </c>
      <c r="E176" s="462">
        <v>0.41794520585352196</v>
      </c>
      <c r="F176" s="516">
        <v>2025.72</v>
      </c>
      <c r="G176" s="464">
        <v>165478988398.54587</v>
      </c>
      <c r="H176" s="461">
        <v>16059499.247009559</v>
      </c>
      <c r="I176" s="464">
        <v>430035702048.00848</v>
      </c>
      <c r="J176" s="462">
        <v>0.4622919047678723</v>
      </c>
      <c r="K176" s="464">
        <v>20253353770.17643</v>
      </c>
      <c r="L176" s="464">
        <v>85333413677.207138</v>
      </c>
      <c r="M176" s="464">
        <v>93738398279.193512</v>
      </c>
      <c r="N176" s="464">
        <v>30408270688.63784</v>
      </c>
      <c r="O176" s="464">
        <v>30600.025647715382</v>
      </c>
      <c r="P176" s="461">
        <v>271207.2484199155</v>
      </c>
      <c r="Q176" s="461">
        <v>149136.63579737028</v>
      </c>
      <c r="R176" s="464">
        <v>832548256366.43213</v>
      </c>
      <c r="S176" s="462">
        <v>0.59646260678320751</v>
      </c>
      <c r="T176" s="462">
        <v>0.39526857266766041</v>
      </c>
      <c r="U176" s="461">
        <v>15.931267176496744</v>
      </c>
      <c r="V176" s="464">
        <v>5831459959390.3779</v>
      </c>
      <c r="W176" s="460">
        <v>1840.6550792587691</v>
      </c>
      <c r="X176" s="463">
        <v>4.5292477147770509E-2</v>
      </c>
      <c r="Y176" s="476">
        <v>2.0000000000000001E-4</v>
      </c>
    </row>
    <row r="177" spans="1:25" x14ac:dyDescent="0.2">
      <c r="A177" s="475">
        <f t="shared" si="2"/>
        <v>173</v>
      </c>
      <c r="B177" s="462">
        <v>0.6403276151456947</v>
      </c>
      <c r="C177" s="461">
        <v>7345.2664567473894</v>
      </c>
      <c r="D177" s="462">
        <v>0.23814287063686856</v>
      </c>
      <c r="E177" s="462">
        <v>0.47726676741447566</v>
      </c>
      <c r="F177" s="516">
        <v>2024.38</v>
      </c>
      <c r="G177" s="464">
        <v>147674890843.51004</v>
      </c>
      <c r="H177" s="461">
        <v>3817485.7847282737</v>
      </c>
      <c r="I177" s="464">
        <v>172731755773.18344</v>
      </c>
      <c r="J177" s="462">
        <v>0.50924754313330123</v>
      </c>
      <c r="K177" s="464">
        <v>3220421725.6643372</v>
      </c>
      <c r="L177" s="464">
        <v>0</v>
      </c>
      <c r="M177" s="464">
        <v>122312174881.8409</v>
      </c>
      <c r="N177" s="464">
        <v>26142981451.294495</v>
      </c>
      <c r="O177" s="464">
        <v>32089.256704147763</v>
      </c>
      <c r="P177" s="461">
        <v>224111.37685435935</v>
      </c>
      <c r="Q177" s="461">
        <v>99787.837937298347</v>
      </c>
      <c r="R177" s="464">
        <v>462943210317.89459</v>
      </c>
      <c r="S177" s="462">
        <v>0.65467420228463202</v>
      </c>
      <c r="T177" s="462">
        <v>0.48057684402238654</v>
      </c>
      <c r="U177" s="461">
        <v>16.965498762200728</v>
      </c>
      <c r="V177" s="464">
        <v>4336904691428.7573</v>
      </c>
      <c r="W177" s="460">
        <v>1365.4895096680375</v>
      </c>
      <c r="X177" s="463">
        <v>4.1243616172526872E-2</v>
      </c>
      <c r="Y177" s="476">
        <v>2.0000000000000001E-4</v>
      </c>
    </row>
    <row r="178" spans="1:25" x14ac:dyDescent="0.2">
      <c r="A178" s="475">
        <f t="shared" si="2"/>
        <v>174</v>
      </c>
      <c r="B178" s="462">
        <v>0.58202531431364468</v>
      </c>
      <c r="C178" s="461">
        <v>3414.1153174585397</v>
      </c>
      <c r="D178" s="462">
        <v>0.75662055815819151</v>
      </c>
      <c r="E178" s="462">
        <v>0.38245504273035869</v>
      </c>
      <c r="F178" s="516">
        <v>2023.75</v>
      </c>
      <c r="G178" s="464">
        <v>205834959174.4516</v>
      </c>
      <c r="H178" s="461">
        <v>18817231.016004488</v>
      </c>
      <c r="I178" s="464">
        <v>459051064279.24719</v>
      </c>
      <c r="J178" s="462">
        <v>0.28326817085904044</v>
      </c>
      <c r="K178" s="464">
        <v>8863442231.274437</v>
      </c>
      <c r="L178" s="464">
        <v>0</v>
      </c>
      <c r="M178" s="464">
        <v>201782120072.38568</v>
      </c>
      <c r="N178" s="464">
        <v>31728218741.813686</v>
      </c>
      <c r="O178" s="464">
        <v>29493.296910985868</v>
      </c>
      <c r="P178" s="461">
        <v>229860.26802193653</v>
      </c>
      <c r="Q178" s="461">
        <v>117536.19489270277</v>
      </c>
      <c r="R178" s="464">
        <v>914433481883.74744</v>
      </c>
      <c r="S178" s="462">
        <v>0.51566127586097454</v>
      </c>
      <c r="T178" s="462">
        <v>0.33974397022275193</v>
      </c>
      <c r="U178" s="461">
        <v>16.940491032437578</v>
      </c>
      <c r="V178" s="464">
        <v>5840965043907.916</v>
      </c>
      <c r="W178" s="460">
        <v>1840.2563207617088</v>
      </c>
      <c r="X178" s="463">
        <v>4.2535776166971968E-2</v>
      </c>
      <c r="Y178" s="476">
        <v>2.0000000000000001E-4</v>
      </c>
    </row>
    <row r="179" spans="1:25" x14ac:dyDescent="0.2">
      <c r="A179" s="475">
        <f t="shared" si="2"/>
        <v>175</v>
      </c>
      <c r="B179" s="462">
        <v>0.56534929891813857</v>
      </c>
      <c r="C179" s="461">
        <v>5240.8987287710879</v>
      </c>
      <c r="D179" s="462">
        <v>0.96637272117005601</v>
      </c>
      <c r="E179" s="462">
        <v>0.59788614516704763</v>
      </c>
      <c r="F179" s="516">
        <v>2026.2</v>
      </c>
      <c r="G179" s="464">
        <v>127523705077.87395</v>
      </c>
      <c r="H179" s="461">
        <v>28817346.455033597</v>
      </c>
      <c r="I179" s="464">
        <v>523659028979.44922</v>
      </c>
      <c r="J179" s="462">
        <v>0.16051615654386309</v>
      </c>
      <c r="K179" s="464">
        <v>23949857509.680031</v>
      </c>
      <c r="L179" s="464">
        <v>38136715811.878563</v>
      </c>
      <c r="M179" s="464">
        <v>52372563193.06781</v>
      </c>
      <c r="N179" s="464">
        <v>77385036615.175156</v>
      </c>
      <c r="O179" s="464">
        <v>38681.545517098304</v>
      </c>
      <c r="P179" s="461">
        <v>491824.1819295797</v>
      </c>
      <c r="Q179" s="461">
        <v>312159.0691176508</v>
      </c>
      <c r="R179" s="464">
        <v>829055363535.40503</v>
      </c>
      <c r="S179" s="462">
        <v>0.32918662869151272</v>
      </c>
      <c r="T179" s="462">
        <v>0.25367809104711231</v>
      </c>
      <c r="U179" s="461">
        <v>16.499365499025334</v>
      </c>
      <c r="V179" s="464">
        <v>3867821498295.2549</v>
      </c>
      <c r="W179" s="460">
        <v>1220.5662543386168</v>
      </c>
      <c r="X179" s="463">
        <v>4.2959064212035054E-2</v>
      </c>
      <c r="Y179" s="476">
        <v>2.0000000000000001E-4</v>
      </c>
    </row>
    <row r="180" spans="1:25" x14ac:dyDescent="0.2">
      <c r="A180" s="475">
        <f t="shared" si="2"/>
        <v>176</v>
      </c>
      <c r="B180" s="462">
        <v>0.48573885109317821</v>
      </c>
      <c r="C180" s="461">
        <v>6303.2886577548215</v>
      </c>
      <c r="D180" s="462">
        <v>0.5644505869005616</v>
      </c>
      <c r="E180" s="462">
        <v>0.34547082797127032</v>
      </c>
      <c r="F180" s="516">
        <v>2024.74</v>
      </c>
      <c r="G180" s="464">
        <v>210620100589.82709</v>
      </c>
      <c r="H180" s="461">
        <v>11306370.253372377</v>
      </c>
      <c r="I180" s="464">
        <v>400720776033.43378</v>
      </c>
      <c r="J180" s="462">
        <v>0.48573885109317816</v>
      </c>
      <c r="K180" s="464">
        <v>3637935422.8057518</v>
      </c>
      <c r="L180" s="464">
        <v>0</v>
      </c>
      <c r="M180" s="464">
        <v>171632702183.6124</v>
      </c>
      <c r="N180" s="464">
        <v>15610760988.676474</v>
      </c>
      <c r="O180" s="464">
        <v>22234.796184567218</v>
      </c>
      <c r="P180" s="461">
        <v>147073.68239744325</v>
      </c>
      <c r="Q180" s="461">
        <v>62292.827360903379</v>
      </c>
      <c r="R180" s="464">
        <v>857107051008.29126</v>
      </c>
      <c r="S180" s="462">
        <v>0.64129246511982418</v>
      </c>
      <c r="T180" s="462">
        <v>0.42264731823722029</v>
      </c>
      <c r="U180" s="461">
        <v>16.472639428982529</v>
      </c>
      <c r="V180" s="464">
        <v>6634773897923.6553</v>
      </c>
      <c r="W180" s="460">
        <v>2091.1083990110433</v>
      </c>
      <c r="X180" s="463">
        <v>4.3892830054573263E-2</v>
      </c>
      <c r="Y180" s="476">
        <v>2.0000000000000001E-4</v>
      </c>
    </row>
    <row r="181" spans="1:25" x14ac:dyDescent="0.2">
      <c r="A181" s="475">
        <f t="shared" si="2"/>
        <v>177</v>
      </c>
      <c r="B181" s="462">
        <v>0.63318085082063358</v>
      </c>
      <c r="C181" s="461">
        <v>9842.719850309275</v>
      </c>
      <c r="D181" s="462">
        <v>0.9264127003635696</v>
      </c>
      <c r="E181" s="462">
        <v>0.7</v>
      </c>
      <c r="F181" s="516">
        <v>2024.34</v>
      </c>
      <c r="G181" s="464">
        <v>627808654168.87329</v>
      </c>
      <c r="H181" s="461">
        <v>19495351.844746463</v>
      </c>
      <c r="I181" s="464">
        <v>340995740755.30505</v>
      </c>
      <c r="J181" s="462">
        <v>6.4094178494492282E-2</v>
      </c>
      <c r="K181" s="464">
        <v>7029484761.5435238</v>
      </c>
      <c r="L181" s="464">
        <v>0</v>
      </c>
      <c r="M181" s="464">
        <v>358276022699.77173</v>
      </c>
      <c r="N181" s="464">
        <v>6434492273.7554913</v>
      </c>
      <c r="O181" s="464">
        <v>32194.898107888759</v>
      </c>
      <c r="P181" s="461">
        <v>86395.24193551096</v>
      </c>
      <c r="Q181" s="461">
        <v>26846.245516276173</v>
      </c>
      <c r="R181" s="464">
        <v>1223448479031.1233</v>
      </c>
      <c r="S181" s="462">
        <v>0.58978798762279272</v>
      </c>
      <c r="T181" s="462">
        <v>0.50679974327179067</v>
      </c>
      <c r="U181" s="461">
        <v>19.69637712296382</v>
      </c>
      <c r="V181" s="464">
        <v>12920871628938.217</v>
      </c>
      <c r="W181" s="460">
        <v>4081.1896214710882</v>
      </c>
      <c r="X181" s="463">
        <v>3.8462933246238812E-2</v>
      </c>
      <c r="Y181" s="476">
        <v>2.0000000000000001E-4</v>
      </c>
    </row>
    <row r="182" spans="1:25" x14ac:dyDescent="0.2">
      <c r="A182" s="475">
        <f t="shared" si="2"/>
        <v>178</v>
      </c>
      <c r="B182" s="462">
        <v>0.37015290062559825</v>
      </c>
      <c r="C182" s="461">
        <v>4984.5803930764532</v>
      </c>
      <c r="D182" s="462">
        <v>1.1677565581788178</v>
      </c>
      <c r="E182" s="462">
        <v>0.51356048689055989</v>
      </c>
      <c r="F182" s="516">
        <v>2024.85</v>
      </c>
      <c r="G182" s="464">
        <v>343363816031.49664</v>
      </c>
      <c r="H182" s="461">
        <v>33386380.355222408</v>
      </c>
      <c r="I182" s="464">
        <v>770513884243.14294</v>
      </c>
      <c r="J182" s="462">
        <v>0.32372009127500057</v>
      </c>
      <c r="K182" s="464">
        <v>22379952675.121056</v>
      </c>
      <c r="L182" s="464">
        <v>42549612337.580666</v>
      </c>
      <c r="M182" s="464">
        <v>257119245933.93622</v>
      </c>
      <c r="N182" s="464">
        <v>5004327785.2696524</v>
      </c>
      <c r="O182" s="464">
        <v>25546.658388614098</v>
      </c>
      <c r="P182" s="461">
        <v>74492.76526599974</v>
      </c>
      <c r="Q182" s="461">
        <v>19160.583850634444</v>
      </c>
      <c r="R182" s="464">
        <v>1546218453442.938</v>
      </c>
      <c r="S182" s="462">
        <v>0.55476978985169978</v>
      </c>
      <c r="T182" s="462">
        <v>0.33686467482562504</v>
      </c>
      <c r="U182" s="461">
        <v>16.905206399573842</v>
      </c>
      <c r="V182" s="464">
        <v>9473922387615.2695</v>
      </c>
      <c r="W182" s="460">
        <v>2985.2336460292231</v>
      </c>
      <c r="X182" s="463">
        <v>4.4395658368852238E-2</v>
      </c>
      <c r="Y182" s="476">
        <v>2.0000000000000001E-4</v>
      </c>
    </row>
    <row r="183" spans="1:25" x14ac:dyDescent="0.2">
      <c r="A183" s="475">
        <f t="shared" si="2"/>
        <v>179</v>
      </c>
      <c r="B183" s="462">
        <v>0.57809425591679831</v>
      </c>
      <c r="C183" s="461">
        <v>8405.3516832671394</v>
      </c>
      <c r="D183" s="462">
        <v>1.0087110481075583</v>
      </c>
      <c r="E183" s="462">
        <v>0.48927718540529047</v>
      </c>
      <c r="F183" s="516">
        <v>2024.49</v>
      </c>
      <c r="G183" s="464">
        <v>496625816842.33148</v>
      </c>
      <c r="H183" s="461">
        <v>29772397.800014231</v>
      </c>
      <c r="I183" s="464">
        <v>655002068467.09167</v>
      </c>
      <c r="J183" s="462">
        <v>0.21390493426116308</v>
      </c>
      <c r="K183" s="464">
        <v>19030129273.49987</v>
      </c>
      <c r="L183" s="464">
        <v>0</v>
      </c>
      <c r="M183" s="464">
        <v>321970841568.26868</v>
      </c>
      <c r="N183" s="464">
        <v>51932562764.859642</v>
      </c>
      <c r="O183" s="464">
        <v>22246.149916766204</v>
      </c>
      <c r="P183" s="461">
        <v>328020.73433272552</v>
      </c>
      <c r="Q183" s="461">
        <v>184846.02086455221</v>
      </c>
      <c r="R183" s="464">
        <v>1579270835240.4521</v>
      </c>
      <c r="S183" s="462">
        <v>0.53583867499296189</v>
      </c>
      <c r="T183" s="462">
        <v>0.37629172866564942</v>
      </c>
      <c r="U183" s="461">
        <v>17.958505015762515</v>
      </c>
      <c r="V183" s="464">
        <v>11404330170841.463</v>
      </c>
      <c r="W183" s="460">
        <v>3598.5507873801107</v>
      </c>
      <c r="X183" s="463">
        <v>4.191893752163027E-2</v>
      </c>
      <c r="Y183" s="476">
        <v>2.0000000000000001E-4</v>
      </c>
    </row>
    <row r="184" spans="1:25" x14ac:dyDescent="0.2">
      <c r="A184" s="475">
        <f t="shared" si="2"/>
        <v>180</v>
      </c>
      <c r="B184" s="462">
        <v>0.56437077896304955</v>
      </c>
      <c r="C184" s="461">
        <v>5269.6485067193089</v>
      </c>
      <c r="D184" s="462">
        <v>0.43989646788525971</v>
      </c>
      <c r="E184" s="462">
        <v>0.55939940738945437</v>
      </c>
      <c r="F184" s="516">
        <v>2024.72</v>
      </c>
      <c r="G184" s="464">
        <v>216154478155.82117</v>
      </c>
      <c r="H184" s="461">
        <v>8086984.4136369321</v>
      </c>
      <c r="I184" s="464">
        <v>307061644959.82074</v>
      </c>
      <c r="J184" s="462">
        <v>0.49684643567157805</v>
      </c>
      <c r="K184" s="464">
        <v>3755399155.3941174</v>
      </c>
      <c r="L184" s="464">
        <v>0</v>
      </c>
      <c r="M184" s="464">
        <v>173982874193.51044</v>
      </c>
      <c r="N184" s="464">
        <v>60599788799.453697</v>
      </c>
      <c r="O184" s="464">
        <v>38587.138097340765</v>
      </c>
      <c r="P184" s="461">
        <v>384523.03682952549</v>
      </c>
      <c r="Q184" s="461">
        <v>243230.40500157242</v>
      </c>
      <c r="R184" s="464">
        <v>788799614973.96436</v>
      </c>
      <c r="S184" s="462">
        <v>0.63564418706618897</v>
      </c>
      <c r="T184" s="462">
        <v>0.45428679151895052</v>
      </c>
      <c r="U184" s="461">
        <v>16.606398817859603</v>
      </c>
      <c r="V184" s="464">
        <v>6701335388064.2861</v>
      </c>
      <c r="W184" s="460">
        <v>2114.7842981453846</v>
      </c>
      <c r="X184" s="463">
        <v>4.2868967293890579E-2</v>
      </c>
      <c r="Y184" s="476">
        <v>2.0000000000000001E-4</v>
      </c>
    </row>
    <row r="185" spans="1:25" x14ac:dyDescent="0.2">
      <c r="A185" s="475">
        <f t="shared" si="2"/>
        <v>181</v>
      </c>
      <c r="B185" s="462">
        <v>0.51041383071411328</v>
      </c>
      <c r="C185" s="461">
        <v>3010.4305538369636</v>
      </c>
      <c r="D185" s="462">
        <v>0.82635711731492223</v>
      </c>
      <c r="E185" s="462">
        <v>0.49907929850564375</v>
      </c>
      <c r="F185" s="516">
        <v>2026.58</v>
      </c>
      <c r="G185" s="464">
        <v>85141096860.547195</v>
      </c>
      <c r="H185" s="461">
        <v>22243863.370088067</v>
      </c>
      <c r="I185" s="464">
        <v>581240662903.84033</v>
      </c>
      <c r="J185" s="462">
        <v>0.407535248143438</v>
      </c>
      <c r="K185" s="464">
        <v>31388322835.700104</v>
      </c>
      <c r="L185" s="464">
        <v>61888911249.216499</v>
      </c>
      <c r="M185" s="464">
        <v>25824066453.217525</v>
      </c>
      <c r="N185" s="464">
        <v>34802774760.510567</v>
      </c>
      <c r="O185" s="464">
        <v>17235.613563328327</v>
      </c>
      <c r="P185" s="461">
        <v>266776.02547639434</v>
      </c>
      <c r="Q185" s="461">
        <v>143179.21403011787</v>
      </c>
      <c r="R185" s="464">
        <v>883568657238.28296</v>
      </c>
      <c r="S185" s="462">
        <v>0.50567436548435807</v>
      </c>
      <c r="T185" s="462">
        <v>0.28974010473628331</v>
      </c>
      <c r="U185" s="461">
        <v>14.837341122720231</v>
      </c>
      <c r="V185" s="464">
        <v>4273605577097.0171</v>
      </c>
      <c r="W185" s="460">
        <v>1350.0164204272683</v>
      </c>
      <c r="X185" s="463">
        <v>4.775380792491412E-2</v>
      </c>
      <c r="Y185" s="476">
        <v>2.0000000000000001E-4</v>
      </c>
    </row>
    <row r="186" spans="1:25" x14ac:dyDescent="0.2">
      <c r="A186" s="475">
        <f t="shared" si="2"/>
        <v>182</v>
      </c>
      <c r="B186" s="462">
        <v>0.52323087761988418</v>
      </c>
      <c r="C186" s="461">
        <v>4810.6010115985</v>
      </c>
      <c r="D186" s="462">
        <v>1.0864211888160207</v>
      </c>
      <c r="E186" s="462">
        <v>0.39311119325625571</v>
      </c>
      <c r="F186" s="516">
        <v>2024.05</v>
      </c>
      <c r="G186" s="464">
        <v>535103280617.12018</v>
      </c>
      <c r="H186" s="461">
        <v>34986272.725973003</v>
      </c>
      <c r="I186" s="464">
        <v>512151534236.85266</v>
      </c>
      <c r="J186" s="462">
        <v>0.15016520298571134</v>
      </c>
      <c r="K186" s="464">
        <v>15072658321.336359</v>
      </c>
      <c r="L186" s="464">
        <v>0</v>
      </c>
      <c r="M186" s="464">
        <v>319392789198.31024</v>
      </c>
      <c r="N186" s="464">
        <v>29213590846.403103</v>
      </c>
      <c r="O186" s="464">
        <v>38472.345477421397</v>
      </c>
      <c r="P186" s="461">
        <v>270395.41897255433</v>
      </c>
      <c r="Q186" s="461">
        <v>140665.1384298217</v>
      </c>
      <c r="R186" s="464">
        <v>1385032904614.5085</v>
      </c>
      <c r="S186" s="462">
        <v>0.54335144976363159</v>
      </c>
      <c r="T186" s="462">
        <v>0.41701104808709805</v>
      </c>
      <c r="U186" s="461">
        <v>18.524809470480861</v>
      </c>
      <c r="V186" s="464">
        <v>11463567874814.066</v>
      </c>
      <c r="W186" s="460">
        <v>3616.171554073514</v>
      </c>
      <c r="X186" s="463">
        <v>4.0431502754206858E-2</v>
      </c>
      <c r="Y186" s="476">
        <v>2.0000000000000001E-4</v>
      </c>
    </row>
    <row r="187" spans="1:25" x14ac:dyDescent="0.2">
      <c r="A187" s="475">
        <f t="shared" si="2"/>
        <v>183</v>
      </c>
      <c r="B187" s="462">
        <v>0.38261151193332787</v>
      </c>
      <c r="C187" s="461">
        <v>6694.5963055281882</v>
      </c>
      <c r="D187" s="462">
        <v>0.48914788535884318</v>
      </c>
      <c r="E187" s="462">
        <v>0.46646856450487628</v>
      </c>
      <c r="F187" s="516">
        <v>2023.75</v>
      </c>
      <c r="G187" s="464">
        <v>297506940189.7702</v>
      </c>
      <c r="H187" s="461">
        <v>9281644.816924274</v>
      </c>
      <c r="I187" s="464">
        <v>362307234585.12726</v>
      </c>
      <c r="J187" s="462">
        <v>0.38261151193332787</v>
      </c>
      <c r="K187" s="464">
        <v>10306979577.322271</v>
      </c>
      <c r="L187" s="464">
        <v>0</v>
      </c>
      <c r="M187" s="464">
        <v>279872238413.73755</v>
      </c>
      <c r="N187" s="464">
        <v>15475219131.126493</v>
      </c>
      <c r="O187" s="464">
        <v>25143.718586787549</v>
      </c>
      <c r="P187" s="461">
        <v>143999.55021149758</v>
      </c>
      <c r="Q187" s="461">
        <v>61317.99338396066</v>
      </c>
      <c r="R187" s="464">
        <v>940965669281.81348</v>
      </c>
      <c r="S187" s="462">
        <v>0.62616619764701642</v>
      </c>
      <c r="T187" s="462">
        <v>0.43517392779911318</v>
      </c>
      <c r="U187" s="461">
        <v>17.323892811810179</v>
      </c>
      <c r="V187" s="464">
        <v>7886908571572.6387</v>
      </c>
      <c r="W187" s="460">
        <v>2490.1871149208955</v>
      </c>
      <c r="X187" s="463">
        <v>4.1566184807404878E-2</v>
      </c>
      <c r="Y187" s="476">
        <v>2.0000000000000001E-4</v>
      </c>
    </row>
    <row r="188" spans="1:25" x14ac:dyDescent="0.2">
      <c r="A188" s="475">
        <f t="shared" si="2"/>
        <v>184</v>
      </c>
      <c r="B188" s="462">
        <v>0.5670316618479897</v>
      </c>
      <c r="C188" s="461">
        <v>7057.4619646958035</v>
      </c>
      <c r="D188" s="462">
        <v>0.52914863359390329</v>
      </c>
      <c r="E188" s="462">
        <v>0.33113686283815474</v>
      </c>
      <c r="F188" s="516">
        <v>2023.75</v>
      </c>
      <c r="G188" s="464">
        <v>491957924754.15149</v>
      </c>
      <c r="H188" s="461">
        <v>10476252.965459019</v>
      </c>
      <c r="I188" s="464">
        <v>368053475400.57867</v>
      </c>
      <c r="J188" s="462">
        <v>0.44972622202452261</v>
      </c>
      <c r="K188" s="464">
        <v>11993698877.859987</v>
      </c>
      <c r="L188" s="464">
        <v>0</v>
      </c>
      <c r="M188" s="464">
        <v>565124327175.64526</v>
      </c>
      <c r="N188" s="464">
        <v>29418380052.795246</v>
      </c>
      <c r="O188" s="464">
        <v>22070.746686501632</v>
      </c>
      <c r="P188" s="461">
        <v>213162.71284007191</v>
      </c>
      <c r="Q188" s="461">
        <v>109785.06210958638</v>
      </c>
      <c r="R188" s="464">
        <v>1380344729793.4031</v>
      </c>
      <c r="S188" s="462">
        <v>0.69346770170790062</v>
      </c>
      <c r="T188" s="462">
        <v>0.46741516612643147</v>
      </c>
      <c r="U188" s="461">
        <v>17.535619117678252</v>
      </c>
      <c r="V188" s="464">
        <v>12559804183764.869</v>
      </c>
      <c r="W188" s="460">
        <v>3963.2008345963091</v>
      </c>
      <c r="X188" s="463">
        <v>4.1245487896969829E-2</v>
      </c>
      <c r="Y188" s="476">
        <v>2.0000000000000001E-4</v>
      </c>
    </row>
    <row r="189" spans="1:25" x14ac:dyDescent="0.2">
      <c r="A189" s="475">
        <f t="shared" si="2"/>
        <v>185</v>
      </c>
      <c r="B189" s="462">
        <v>0.45691203964729027</v>
      </c>
      <c r="C189" s="461">
        <v>4798.7672041518163</v>
      </c>
      <c r="D189" s="462">
        <v>0.95519937123253573</v>
      </c>
      <c r="E189" s="462">
        <v>0.50996153185818482</v>
      </c>
      <c r="F189" s="516">
        <v>2024.66</v>
      </c>
      <c r="G189" s="464">
        <v>140307916303.4816</v>
      </c>
      <c r="H189" s="461">
        <v>28006742.329056259</v>
      </c>
      <c r="I189" s="464">
        <v>482847505588.86456</v>
      </c>
      <c r="J189" s="462">
        <v>0.16403422147040236</v>
      </c>
      <c r="K189" s="464">
        <v>21687154798.492126</v>
      </c>
      <c r="L189" s="464">
        <v>4560044471.1676912</v>
      </c>
      <c r="M189" s="464">
        <v>140759456516.75305</v>
      </c>
      <c r="N189" s="464">
        <v>16799582105.129786</v>
      </c>
      <c r="O189" s="464">
        <v>35987.899193106343</v>
      </c>
      <c r="P189" s="461">
        <v>167355.92655852041</v>
      </c>
      <c r="Q189" s="461">
        <v>72289.853960152614</v>
      </c>
      <c r="R189" s="464">
        <v>869317186972.10168</v>
      </c>
      <c r="S189" s="462">
        <v>0.4246557157659025</v>
      </c>
      <c r="T189" s="462">
        <v>0.20145058715999345</v>
      </c>
      <c r="U189" s="461">
        <v>17.67364760093232</v>
      </c>
      <c r="V189" s="464">
        <v>3371949571896.9297</v>
      </c>
      <c r="W189" s="460">
        <v>1063.2023810131909</v>
      </c>
      <c r="X189" s="463">
        <v>4.095180265688015E-2</v>
      </c>
      <c r="Y189" s="476">
        <v>2.0000000000000001E-4</v>
      </c>
    </row>
    <row r="190" spans="1:25" x14ac:dyDescent="0.2">
      <c r="A190" s="475">
        <f t="shared" si="2"/>
        <v>186</v>
      </c>
      <c r="B190" s="462">
        <v>0.41349689184688249</v>
      </c>
      <c r="C190" s="461">
        <v>5850.0622337417453</v>
      </c>
      <c r="D190" s="462">
        <v>1.0487942814612976</v>
      </c>
      <c r="E190" s="462">
        <v>0.30402367165221722</v>
      </c>
      <c r="F190" s="516">
        <v>2024.14</v>
      </c>
      <c r="G190" s="464">
        <v>202690218822.89331</v>
      </c>
      <c r="H190" s="461">
        <v>32632379.860820394</v>
      </c>
      <c r="I190" s="464">
        <v>745792426586.61548</v>
      </c>
      <c r="J190" s="462">
        <v>0.3024900400456545</v>
      </c>
      <c r="K190" s="464">
        <v>18894130576.692677</v>
      </c>
      <c r="L190" s="464">
        <v>4987515902.5247469</v>
      </c>
      <c r="M190" s="464">
        <v>165466306348.3952</v>
      </c>
      <c r="N190" s="464">
        <v>94310858300.113586</v>
      </c>
      <c r="O190" s="464">
        <v>29457.950993633145</v>
      </c>
      <c r="P190" s="461">
        <v>550701.01790023712</v>
      </c>
      <c r="Q190" s="461">
        <v>356202.57742805738</v>
      </c>
      <c r="R190" s="464">
        <v>1312332260020.4395</v>
      </c>
      <c r="S190" s="462">
        <v>0.47353445333900912</v>
      </c>
      <c r="T190" s="462">
        <v>0.305409649910868</v>
      </c>
      <c r="U190" s="461">
        <v>15.955065976345992</v>
      </c>
      <c r="V190" s="464">
        <v>6929536817756.1895</v>
      </c>
      <c r="W190" s="460">
        <v>2187.3498680011771</v>
      </c>
      <c r="X190" s="463">
        <v>4.6230270198847581E-2</v>
      </c>
      <c r="Y190" s="476">
        <v>2.0000000000000001E-4</v>
      </c>
    </row>
    <row r="191" spans="1:25" x14ac:dyDescent="0.2">
      <c r="A191" s="475">
        <f t="shared" si="2"/>
        <v>187</v>
      </c>
      <c r="B191" s="462">
        <v>0.43617919673869648</v>
      </c>
      <c r="C191" s="461">
        <v>4597.6806716617884</v>
      </c>
      <c r="D191" s="462">
        <v>0.32338115550680019</v>
      </c>
      <c r="E191" s="462">
        <v>0.42464619839931933</v>
      </c>
      <c r="F191" s="516">
        <v>2023.78</v>
      </c>
      <c r="G191" s="464">
        <v>79055160283.713196</v>
      </c>
      <c r="H191" s="461">
        <v>5443532.7420555921</v>
      </c>
      <c r="I191" s="464">
        <v>230280903320.08514</v>
      </c>
      <c r="J191" s="462">
        <v>0.43617919673869654</v>
      </c>
      <c r="K191" s="464">
        <v>3423518067.8871055</v>
      </c>
      <c r="L191" s="464">
        <v>0</v>
      </c>
      <c r="M191" s="464">
        <v>149815113094.75934</v>
      </c>
      <c r="N191" s="464">
        <v>100945449301.30406</v>
      </c>
      <c r="O191" s="464">
        <v>28633.528974565968</v>
      </c>
      <c r="P191" s="461">
        <v>663019.96801575599</v>
      </c>
      <c r="Q191" s="461">
        <v>397064.1985859343</v>
      </c>
      <c r="R191" s="464">
        <v>628973456426.32849</v>
      </c>
      <c r="S191" s="462">
        <v>0.57768132391320526</v>
      </c>
      <c r="T191" s="462">
        <v>0.27289157000569203</v>
      </c>
      <c r="U191" s="461">
        <v>15.748468936742091</v>
      </c>
      <c r="V191" s="464">
        <v>3096496995806.3101</v>
      </c>
      <c r="W191" s="460">
        <v>977.2137485194836</v>
      </c>
      <c r="X191" s="463">
        <v>4.4429892435530714E-2</v>
      </c>
      <c r="Y191" s="476">
        <v>2.0000000000000001E-4</v>
      </c>
    </row>
    <row r="192" spans="1:25" x14ac:dyDescent="0.2">
      <c r="A192" s="475">
        <f t="shared" si="2"/>
        <v>188</v>
      </c>
      <c r="B192" s="462">
        <v>0.40474758360815488</v>
      </c>
      <c r="C192" s="461">
        <v>4633.909688019985</v>
      </c>
      <c r="D192" s="462">
        <v>0.78159537235322685</v>
      </c>
      <c r="E192" s="462">
        <v>0.31621466392787184</v>
      </c>
      <c r="F192" s="516">
        <v>2023.75</v>
      </c>
      <c r="G192" s="464">
        <v>270930625465.02994</v>
      </c>
      <c r="H192" s="461">
        <v>18931633.438458167</v>
      </c>
      <c r="I192" s="464">
        <v>407611422259.58905</v>
      </c>
      <c r="J192" s="462">
        <v>0.14534454325986523</v>
      </c>
      <c r="K192" s="464">
        <v>5627385613.4873943</v>
      </c>
      <c r="L192" s="464">
        <v>0</v>
      </c>
      <c r="M192" s="464">
        <v>291799477679.64453</v>
      </c>
      <c r="N192" s="464">
        <v>51307012454.150558</v>
      </c>
      <c r="O192" s="464">
        <v>30791.423855575158</v>
      </c>
      <c r="P192" s="461">
        <v>315504.15946529561</v>
      </c>
      <c r="Q192" s="461">
        <v>180609.22982965829</v>
      </c>
      <c r="R192" s="464">
        <v>1084146450338.1047</v>
      </c>
      <c r="S192" s="462">
        <v>0.5250070874270667</v>
      </c>
      <c r="T192" s="462">
        <v>0.27853245451319275</v>
      </c>
      <c r="U192" s="461">
        <v>18.36455716019325</v>
      </c>
      <c r="V192" s="464">
        <v>6056788100280.0156</v>
      </c>
      <c r="W192" s="460">
        <v>1912.4935496485236</v>
      </c>
      <c r="X192" s="463">
        <v>4.0287839201228005E-2</v>
      </c>
      <c r="Y192" s="476">
        <v>2.0000000000000001E-4</v>
      </c>
    </row>
    <row r="193" spans="1:25" x14ac:dyDescent="0.2">
      <c r="A193" s="475">
        <f t="shared" si="2"/>
        <v>189</v>
      </c>
      <c r="B193" s="462">
        <v>0.44717276042631549</v>
      </c>
      <c r="C193" s="461">
        <v>5171.6120948799035</v>
      </c>
      <c r="D193" s="462">
        <v>0.86572750412777599</v>
      </c>
      <c r="E193" s="462">
        <v>0.42592192981872462</v>
      </c>
      <c r="F193" s="516">
        <v>2023.75</v>
      </c>
      <c r="G193" s="464">
        <v>420469777133.05823</v>
      </c>
      <c r="H193" s="461">
        <v>22968355.508050516</v>
      </c>
      <c r="I193" s="464">
        <v>573021656573.01123</v>
      </c>
      <c r="J193" s="462">
        <v>0.33104247432620371</v>
      </c>
      <c r="K193" s="464">
        <v>11902730137.49325</v>
      </c>
      <c r="L193" s="464">
        <v>0</v>
      </c>
      <c r="M193" s="464">
        <v>420700355677.67432</v>
      </c>
      <c r="N193" s="464">
        <v>31585016354.925709</v>
      </c>
      <c r="O193" s="464">
        <v>28443.348823423526</v>
      </c>
      <c r="P193" s="461">
        <v>236689.55811575137</v>
      </c>
      <c r="Q193" s="461">
        <v>120420.17915363536</v>
      </c>
      <c r="R193" s="464">
        <v>1436049011965.6094</v>
      </c>
      <c r="S193" s="462">
        <v>0.5992559484058857</v>
      </c>
      <c r="T193" s="462">
        <v>0.4131622575968566</v>
      </c>
      <c r="U193" s="461">
        <v>17.212675863840083</v>
      </c>
      <c r="V193" s="464">
        <v>11186877937646.129</v>
      </c>
      <c r="W193" s="460">
        <v>3531.0279282506094</v>
      </c>
      <c r="X193" s="463">
        <v>4.2618038134049865E-2</v>
      </c>
      <c r="Y193" s="476">
        <v>2.0000000000000001E-4</v>
      </c>
    </row>
    <row r="194" spans="1:25" x14ac:dyDescent="0.2">
      <c r="A194" s="475">
        <f t="shared" si="2"/>
        <v>190</v>
      </c>
      <c r="B194" s="462">
        <v>0.53806544475774976</v>
      </c>
      <c r="C194" s="461">
        <v>2589.9346163239702</v>
      </c>
      <c r="D194" s="462">
        <v>0.413872443787555</v>
      </c>
      <c r="E194" s="462">
        <v>0.54822153072725011</v>
      </c>
      <c r="F194" s="516">
        <v>2023.75</v>
      </c>
      <c r="G194" s="464">
        <v>212176060517.41199</v>
      </c>
      <c r="H194" s="461">
        <v>7468820.3837335603</v>
      </c>
      <c r="I194" s="464">
        <v>301833879382.15997</v>
      </c>
      <c r="J194" s="462">
        <v>0.51589236131288296</v>
      </c>
      <c r="K194" s="464">
        <v>9113718854.3834953</v>
      </c>
      <c r="L194" s="464">
        <v>0</v>
      </c>
      <c r="M194" s="464">
        <v>278024132162.35999</v>
      </c>
      <c r="N194" s="464">
        <v>204895805331.16135</v>
      </c>
      <c r="O194" s="464">
        <v>25159.630844006912</v>
      </c>
      <c r="P194" s="461">
        <v>1219107.3937004269</v>
      </c>
      <c r="Q194" s="461">
        <v>805641.16913000727</v>
      </c>
      <c r="R194" s="464">
        <v>1037736886800.4275</v>
      </c>
      <c r="S194" s="462">
        <v>0.59425374805065645</v>
      </c>
      <c r="T194" s="462">
        <v>0.34005179339037367</v>
      </c>
      <c r="U194" s="461">
        <v>16.583503382940989</v>
      </c>
      <c r="V194" s="464">
        <v>6664462130811.8125</v>
      </c>
      <c r="W194" s="460">
        <v>2103.3011252029924</v>
      </c>
      <c r="X194" s="463">
        <v>4.2555298051707512E-2</v>
      </c>
      <c r="Y194" s="476">
        <v>2.0000000000000001E-4</v>
      </c>
    </row>
    <row r="195" spans="1:25" x14ac:dyDescent="0.2">
      <c r="A195" s="475">
        <f t="shared" si="2"/>
        <v>191</v>
      </c>
      <c r="B195" s="462">
        <v>0.54146788178816196</v>
      </c>
      <c r="C195" s="461">
        <v>2357.0840926272772</v>
      </c>
      <c r="D195" s="462">
        <v>0.62824742126943045</v>
      </c>
      <c r="E195" s="462">
        <v>0.33267821624652782</v>
      </c>
      <c r="F195" s="516">
        <v>2024.12</v>
      </c>
      <c r="G195" s="464">
        <v>291950269068.19836</v>
      </c>
      <c r="H195" s="461">
        <v>13728272.73605804</v>
      </c>
      <c r="I195" s="464">
        <v>308521697370.53058</v>
      </c>
      <c r="J195" s="462">
        <v>0.2364759614655253</v>
      </c>
      <c r="K195" s="464">
        <v>9172773351.4876442</v>
      </c>
      <c r="L195" s="464">
        <v>0</v>
      </c>
      <c r="M195" s="464">
        <v>224390235364.5506</v>
      </c>
      <c r="N195" s="464">
        <v>104529587001.35818</v>
      </c>
      <c r="O195" s="464">
        <v>27614.778430032042</v>
      </c>
      <c r="P195" s="461">
        <v>615535.25487580209</v>
      </c>
      <c r="Q195" s="461">
        <v>422853.91275882535</v>
      </c>
      <c r="R195" s="464">
        <v>988713589242.78918</v>
      </c>
      <c r="S195" s="462">
        <v>0.56310435365339739</v>
      </c>
      <c r="T195" s="462">
        <v>0.33765733026097311</v>
      </c>
      <c r="U195" s="461">
        <v>18.210930461672888</v>
      </c>
      <c r="V195" s="464">
        <v>6631105763153.3984</v>
      </c>
      <c r="W195" s="460">
        <v>2092.3894288571919</v>
      </c>
      <c r="X195" s="463">
        <v>4.0322336215399421E-2</v>
      </c>
      <c r="Y195" s="476">
        <v>2.0000000000000001E-4</v>
      </c>
    </row>
    <row r="196" spans="1:25" x14ac:dyDescent="0.2">
      <c r="A196" s="475">
        <f t="shared" si="2"/>
        <v>192</v>
      </c>
      <c r="B196" s="462">
        <v>0.58104692245854361</v>
      </c>
      <c r="C196" s="461">
        <v>3879.3177579140201</v>
      </c>
      <c r="D196" s="462">
        <v>0.6721219724036176</v>
      </c>
      <c r="E196" s="462">
        <v>0.32904781260111066</v>
      </c>
      <c r="F196" s="516">
        <v>2026.03</v>
      </c>
      <c r="G196" s="464">
        <v>54473656714.039864</v>
      </c>
      <c r="H196" s="461">
        <v>15038495.723327221</v>
      </c>
      <c r="I196" s="464">
        <v>414936625751.8844</v>
      </c>
      <c r="J196" s="462">
        <v>0.43088310469316693</v>
      </c>
      <c r="K196" s="464">
        <v>20645262155.903301</v>
      </c>
      <c r="L196" s="464">
        <v>11414007164.152721</v>
      </c>
      <c r="M196" s="464">
        <v>39075898192.424446</v>
      </c>
      <c r="N196" s="464">
        <v>30856744919.43906</v>
      </c>
      <c r="O196" s="464">
        <v>43170.074111888069</v>
      </c>
      <c r="P196" s="461">
        <v>255372.20986791619</v>
      </c>
      <c r="Q196" s="461">
        <v>137961.293338869</v>
      </c>
      <c r="R196" s="464">
        <v>591348068953.67004</v>
      </c>
      <c r="S196" s="462">
        <v>0.49767146595333178</v>
      </c>
      <c r="T196" s="462">
        <v>0.3125390814798229</v>
      </c>
      <c r="U196" s="461">
        <v>14.64074267382337</v>
      </c>
      <c r="V196" s="464">
        <v>3049859778363.8003</v>
      </c>
      <c r="W196" s="460">
        <v>962.01736029861058</v>
      </c>
      <c r="X196" s="463">
        <v>4.893663918367204E-2</v>
      </c>
      <c r="Y196" s="476">
        <v>2.0000000000000001E-4</v>
      </c>
    </row>
    <row r="197" spans="1:25" x14ac:dyDescent="0.2">
      <c r="A197" s="475">
        <f t="shared" si="2"/>
        <v>193</v>
      </c>
      <c r="B197" s="462">
        <v>0.53429218270485945</v>
      </c>
      <c r="C197" s="461">
        <v>4443.2054212917492</v>
      </c>
      <c r="D197" s="462">
        <v>0.75213265098357818</v>
      </c>
      <c r="E197" s="462">
        <v>0.53740541826520849</v>
      </c>
      <c r="F197" s="516">
        <v>2024.09</v>
      </c>
      <c r="G197" s="464">
        <v>304015814642.72919</v>
      </c>
      <c r="H197" s="461">
        <v>18557570.227408398</v>
      </c>
      <c r="I197" s="464">
        <v>415561007733.24286</v>
      </c>
      <c r="J197" s="462">
        <v>0.19798758630206892</v>
      </c>
      <c r="K197" s="464">
        <v>7285749761.8832016</v>
      </c>
      <c r="L197" s="464">
        <v>0</v>
      </c>
      <c r="M197" s="464">
        <v>272922019323.12787</v>
      </c>
      <c r="N197" s="464">
        <v>30631652572.398373</v>
      </c>
      <c r="O197" s="464">
        <v>38523.923975818761</v>
      </c>
      <c r="P197" s="461">
        <v>220452.23599212128</v>
      </c>
      <c r="Q197" s="461">
        <v>110813.33542741751</v>
      </c>
      <c r="R197" s="464">
        <v>1120461390139.3113</v>
      </c>
      <c r="S197" s="462">
        <v>0.55713431714921036</v>
      </c>
      <c r="T197" s="462">
        <v>0.32113294725637187</v>
      </c>
      <c r="U197" s="461">
        <v>18.049430772125881</v>
      </c>
      <c r="V197" s="464">
        <v>7039738756344.2686</v>
      </c>
      <c r="W197" s="460">
        <v>2222.1353380635892</v>
      </c>
      <c r="X197" s="463">
        <v>4.1218208823994462E-2</v>
      </c>
      <c r="Y197" s="476">
        <v>2.0000000000000001E-4</v>
      </c>
    </row>
    <row r="198" spans="1:25" x14ac:dyDescent="0.2">
      <c r="A198" s="475">
        <f t="shared" si="2"/>
        <v>194</v>
      </c>
      <c r="B198" s="462">
        <v>0.4314209265140253</v>
      </c>
      <c r="C198" s="461">
        <v>2901.8664945075625</v>
      </c>
      <c r="D198" s="462">
        <v>0.81424735036429507</v>
      </c>
      <c r="E198" s="462">
        <v>0.45045759399055385</v>
      </c>
      <c r="F198" s="516">
        <v>2023.75</v>
      </c>
      <c r="G198" s="464">
        <v>419050810652.34833</v>
      </c>
      <c r="H198" s="461">
        <v>21138169.656754486</v>
      </c>
      <c r="I198" s="464">
        <v>506410824363.79651</v>
      </c>
      <c r="J198" s="462">
        <v>0.26482708843485858</v>
      </c>
      <c r="K198" s="464">
        <v>13235554636.160709</v>
      </c>
      <c r="L198" s="464">
        <v>0</v>
      </c>
      <c r="M198" s="464">
        <v>459097530518.95667</v>
      </c>
      <c r="N198" s="464">
        <v>9571041504.9392776</v>
      </c>
      <c r="O198" s="464">
        <v>19481.691459990954</v>
      </c>
      <c r="P198" s="461">
        <v>103598.55602195318</v>
      </c>
      <c r="Q198" s="461">
        <v>34304.740317081174</v>
      </c>
      <c r="R198" s="464">
        <v>1409781429143.5945</v>
      </c>
      <c r="S198" s="462">
        <v>0.59998283709861633</v>
      </c>
      <c r="T198" s="462">
        <v>0.35058743614801013</v>
      </c>
      <c r="U198" s="461">
        <v>18.056119852730095</v>
      </c>
      <c r="V198" s="464">
        <v>9755340834469.3203</v>
      </c>
      <c r="W198" s="460">
        <v>3079.5350379440197</v>
      </c>
      <c r="X198" s="463">
        <v>4.0735500566637099E-2</v>
      </c>
      <c r="Y198" s="476">
        <v>2.0000000000000001E-4</v>
      </c>
    </row>
    <row r="199" spans="1:25" x14ac:dyDescent="0.2">
      <c r="A199" s="475">
        <f t="shared" ref="A199:A262" si="3">A198+1</f>
        <v>195</v>
      </c>
      <c r="B199" s="462">
        <v>0.46836478712469271</v>
      </c>
      <c r="C199" s="461">
        <v>4907.7393419247219</v>
      </c>
      <c r="D199" s="462">
        <v>0.81305965582831119</v>
      </c>
      <c r="E199" s="462">
        <v>0.55606296456047533</v>
      </c>
      <c r="F199" s="516">
        <v>2025.57</v>
      </c>
      <c r="G199" s="464">
        <v>205097008855.93613</v>
      </c>
      <c r="H199" s="461">
        <v>20806644.68969157</v>
      </c>
      <c r="I199" s="464">
        <v>507410182885.73914</v>
      </c>
      <c r="J199" s="462">
        <v>0.26104224287644806</v>
      </c>
      <c r="K199" s="464">
        <v>25053093288.148499</v>
      </c>
      <c r="L199" s="464">
        <v>13311633508.943981</v>
      </c>
      <c r="M199" s="464">
        <v>113986002943.51213</v>
      </c>
      <c r="N199" s="464">
        <v>143305344035.16397</v>
      </c>
      <c r="O199" s="464">
        <v>17583.009488569493</v>
      </c>
      <c r="P199" s="461">
        <v>728853.18382307177</v>
      </c>
      <c r="Q199" s="461">
        <v>508464.19507612905</v>
      </c>
      <c r="R199" s="464">
        <v>1058276948075.014</v>
      </c>
      <c r="S199" s="462">
        <v>0.46024114357182483</v>
      </c>
      <c r="T199" s="462">
        <v>0.32253196960260883</v>
      </c>
      <c r="U199" s="461">
        <v>16.494981108031777</v>
      </c>
      <c r="V199" s="464">
        <v>6201083731769.0264</v>
      </c>
      <c r="W199" s="460">
        <v>1958.3194739069709</v>
      </c>
      <c r="X199" s="463">
        <v>4.4480458013251928E-2</v>
      </c>
      <c r="Y199" s="476">
        <v>2.0000000000000001E-4</v>
      </c>
    </row>
    <row r="200" spans="1:25" x14ac:dyDescent="0.2">
      <c r="A200" s="475">
        <f t="shared" si="3"/>
        <v>196</v>
      </c>
      <c r="B200" s="462">
        <v>0.54070701985322678</v>
      </c>
      <c r="C200" s="461">
        <v>6135.445101917765</v>
      </c>
      <c r="D200" s="462">
        <v>0.89745624416947234</v>
      </c>
      <c r="E200" s="462">
        <v>0.39489310907256797</v>
      </c>
      <c r="F200" s="516">
        <v>2025.51</v>
      </c>
      <c r="G200" s="464">
        <v>87420353157.78334</v>
      </c>
      <c r="H200" s="461">
        <v>23714624.341609851</v>
      </c>
      <c r="I200" s="464">
        <v>571234578491.19556</v>
      </c>
      <c r="J200" s="462">
        <v>0.23831449147814354</v>
      </c>
      <c r="K200" s="464">
        <v>24093046809.494869</v>
      </c>
      <c r="L200" s="464">
        <v>7363741813.1950684</v>
      </c>
      <c r="M200" s="464">
        <v>67395148090.382141</v>
      </c>
      <c r="N200" s="464">
        <v>73753353498.934982</v>
      </c>
      <c r="O200" s="464">
        <v>38392.879082240135</v>
      </c>
      <c r="P200" s="461">
        <v>413685.98709498759</v>
      </c>
      <c r="Q200" s="461">
        <v>253006.06489175159</v>
      </c>
      <c r="R200" s="464">
        <v>909148120233.20715</v>
      </c>
      <c r="S200" s="462">
        <v>0.39125336899882196</v>
      </c>
      <c r="T200" s="462">
        <v>0.2096611810085941</v>
      </c>
      <c r="U200" s="461">
        <v>15.594670795231444</v>
      </c>
      <c r="V200" s="464">
        <v>3260657361443.6753</v>
      </c>
      <c r="W200" s="460">
        <v>1029.0069276917543</v>
      </c>
      <c r="X200" s="463">
        <v>4.7613593178661727E-2</v>
      </c>
      <c r="Y200" s="476">
        <v>2.0000000000000001E-4</v>
      </c>
    </row>
    <row r="201" spans="1:25" x14ac:dyDescent="0.2">
      <c r="A201" s="475">
        <f t="shared" si="3"/>
        <v>197</v>
      </c>
      <c r="B201" s="462">
        <v>0.67512606116858076</v>
      </c>
      <c r="C201" s="461">
        <v>1500</v>
      </c>
      <c r="D201" s="462">
        <v>0.52328152167397213</v>
      </c>
      <c r="E201" s="462">
        <v>0.62207513176557017</v>
      </c>
      <c r="F201" s="516">
        <v>2025</v>
      </c>
      <c r="G201" s="464">
        <v>108797791867.16553</v>
      </c>
      <c r="H201" s="461">
        <v>10691060.935856741</v>
      </c>
      <c r="I201" s="464">
        <v>356486340763.95911</v>
      </c>
      <c r="J201" s="462">
        <v>0.39863684632586238</v>
      </c>
      <c r="K201" s="464">
        <v>20209742161.15192</v>
      </c>
      <c r="L201" s="464">
        <v>26516211451.976803</v>
      </c>
      <c r="M201" s="464">
        <v>68120430719.054489</v>
      </c>
      <c r="N201" s="464">
        <v>72261351591.288956</v>
      </c>
      <c r="O201" s="464">
        <v>16343.475935849263</v>
      </c>
      <c r="P201" s="461">
        <v>460657.62968926632</v>
      </c>
      <c r="Q201" s="461">
        <v>247895.41767208694</v>
      </c>
      <c r="R201" s="464">
        <v>632226415950.65833</v>
      </c>
      <c r="S201" s="462">
        <v>0.49733301843353805</v>
      </c>
      <c r="T201" s="462">
        <v>0.34769111680231057</v>
      </c>
      <c r="U201" s="461">
        <v>15.801223731508317</v>
      </c>
      <c r="V201" s="464">
        <v>4016410328975.3096</v>
      </c>
      <c r="W201" s="460">
        <v>1267.0835066293735</v>
      </c>
      <c r="X201" s="463">
        <v>4.3903771252153632E-2</v>
      </c>
      <c r="Y201" s="476">
        <v>2.0000000000000001E-4</v>
      </c>
    </row>
    <row r="202" spans="1:25" x14ac:dyDescent="0.2">
      <c r="A202" s="475">
        <f t="shared" si="3"/>
        <v>198</v>
      </c>
      <c r="B202" s="462">
        <v>0.49859792599662273</v>
      </c>
      <c r="C202" s="461">
        <v>5775.9348270620794</v>
      </c>
      <c r="D202" s="462">
        <v>0.62352828215260581</v>
      </c>
      <c r="E202" s="462">
        <v>0.55150075824044953</v>
      </c>
      <c r="F202" s="516">
        <v>2026.08</v>
      </c>
      <c r="G202" s="464">
        <v>208208592350.95917</v>
      </c>
      <c r="H202" s="461">
        <v>13334801.900362523</v>
      </c>
      <c r="I202" s="464">
        <v>325373631232.44</v>
      </c>
      <c r="J202" s="462">
        <v>0.22159399556243231</v>
      </c>
      <c r="K202" s="464">
        <v>35547080010.042892</v>
      </c>
      <c r="L202" s="464">
        <v>124533478870.40697</v>
      </c>
      <c r="M202" s="464">
        <v>40109454795.175934</v>
      </c>
      <c r="N202" s="464">
        <v>32063927966.816265</v>
      </c>
      <c r="O202" s="464">
        <v>24380.611404103107</v>
      </c>
      <c r="P202" s="461">
        <v>224409.74598702026</v>
      </c>
      <c r="Q202" s="461">
        <v>116146.32294415445</v>
      </c>
      <c r="R202" s="464">
        <v>672954270545.18774</v>
      </c>
      <c r="S202" s="462">
        <v>0.48178033140505461</v>
      </c>
      <c r="T202" s="462">
        <v>0.38599796904850292</v>
      </c>
      <c r="U202" s="461">
        <v>17.579691022588062</v>
      </c>
      <c r="V202" s="464">
        <v>4949523398404.335</v>
      </c>
      <c r="W202" s="460">
        <v>1562.5134605071598</v>
      </c>
      <c r="X202" s="463">
        <v>4.2394796932491242E-2</v>
      </c>
      <c r="Y202" s="476">
        <v>2.0000000000000001E-4</v>
      </c>
    </row>
    <row r="203" spans="1:25" x14ac:dyDescent="0.2">
      <c r="A203" s="475">
        <f t="shared" si="3"/>
        <v>199</v>
      </c>
      <c r="B203" s="462">
        <v>0.61032337298142847</v>
      </c>
      <c r="C203" s="461">
        <v>7583.8602974259993</v>
      </c>
      <c r="D203" s="462">
        <v>0.36259628908521419</v>
      </c>
      <c r="E203" s="462">
        <v>0.24424912396535101</v>
      </c>
      <c r="F203" s="516">
        <v>2025.21</v>
      </c>
      <c r="G203" s="464">
        <v>102225092127.65344</v>
      </c>
      <c r="H203" s="461">
        <v>6362725.2532909736</v>
      </c>
      <c r="I203" s="464">
        <v>246086367161.93921</v>
      </c>
      <c r="J203" s="462">
        <v>0.44954779352816476</v>
      </c>
      <c r="K203" s="464">
        <v>10073444746.403641</v>
      </c>
      <c r="L203" s="464">
        <v>11123788707.76552</v>
      </c>
      <c r="M203" s="464">
        <v>101162602643.68883</v>
      </c>
      <c r="N203" s="464">
        <v>36467551814.596123</v>
      </c>
      <c r="O203" s="464">
        <v>32315.834042634491</v>
      </c>
      <c r="P203" s="461">
        <v>278415.28723125183</v>
      </c>
      <c r="Q203" s="461">
        <v>131557.90163171227</v>
      </c>
      <c r="R203" s="464">
        <v>498416688803.69305</v>
      </c>
      <c r="S203" s="462">
        <v>0.58070763135036552</v>
      </c>
      <c r="T203" s="462">
        <v>0.40215263977994181</v>
      </c>
      <c r="U203" s="461">
        <v>15.96554758541</v>
      </c>
      <c r="V203" s="464">
        <v>3635581881322.4907</v>
      </c>
      <c r="W203" s="460">
        <v>1147.2163485800847</v>
      </c>
      <c r="X203" s="463">
        <v>4.4396764553503519E-2</v>
      </c>
      <c r="Y203" s="476">
        <v>2.0000000000000001E-4</v>
      </c>
    </row>
    <row r="204" spans="1:25" x14ac:dyDescent="0.2">
      <c r="A204" s="475">
        <f t="shared" si="3"/>
        <v>200</v>
      </c>
      <c r="B204" s="462">
        <v>0.67657099774970431</v>
      </c>
      <c r="C204" s="461">
        <v>6575.5575603612378</v>
      </c>
      <c r="D204" s="462">
        <v>0.78013654082689765</v>
      </c>
      <c r="E204" s="462">
        <v>0.57625487095200456</v>
      </c>
      <c r="F204" s="516">
        <v>2023.75</v>
      </c>
      <c r="G204" s="464">
        <v>219739490551.58652</v>
      </c>
      <c r="H204" s="461">
        <v>19266402.488872293</v>
      </c>
      <c r="I204" s="464">
        <v>423996414999.62451</v>
      </c>
      <c r="J204" s="462">
        <v>0.12850368643842547</v>
      </c>
      <c r="K204" s="464">
        <v>8104118571.1553478</v>
      </c>
      <c r="L204" s="464">
        <v>0</v>
      </c>
      <c r="M204" s="464">
        <v>311137561114.17767</v>
      </c>
      <c r="N204" s="464">
        <v>41305537538.772316</v>
      </c>
      <c r="O204" s="464">
        <v>28160.131184455669</v>
      </c>
      <c r="P204" s="461">
        <v>259592.32050500947</v>
      </c>
      <c r="Q204" s="461">
        <v>138830.68928977376</v>
      </c>
      <c r="R204" s="464">
        <v>1071816456904.5519</v>
      </c>
      <c r="S204" s="462">
        <v>0.50778791667550804</v>
      </c>
      <c r="T204" s="462">
        <v>0.21981484160537082</v>
      </c>
      <c r="U204" s="461">
        <v>18.691087374799679</v>
      </c>
      <c r="V204" s="464">
        <v>4794297197734.7812</v>
      </c>
      <c r="W204" s="460">
        <v>1512.0315961957194</v>
      </c>
      <c r="X204" s="463">
        <v>3.9868637330345069E-2</v>
      </c>
      <c r="Y204" s="476">
        <v>2.0000000000000001E-4</v>
      </c>
    </row>
    <row r="205" spans="1:25" x14ac:dyDescent="0.2">
      <c r="A205" s="475">
        <f t="shared" si="3"/>
        <v>201</v>
      </c>
      <c r="B205" s="462">
        <v>0.23585889365017126</v>
      </c>
      <c r="C205" s="461">
        <v>9857.9421105032125</v>
      </c>
      <c r="D205" s="462">
        <v>0.44514720216622816</v>
      </c>
      <c r="E205" s="462">
        <v>0.28943356338237808</v>
      </c>
      <c r="F205" s="516">
        <v>2024.36</v>
      </c>
      <c r="G205" s="464">
        <v>280155219302.02081</v>
      </c>
      <c r="H205" s="461">
        <v>8027520.1442737971</v>
      </c>
      <c r="I205" s="464">
        <v>310584454637.12274</v>
      </c>
      <c r="J205" s="462">
        <v>0.23585889365017132</v>
      </c>
      <c r="K205" s="464">
        <v>11335656937.272717</v>
      </c>
      <c r="L205" s="464">
        <v>976070280.60154641</v>
      </c>
      <c r="M205" s="464">
        <v>201633220607.99319</v>
      </c>
      <c r="N205" s="464">
        <v>60155172961.971703</v>
      </c>
      <c r="O205" s="464">
        <v>20797.660397877728</v>
      </c>
      <c r="P205" s="461">
        <v>354865.64397947828</v>
      </c>
      <c r="Q205" s="461">
        <v>219703.80495756224</v>
      </c>
      <c r="R205" s="464">
        <v>801257215579.04907</v>
      </c>
      <c r="S205" s="462">
        <v>0.53576829733942599</v>
      </c>
      <c r="T205" s="462">
        <v>0.414450152481323</v>
      </c>
      <c r="U205" s="461">
        <v>18.006540401724134</v>
      </c>
      <c r="V205" s="464">
        <v>6480858625419.4805</v>
      </c>
      <c r="W205" s="460">
        <v>2044.3457258550079</v>
      </c>
      <c r="X205" s="463">
        <v>4.1260435603290437E-2</v>
      </c>
      <c r="Y205" s="476">
        <v>2.0000000000000001E-4</v>
      </c>
    </row>
    <row r="206" spans="1:25" x14ac:dyDescent="0.2">
      <c r="A206" s="475">
        <f t="shared" si="3"/>
        <v>202</v>
      </c>
      <c r="B206" s="462">
        <v>0.38277092065005686</v>
      </c>
      <c r="C206" s="461">
        <v>1500</v>
      </c>
      <c r="D206" s="462">
        <v>0.44632898748055888</v>
      </c>
      <c r="E206" s="462">
        <v>0.49565524258598914</v>
      </c>
      <c r="F206" s="516">
        <v>2024.84</v>
      </c>
      <c r="G206" s="464">
        <v>187901201017.68881</v>
      </c>
      <c r="H206" s="461">
        <v>8386161.9748119852</v>
      </c>
      <c r="I206" s="464">
        <v>290653891271.56329</v>
      </c>
      <c r="J206" s="462">
        <v>0.38277092065005691</v>
      </c>
      <c r="K206" s="464">
        <v>12108331871.922039</v>
      </c>
      <c r="L206" s="464">
        <v>0</v>
      </c>
      <c r="M206" s="464">
        <v>141096790221.66779</v>
      </c>
      <c r="N206" s="464">
        <v>231558523403.08484</v>
      </c>
      <c r="O206" s="464">
        <v>29550.204923338297</v>
      </c>
      <c r="P206" s="461">
        <v>1523637.6192660027</v>
      </c>
      <c r="Q206" s="461">
        <v>1037092.8894691081</v>
      </c>
      <c r="R206" s="464">
        <v>880687074005.00281</v>
      </c>
      <c r="S206" s="462">
        <v>0.50489658459536813</v>
      </c>
      <c r="T206" s="462">
        <v>0.36186927734431101</v>
      </c>
      <c r="U206" s="461">
        <v>16.484608509379655</v>
      </c>
      <c r="V206" s="464">
        <v>5804403384548.877</v>
      </c>
      <c r="W206" s="460">
        <v>1833.0684122203804</v>
      </c>
      <c r="X206" s="463">
        <v>4.3919769253375353E-2</v>
      </c>
      <c r="Y206" s="476">
        <v>2.0000000000000001E-4</v>
      </c>
    </row>
    <row r="207" spans="1:25" x14ac:dyDescent="0.2">
      <c r="A207" s="475">
        <f t="shared" si="3"/>
        <v>203</v>
      </c>
      <c r="B207" s="462">
        <v>0.54032580696857013</v>
      </c>
      <c r="C207" s="461">
        <v>4816.8609365465427</v>
      </c>
      <c r="D207" s="462">
        <v>0.44296248454814419</v>
      </c>
      <c r="E207" s="462">
        <v>0.52008916399243521</v>
      </c>
      <c r="F207" s="516">
        <v>2025.62</v>
      </c>
      <c r="G207" s="464">
        <v>213660194212.59418</v>
      </c>
      <c r="H207" s="461">
        <v>8494742.358636057</v>
      </c>
      <c r="I207" s="464">
        <v>301363625436.2088</v>
      </c>
      <c r="J207" s="462">
        <v>0.40675524674905705</v>
      </c>
      <c r="K207" s="464">
        <v>18603534681.20013</v>
      </c>
      <c r="L207" s="464">
        <v>32178185225.325153</v>
      </c>
      <c r="M207" s="464">
        <v>132307815599.51065</v>
      </c>
      <c r="N207" s="464">
        <v>50042161978.090019</v>
      </c>
      <c r="O207" s="464">
        <v>29179.506254572247</v>
      </c>
      <c r="P207" s="461">
        <v>291478.50535807747</v>
      </c>
      <c r="Q207" s="461">
        <v>170536.46846527403</v>
      </c>
      <c r="R207" s="464">
        <v>815793337714.66235</v>
      </c>
      <c r="S207" s="462">
        <v>0.60713976806467895</v>
      </c>
      <c r="T207" s="462">
        <v>0.38876950726006348</v>
      </c>
      <c r="U207" s="461">
        <v>17.001219749747953</v>
      </c>
      <c r="V207" s="464">
        <v>5977878440255.0879</v>
      </c>
      <c r="W207" s="460">
        <v>1886.899835455074</v>
      </c>
      <c r="X207" s="463">
        <v>4.2588303554059591E-2</v>
      </c>
      <c r="Y207" s="476">
        <v>2.0000000000000001E-4</v>
      </c>
    </row>
    <row r="208" spans="1:25" x14ac:dyDescent="0.2">
      <c r="A208" s="475">
        <f t="shared" si="3"/>
        <v>204</v>
      </c>
      <c r="B208" s="462">
        <v>0.61582518702733158</v>
      </c>
      <c r="C208" s="461">
        <v>7188.5507134578165</v>
      </c>
      <c r="D208" s="462">
        <v>0.98048164909417057</v>
      </c>
      <c r="E208" s="462">
        <v>0.31128069233698941</v>
      </c>
      <c r="F208" s="516">
        <v>2026.42</v>
      </c>
      <c r="G208" s="464">
        <v>173363148992.20789</v>
      </c>
      <c r="H208" s="461">
        <v>25517212.570495673</v>
      </c>
      <c r="I208" s="464">
        <v>689018021583.77295</v>
      </c>
      <c r="J208" s="462">
        <v>0.38701282364323919</v>
      </c>
      <c r="K208" s="464">
        <v>33310891504.609791</v>
      </c>
      <c r="L208" s="464">
        <v>28007902709.538643</v>
      </c>
      <c r="M208" s="464">
        <v>41652170480.596352</v>
      </c>
      <c r="N208" s="464">
        <v>19177711240.727951</v>
      </c>
      <c r="O208" s="464">
        <v>27338.757650271204</v>
      </c>
      <c r="P208" s="461">
        <v>151701.91538597626</v>
      </c>
      <c r="Q208" s="461">
        <v>73243.354859452767</v>
      </c>
      <c r="R208" s="464">
        <v>1046074820847.76</v>
      </c>
      <c r="S208" s="462">
        <v>0.50852949311438611</v>
      </c>
      <c r="T208" s="462">
        <v>0.37734053786483202</v>
      </c>
      <c r="U208" s="461">
        <v>15.499374008388651</v>
      </c>
      <c r="V208" s="464">
        <v>6637290847368.5693</v>
      </c>
      <c r="W208" s="460">
        <v>2095.3836346648391</v>
      </c>
      <c r="X208" s="463">
        <v>4.8155661642706904E-2</v>
      </c>
      <c r="Y208" s="476">
        <v>2.0000000000000001E-4</v>
      </c>
    </row>
    <row r="209" spans="1:25" x14ac:dyDescent="0.2">
      <c r="A209" s="475">
        <f t="shared" si="3"/>
        <v>205</v>
      </c>
      <c r="B209" s="462">
        <v>0.38937968243788917</v>
      </c>
      <c r="C209" s="461">
        <v>4237.8408452654203</v>
      </c>
      <c r="D209" s="462">
        <v>1.3173842234902891</v>
      </c>
      <c r="E209" s="462">
        <v>0.384648954230632</v>
      </c>
      <c r="F209" s="516">
        <v>2024.64</v>
      </c>
      <c r="G209" s="464">
        <v>714950973342.50745</v>
      </c>
      <c r="H209" s="461">
        <v>55349388.45239535</v>
      </c>
      <c r="I209" s="464">
        <v>880613155446.82971</v>
      </c>
      <c r="J209" s="462">
        <v>-2.1962041273830835E-3</v>
      </c>
      <c r="K209" s="464">
        <v>24739851808.567574</v>
      </c>
      <c r="L209" s="464">
        <v>0</v>
      </c>
      <c r="M209" s="464">
        <v>447250238013.07428</v>
      </c>
      <c r="N209" s="464">
        <v>70256456615.850372</v>
      </c>
      <c r="O209" s="464">
        <v>37848.974199107099</v>
      </c>
      <c r="P209" s="461">
        <v>410149.45907241676</v>
      </c>
      <c r="Q209" s="461">
        <v>239700.03140171326</v>
      </c>
      <c r="R209" s="464">
        <v>2246395924172.8818</v>
      </c>
      <c r="S209" s="462">
        <v>0.46215320321334791</v>
      </c>
      <c r="T209" s="462">
        <v>0.30288789109101444</v>
      </c>
      <c r="U209" s="461">
        <v>20.924305567803913</v>
      </c>
      <c r="V209" s="464">
        <v>15098189324560.607</v>
      </c>
      <c r="W209" s="460">
        <v>4763.9120000958428</v>
      </c>
      <c r="X209" s="463">
        <v>3.6178691027412148E-2</v>
      </c>
      <c r="Y209" s="476">
        <v>2.0000000000000001E-4</v>
      </c>
    </row>
    <row r="210" spans="1:25" x14ac:dyDescent="0.2">
      <c r="A210" s="475">
        <f t="shared" si="3"/>
        <v>206</v>
      </c>
      <c r="B210" s="462">
        <v>0.5324956691514523</v>
      </c>
      <c r="C210" s="461">
        <v>1500</v>
      </c>
      <c r="D210" s="462">
        <v>0.85277280474670658</v>
      </c>
      <c r="E210" s="462">
        <v>0.31751440075151682</v>
      </c>
      <c r="F210" s="516">
        <v>2024.34</v>
      </c>
      <c r="G210" s="464">
        <v>336220291479.54852</v>
      </c>
      <c r="H210" s="461">
        <v>23936383.761083871</v>
      </c>
      <c r="I210" s="464">
        <v>589143788499.82349</v>
      </c>
      <c r="J210" s="462">
        <v>0.44510903991530937</v>
      </c>
      <c r="K210" s="464">
        <v>27704039523.63509</v>
      </c>
      <c r="L210" s="464">
        <v>0</v>
      </c>
      <c r="M210" s="464">
        <v>211662345690.64969</v>
      </c>
      <c r="N210" s="464">
        <v>28205134902.490723</v>
      </c>
      <c r="O210" s="464">
        <v>24864.18406274806</v>
      </c>
      <c r="P210" s="461">
        <v>249673.4138218083</v>
      </c>
      <c r="Q210" s="461">
        <v>130098.01800127786</v>
      </c>
      <c r="R210" s="464">
        <v>1210566626870.3108</v>
      </c>
      <c r="S210" s="462">
        <v>0.60827136407960636</v>
      </c>
      <c r="T210" s="462">
        <v>0.46065757106348559</v>
      </c>
      <c r="U210" s="461">
        <v>16.534749928614687</v>
      </c>
      <c r="V210" s="464">
        <v>10109956958217.146</v>
      </c>
      <c r="W210" s="460">
        <v>3193.2203405435644</v>
      </c>
      <c r="X210" s="463">
        <v>4.414542091865354E-2</v>
      </c>
      <c r="Y210" s="476">
        <v>2.0000000000000001E-4</v>
      </c>
    </row>
    <row r="211" spans="1:25" x14ac:dyDescent="0.2">
      <c r="A211" s="475">
        <f t="shared" si="3"/>
        <v>207</v>
      </c>
      <c r="B211" s="462">
        <v>0.41690733644539452</v>
      </c>
      <c r="C211" s="461">
        <v>5722.4460600846032</v>
      </c>
      <c r="D211" s="462">
        <v>0.53458427068465841</v>
      </c>
      <c r="E211" s="462">
        <v>0.41315409756511068</v>
      </c>
      <c r="F211" s="516">
        <v>2025.38</v>
      </c>
      <c r="G211" s="464">
        <v>181398808224.01196</v>
      </c>
      <c r="H211" s="461">
        <v>10446066.926817734</v>
      </c>
      <c r="I211" s="464">
        <v>314693178365.7085</v>
      </c>
      <c r="J211" s="462">
        <v>0.3292080983746607</v>
      </c>
      <c r="K211" s="464">
        <v>2287839617.4904928</v>
      </c>
      <c r="L211" s="464">
        <v>2407254491.1819377</v>
      </c>
      <c r="M211" s="464">
        <v>94860420334.074844</v>
      </c>
      <c r="N211" s="464">
        <v>48429295212.899689</v>
      </c>
      <c r="O211" s="464">
        <v>32818.23172745746</v>
      </c>
      <c r="P211" s="461">
        <v>293307.0866432364</v>
      </c>
      <c r="Q211" s="461">
        <v>169654.2983254476</v>
      </c>
      <c r="R211" s="464">
        <v>663248808905.09192</v>
      </c>
      <c r="S211" s="462">
        <v>0.53447696388542854</v>
      </c>
      <c r="T211" s="462">
        <v>0.39278224515518123</v>
      </c>
      <c r="U211" s="461">
        <v>17.163911922199514</v>
      </c>
      <c r="V211" s="464">
        <v>4918121330250.9932</v>
      </c>
      <c r="W211" s="460">
        <v>1551.6550820211273</v>
      </c>
      <c r="X211" s="463">
        <v>4.2680143322080519E-2</v>
      </c>
      <c r="Y211" s="476">
        <v>2.0000000000000001E-4</v>
      </c>
    </row>
    <row r="212" spans="1:25" x14ac:dyDescent="0.2">
      <c r="A212" s="475">
        <f t="shared" si="3"/>
        <v>208</v>
      </c>
      <c r="B212" s="462">
        <v>0.41754204950659735</v>
      </c>
      <c r="C212" s="461">
        <v>5964.3352041245926</v>
      </c>
      <c r="D212" s="462">
        <v>0.77512962241163885</v>
      </c>
      <c r="E212" s="462">
        <v>0.57798518844054003</v>
      </c>
      <c r="F212" s="516">
        <v>2024.75</v>
      </c>
      <c r="G212" s="464">
        <v>260993204757.92783</v>
      </c>
      <c r="H212" s="461">
        <v>18805878.966510121</v>
      </c>
      <c r="I212" s="464">
        <v>459651377782.28204</v>
      </c>
      <c r="J212" s="462">
        <v>0.35618801661670441</v>
      </c>
      <c r="K212" s="464">
        <v>20871791417.773819</v>
      </c>
      <c r="L212" s="464">
        <v>0</v>
      </c>
      <c r="M212" s="464">
        <v>205443964419.27875</v>
      </c>
      <c r="N212" s="464">
        <v>44550231257.740471</v>
      </c>
      <c r="O212" s="464">
        <v>34199.495448239628</v>
      </c>
      <c r="P212" s="461">
        <v>329109.66014852742</v>
      </c>
      <c r="Q212" s="461">
        <v>191091.73894106166</v>
      </c>
      <c r="R212" s="464">
        <v>1048017019285.8575</v>
      </c>
      <c r="S212" s="462">
        <v>0.57417269263995618</v>
      </c>
      <c r="T212" s="462">
        <v>0.36450971422276185</v>
      </c>
      <c r="U212" s="461">
        <v>17.018522139748789</v>
      </c>
      <c r="V212" s="464">
        <v>7058588528596.5273</v>
      </c>
      <c r="W212" s="460">
        <v>2228.0012705915838</v>
      </c>
      <c r="X212" s="463">
        <v>4.3541060735241249E-2</v>
      </c>
      <c r="Y212" s="476">
        <v>2.0000000000000001E-4</v>
      </c>
    </row>
    <row r="213" spans="1:25" x14ac:dyDescent="0.2">
      <c r="A213" s="475">
        <f t="shared" si="3"/>
        <v>209</v>
      </c>
      <c r="B213" s="462">
        <v>0.37902411582552542</v>
      </c>
      <c r="C213" s="461">
        <v>8004.5075668762493</v>
      </c>
      <c r="D213" s="462">
        <v>0.85192897130828538</v>
      </c>
      <c r="E213" s="462">
        <v>0.57228174778140062</v>
      </c>
      <c r="F213" s="516">
        <v>2026.06</v>
      </c>
      <c r="G213" s="464">
        <v>149108528713.76694</v>
      </c>
      <c r="H213" s="461">
        <v>22377587.051168744</v>
      </c>
      <c r="I213" s="464">
        <v>591233742045.92578</v>
      </c>
      <c r="J213" s="462">
        <v>0.37160407805774553</v>
      </c>
      <c r="K213" s="464">
        <v>30041993643.99189</v>
      </c>
      <c r="L213" s="464">
        <v>52655650680.662994</v>
      </c>
      <c r="M213" s="464">
        <v>58171933348.163643</v>
      </c>
      <c r="N213" s="464">
        <v>73996499469.223007</v>
      </c>
      <c r="O213" s="464">
        <v>27730.448104131152</v>
      </c>
      <c r="P213" s="461">
        <v>459040.42347689072</v>
      </c>
      <c r="Q213" s="461">
        <v>289722.19795553095</v>
      </c>
      <c r="R213" s="464">
        <v>1007728146125.8627</v>
      </c>
      <c r="S213" s="462">
        <v>0.49149147779457059</v>
      </c>
      <c r="T213" s="462">
        <v>0.347394501871371</v>
      </c>
      <c r="U213" s="461">
        <v>15.488377753003416</v>
      </c>
      <c r="V213" s="464">
        <v>5923585429159.7988</v>
      </c>
      <c r="W213" s="460">
        <v>1868.9926918047156</v>
      </c>
      <c r="X213" s="463">
        <v>4.7635151670145551E-2</v>
      </c>
      <c r="Y213" s="476">
        <v>2.0000000000000001E-4</v>
      </c>
    </row>
    <row r="214" spans="1:25" x14ac:dyDescent="0.2">
      <c r="A214" s="475">
        <f t="shared" si="3"/>
        <v>210</v>
      </c>
      <c r="B214" s="462">
        <v>0.37072024249174784</v>
      </c>
      <c r="C214" s="461">
        <v>3624.7652684788445</v>
      </c>
      <c r="D214" s="462">
        <v>0.72533447249400074</v>
      </c>
      <c r="E214" s="462">
        <v>0.38706071916725493</v>
      </c>
      <c r="F214" s="516">
        <v>2025.05</v>
      </c>
      <c r="G214" s="464">
        <v>158214811567.83026</v>
      </c>
      <c r="H214" s="461">
        <v>17668767.272426985</v>
      </c>
      <c r="I214" s="464">
        <v>467439690464.96167</v>
      </c>
      <c r="J214" s="462">
        <v>0.36992549702276967</v>
      </c>
      <c r="K214" s="464">
        <v>34279498667.97538</v>
      </c>
      <c r="L214" s="464">
        <v>27903112693.063862</v>
      </c>
      <c r="M214" s="464">
        <v>119418139779.68201</v>
      </c>
      <c r="N214" s="464">
        <v>101919581795.05493</v>
      </c>
      <c r="O214" s="464">
        <v>21897.683336703496</v>
      </c>
      <c r="P214" s="461">
        <v>599342.95907510153</v>
      </c>
      <c r="Q214" s="461">
        <v>406056.06761869369</v>
      </c>
      <c r="R214" s="464">
        <v>935362860473.94031</v>
      </c>
      <c r="S214" s="462">
        <v>0.51055152783731284</v>
      </c>
      <c r="T214" s="462">
        <v>0.34745936337636035</v>
      </c>
      <c r="U214" s="461">
        <v>15.742036503706831</v>
      </c>
      <c r="V214" s="464">
        <v>5642423035874.3613</v>
      </c>
      <c r="W214" s="460">
        <v>1780.2768310783192</v>
      </c>
      <c r="X214" s="463">
        <v>4.6129176127710468E-2</v>
      </c>
      <c r="Y214" s="476">
        <v>2.0000000000000001E-4</v>
      </c>
    </row>
    <row r="215" spans="1:25" x14ac:dyDescent="0.2">
      <c r="A215" s="475">
        <f t="shared" si="3"/>
        <v>211</v>
      </c>
      <c r="B215" s="462">
        <v>0.68919108756820835</v>
      </c>
      <c r="C215" s="461">
        <v>6479.4659463918751</v>
      </c>
      <c r="D215" s="462">
        <v>0.38000358928269112</v>
      </c>
      <c r="E215" s="462">
        <v>0.55103892232159835</v>
      </c>
      <c r="F215" s="516">
        <v>2025.59</v>
      </c>
      <c r="G215" s="464">
        <v>106355073812.61935</v>
      </c>
      <c r="H215" s="461">
        <v>6634914.319854809</v>
      </c>
      <c r="I215" s="464">
        <v>289630752778.9057</v>
      </c>
      <c r="J215" s="462">
        <v>0.54684708800872084</v>
      </c>
      <c r="K215" s="464">
        <v>10812985565.726841</v>
      </c>
      <c r="L215" s="464">
        <v>4553377784.3081112</v>
      </c>
      <c r="M215" s="464">
        <v>76918217323.559402</v>
      </c>
      <c r="N215" s="464">
        <v>81901057595.828751</v>
      </c>
      <c r="O215" s="464">
        <v>30027.722063525853</v>
      </c>
      <c r="P215" s="461">
        <v>572039.67989799066</v>
      </c>
      <c r="Q215" s="461">
        <v>329838.64053362911</v>
      </c>
      <c r="R215" s="464">
        <v>563621516233.14539</v>
      </c>
      <c r="S215" s="462">
        <v>0.58064744781223399</v>
      </c>
      <c r="T215" s="462">
        <v>0.48070510778260706</v>
      </c>
      <c r="U215" s="461">
        <v>15.307086567221347</v>
      </c>
      <c r="V215" s="464">
        <v>4815454212842.1104</v>
      </c>
      <c r="W215" s="460">
        <v>1520.0690374775236</v>
      </c>
      <c r="X215" s="463">
        <v>4.5202216523318781E-2</v>
      </c>
      <c r="Y215" s="476">
        <v>2.0000000000000001E-4</v>
      </c>
    </row>
    <row r="216" spans="1:25" x14ac:dyDescent="0.2">
      <c r="A216" s="475">
        <f t="shared" si="3"/>
        <v>212</v>
      </c>
      <c r="B216" s="462">
        <v>0.50470442774453139</v>
      </c>
      <c r="C216" s="461">
        <v>1619.4804293834827</v>
      </c>
      <c r="D216" s="462">
        <v>0.72599453716116169</v>
      </c>
      <c r="E216" s="462">
        <v>0.15055706833819188</v>
      </c>
      <c r="F216" s="516">
        <v>2025.45</v>
      </c>
      <c r="G216" s="464">
        <v>97048728889.227982</v>
      </c>
      <c r="H216" s="461">
        <v>17898155.579295319</v>
      </c>
      <c r="I216" s="464">
        <v>524184852166.23553</v>
      </c>
      <c r="J216" s="462">
        <v>0.45454528132134875</v>
      </c>
      <c r="K216" s="464">
        <v>25165619136.347157</v>
      </c>
      <c r="L216" s="464">
        <v>50187057360.154091</v>
      </c>
      <c r="M216" s="464">
        <v>56015824484.130707</v>
      </c>
      <c r="N216" s="464">
        <v>50556867409.452232</v>
      </c>
      <c r="O216" s="464">
        <v>17779.260813956767</v>
      </c>
      <c r="P216" s="461">
        <v>350010.47123140248</v>
      </c>
      <c r="Q216" s="461">
        <v>208309.44820087744</v>
      </c>
      <c r="R216" s="464">
        <v>775333842806.81287</v>
      </c>
      <c r="S216" s="462">
        <v>0.5174704979943926</v>
      </c>
      <c r="T216" s="462">
        <v>0.37045180430764485</v>
      </c>
      <c r="U216" s="461">
        <v>14.929504289732135</v>
      </c>
      <c r="V216" s="464">
        <v>4830036925064.2002</v>
      </c>
      <c r="W216" s="460">
        <v>1522.5215009770982</v>
      </c>
      <c r="X216" s="463">
        <v>4.7744355377170311E-2</v>
      </c>
      <c r="Y216" s="476">
        <v>2.0000000000000001E-4</v>
      </c>
    </row>
    <row r="217" spans="1:25" x14ac:dyDescent="0.2">
      <c r="A217" s="475">
        <f t="shared" si="3"/>
        <v>213</v>
      </c>
      <c r="B217" s="462">
        <v>0.5837375698949957</v>
      </c>
      <c r="C217" s="461">
        <v>4926.3108873261253</v>
      </c>
      <c r="D217" s="462">
        <v>1.1621944857019459</v>
      </c>
      <c r="E217" s="462">
        <v>0.33498338048188936</v>
      </c>
      <c r="F217" s="516">
        <v>2024.3</v>
      </c>
      <c r="G217" s="464">
        <v>202711744549.14502</v>
      </c>
      <c r="H217" s="461">
        <v>41311300.412586376</v>
      </c>
      <c r="I217" s="464">
        <v>614250485296.453</v>
      </c>
      <c r="J217" s="462">
        <v>1.1228064537096238E-2</v>
      </c>
      <c r="K217" s="464">
        <v>10423836943.869598</v>
      </c>
      <c r="L217" s="464">
        <v>14281694244.802517</v>
      </c>
      <c r="M217" s="464">
        <v>178361084441.97263</v>
      </c>
      <c r="N217" s="464">
        <v>26894979180.808071</v>
      </c>
      <c r="O217" s="464">
        <v>27071.902877975634</v>
      </c>
      <c r="P217" s="461">
        <v>248870.29135089097</v>
      </c>
      <c r="Q217" s="461">
        <v>104866.10178680101</v>
      </c>
      <c r="R217" s="464">
        <v>1109673527508.1387</v>
      </c>
      <c r="S217" s="462">
        <v>0.34625514870738855</v>
      </c>
      <c r="T217" s="462">
        <v>0.16069801752324764</v>
      </c>
      <c r="U217" s="461">
        <v>23.243979937492071</v>
      </c>
      <c r="V217" s="464">
        <v>4419781511492.501</v>
      </c>
      <c r="W217" s="460">
        <v>1395.1313645360199</v>
      </c>
      <c r="X217" s="463">
        <v>3.2951669942379892E-2</v>
      </c>
      <c r="Y217" s="476">
        <v>2.0000000000000001E-4</v>
      </c>
    </row>
    <row r="218" spans="1:25" x14ac:dyDescent="0.2">
      <c r="A218" s="475">
        <f t="shared" si="3"/>
        <v>214</v>
      </c>
      <c r="B218" s="462">
        <v>0.39531218800603618</v>
      </c>
      <c r="C218" s="461">
        <v>3420.5322844626498</v>
      </c>
      <c r="D218" s="462">
        <v>0.99466517805944177</v>
      </c>
      <c r="E218" s="462">
        <v>0.33951256426736615</v>
      </c>
      <c r="F218" s="516">
        <v>2025.51</v>
      </c>
      <c r="G218" s="464">
        <v>276832310216.034</v>
      </c>
      <c r="H218" s="461">
        <v>31648073.569677088</v>
      </c>
      <c r="I218" s="464">
        <v>672597617020.84778</v>
      </c>
      <c r="J218" s="462">
        <v>0.24611218926107759</v>
      </c>
      <c r="K218" s="464">
        <v>22880582945.119862</v>
      </c>
      <c r="L218" s="464">
        <v>19681105654.092823</v>
      </c>
      <c r="M218" s="464">
        <v>190299346239.81552</v>
      </c>
      <c r="N218" s="464">
        <v>38074781286.759026</v>
      </c>
      <c r="O218" s="464">
        <v>26566.558026263017</v>
      </c>
      <c r="P218" s="461">
        <v>268392.06360708631</v>
      </c>
      <c r="Q218" s="461">
        <v>140983.29486557603</v>
      </c>
      <c r="R218" s="464">
        <v>1295083012340.1721</v>
      </c>
      <c r="S218" s="462">
        <v>0.49241474441281435</v>
      </c>
      <c r="T218" s="462">
        <v>0.29566945169849262</v>
      </c>
      <c r="U218" s="461">
        <v>17.228985047502544</v>
      </c>
      <c r="V218" s="464">
        <v>7181811331995.6465</v>
      </c>
      <c r="W218" s="460">
        <v>2268.4123995360364</v>
      </c>
      <c r="X218" s="463">
        <v>4.2995979539222677E-2</v>
      </c>
      <c r="Y218" s="476">
        <v>2.0000000000000001E-4</v>
      </c>
    </row>
    <row r="219" spans="1:25" x14ac:dyDescent="0.2">
      <c r="A219" s="475">
        <f t="shared" si="3"/>
        <v>215</v>
      </c>
      <c r="B219" s="462">
        <v>0.5412376438826566</v>
      </c>
      <c r="C219" s="461">
        <v>4257.2471891798368</v>
      </c>
      <c r="D219" s="462">
        <v>0.53764852673436636</v>
      </c>
      <c r="E219" s="462">
        <v>0.36774107239807174</v>
      </c>
      <c r="F219" s="516">
        <v>2026.8</v>
      </c>
      <c r="G219" s="464">
        <v>35940766889.751266</v>
      </c>
      <c r="H219" s="461">
        <v>10657457.713824935</v>
      </c>
      <c r="I219" s="464">
        <v>352714339653.10419</v>
      </c>
      <c r="J219" s="462">
        <v>0.45385198940094407</v>
      </c>
      <c r="K219" s="464">
        <v>24948194386.076721</v>
      </c>
      <c r="L219" s="464">
        <v>42294418000.226074</v>
      </c>
      <c r="M219" s="464">
        <v>33568939908.044884</v>
      </c>
      <c r="N219" s="464">
        <v>40633132383.478683</v>
      </c>
      <c r="O219" s="464">
        <v>28069.914445414714</v>
      </c>
      <c r="P219" s="461">
        <v>285962.61914443638</v>
      </c>
      <c r="Q219" s="461">
        <v>163984.37219069726</v>
      </c>
      <c r="R219" s="464">
        <v>509389661031.48547</v>
      </c>
      <c r="S219" s="462">
        <v>0.50517880147049277</v>
      </c>
      <c r="T219" s="462">
        <v>0.332258521116437</v>
      </c>
      <c r="U219" s="461">
        <v>14.014860818117246</v>
      </c>
      <c r="V219" s="464">
        <v>2832112552273.5723</v>
      </c>
      <c r="W219" s="460">
        <v>893.52117557173608</v>
      </c>
      <c r="X219" s="463">
        <v>4.7950978531391207E-2</v>
      </c>
      <c r="Y219" s="476">
        <v>2.0000000000000001E-4</v>
      </c>
    </row>
    <row r="220" spans="1:25" x14ac:dyDescent="0.2">
      <c r="A220" s="475">
        <f t="shared" si="3"/>
        <v>216</v>
      </c>
      <c r="B220" s="462">
        <v>0.54154934143321665</v>
      </c>
      <c r="C220" s="461">
        <v>2104.3965366673438</v>
      </c>
      <c r="D220" s="462">
        <v>0.81287314184879012</v>
      </c>
      <c r="E220" s="462">
        <v>0.38424600663335368</v>
      </c>
      <c r="F220" s="516">
        <v>2024.69</v>
      </c>
      <c r="G220" s="464">
        <v>328696041327.34772</v>
      </c>
      <c r="H220" s="461">
        <v>22180102.598686919</v>
      </c>
      <c r="I220" s="464">
        <v>369045160620.99005</v>
      </c>
      <c r="J220" s="462">
        <v>-4.3714389550938204E-2</v>
      </c>
      <c r="K220" s="464">
        <v>12064423048.153851</v>
      </c>
      <c r="L220" s="464">
        <v>1362384387.4864805</v>
      </c>
      <c r="M220" s="464">
        <v>251682819482.11237</v>
      </c>
      <c r="N220" s="464">
        <v>97943485418.291443</v>
      </c>
      <c r="O220" s="464">
        <v>29034.04227989036</v>
      </c>
      <c r="P220" s="461">
        <v>535615.92661414691</v>
      </c>
      <c r="Q220" s="461">
        <v>351688.85556171869</v>
      </c>
      <c r="R220" s="464">
        <v>1074941021305.8025</v>
      </c>
      <c r="S220" s="462">
        <v>0.45139454963864095</v>
      </c>
      <c r="T220" s="462">
        <v>0.27728598188080811</v>
      </c>
      <c r="U220" s="461">
        <v>22.375514636577314</v>
      </c>
      <c r="V220" s="464">
        <v>7141636254736.5996</v>
      </c>
      <c r="W220" s="460">
        <v>2253.044074913189</v>
      </c>
      <c r="X220" s="463">
        <v>3.3306172783142712E-2</v>
      </c>
      <c r="Y220" s="476">
        <v>2.0000000000000001E-4</v>
      </c>
    </row>
    <row r="221" spans="1:25" x14ac:dyDescent="0.2">
      <c r="A221" s="475">
        <f t="shared" si="3"/>
        <v>217</v>
      </c>
      <c r="B221" s="462">
        <v>0.34484910889584308</v>
      </c>
      <c r="C221" s="461">
        <v>1992.1216632330174</v>
      </c>
      <c r="D221" s="462">
        <v>0.42341960583635857</v>
      </c>
      <c r="E221" s="462">
        <v>0.36309178946802745</v>
      </c>
      <c r="F221" s="516">
        <v>2025.28</v>
      </c>
      <c r="G221" s="464">
        <v>125063675840.04201</v>
      </c>
      <c r="H221" s="461">
        <v>7596913.3992835945</v>
      </c>
      <c r="I221" s="464">
        <v>272907833224.44458</v>
      </c>
      <c r="J221" s="462">
        <v>0.34484910889584308</v>
      </c>
      <c r="K221" s="464">
        <v>25229690773.556934</v>
      </c>
      <c r="L221" s="464">
        <v>57514989510.043854</v>
      </c>
      <c r="M221" s="464">
        <v>72903984608.862915</v>
      </c>
      <c r="N221" s="464">
        <v>119748672051.15387</v>
      </c>
      <c r="O221" s="464">
        <v>22495.164122616345</v>
      </c>
      <c r="P221" s="461">
        <v>722708.47414049972</v>
      </c>
      <c r="Q221" s="461">
        <v>435748.12551783817</v>
      </c>
      <c r="R221" s="464">
        <v>697438500325.91504</v>
      </c>
      <c r="S221" s="462">
        <v>0.50810622959765206</v>
      </c>
      <c r="T221" s="462">
        <v>0.31436071273740418</v>
      </c>
      <c r="U221" s="461">
        <v>16.31031297167987</v>
      </c>
      <c r="V221" s="464">
        <v>3973313424992.6133</v>
      </c>
      <c r="W221" s="460">
        <v>1254.3303470467463</v>
      </c>
      <c r="X221" s="463">
        <v>4.4119032310146807E-2</v>
      </c>
      <c r="Y221" s="476">
        <v>2.0000000000000001E-4</v>
      </c>
    </row>
    <row r="222" spans="1:25" x14ac:dyDescent="0.2">
      <c r="A222" s="475">
        <f t="shared" si="3"/>
        <v>218</v>
      </c>
      <c r="B222" s="462">
        <v>0.50216341275957088</v>
      </c>
      <c r="C222" s="461">
        <v>2851.6400410188794</v>
      </c>
      <c r="D222" s="462">
        <v>1.1577481724344363</v>
      </c>
      <c r="E222" s="462">
        <v>0.49982044201855608</v>
      </c>
      <c r="F222" s="516">
        <v>2024.15</v>
      </c>
      <c r="G222" s="464">
        <v>419054044478.41077</v>
      </c>
      <c r="H222" s="461">
        <v>42902788.599959761</v>
      </c>
      <c r="I222" s="464">
        <v>909153381080.35681</v>
      </c>
      <c r="J222" s="462">
        <v>0.33714164484332976</v>
      </c>
      <c r="K222" s="464">
        <v>22631951154.318615</v>
      </c>
      <c r="L222" s="464">
        <v>0</v>
      </c>
      <c r="M222" s="464">
        <v>287333597480.97247</v>
      </c>
      <c r="N222" s="464">
        <v>8394556168.441864</v>
      </c>
      <c r="O222" s="464">
        <v>31398.568942550599</v>
      </c>
      <c r="P222" s="461">
        <v>102142.85437765971</v>
      </c>
      <c r="Q222" s="461">
        <v>33491.278597207573</v>
      </c>
      <c r="R222" s="464">
        <v>1692744192567.3503</v>
      </c>
      <c r="S222" s="462">
        <v>0.54422004647734723</v>
      </c>
      <c r="T222" s="462">
        <v>0.40483077813771529</v>
      </c>
      <c r="U222" s="461">
        <v>16.622467650520385</v>
      </c>
      <c r="V222" s="464">
        <v>12385347315039.535</v>
      </c>
      <c r="W222" s="460">
        <v>3910.0625786815413</v>
      </c>
      <c r="X222" s="463">
        <v>4.4129506863849026E-2</v>
      </c>
      <c r="Y222" s="476">
        <v>2.0000000000000001E-4</v>
      </c>
    </row>
    <row r="223" spans="1:25" x14ac:dyDescent="0.2">
      <c r="A223" s="475">
        <f t="shared" si="3"/>
        <v>219</v>
      </c>
      <c r="B223" s="462">
        <v>0.43573890648830726</v>
      </c>
      <c r="C223" s="461">
        <v>4334.5287471437723</v>
      </c>
      <c r="D223" s="462">
        <v>1.0892421266861505</v>
      </c>
      <c r="E223" s="462">
        <v>0.45197953842237759</v>
      </c>
      <c r="F223" s="516">
        <v>2024.53</v>
      </c>
      <c r="G223" s="464">
        <v>259161338739.20593</v>
      </c>
      <c r="H223" s="461">
        <v>36670047.143308833</v>
      </c>
      <c r="I223" s="464">
        <v>799099464662.97131</v>
      </c>
      <c r="J223" s="462">
        <v>0.23439441457813837</v>
      </c>
      <c r="K223" s="464">
        <v>3967676170.5563488</v>
      </c>
      <c r="L223" s="464">
        <v>0</v>
      </c>
      <c r="M223" s="464">
        <v>205749551940.13699</v>
      </c>
      <c r="N223" s="464">
        <v>9507212404.0713234</v>
      </c>
      <c r="O223" s="464">
        <v>20420.249348040579</v>
      </c>
      <c r="P223" s="461">
        <v>101465.43749999908</v>
      </c>
      <c r="Q223" s="461">
        <v>33113.812499999563</v>
      </c>
      <c r="R223" s="464">
        <v>1373243509979.9836</v>
      </c>
      <c r="S223" s="462">
        <v>0.46498023190640003</v>
      </c>
      <c r="T223" s="462">
        <v>0.29896138990009841</v>
      </c>
      <c r="U223" s="461">
        <v>16.78086402273799</v>
      </c>
      <c r="V223" s="464">
        <v>7584465640982.6143</v>
      </c>
      <c r="W223" s="460">
        <v>2392.7125249831511</v>
      </c>
      <c r="X223" s="463">
        <v>4.3379021928504888E-2</v>
      </c>
      <c r="Y223" s="476">
        <v>2.0000000000000001E-4</v>
      </c>
    </row>
    <row r="224" spans="1:25" x14ac:dyDescent="0.2">
      <c r="A224" s="475">
        <f t="shared" si="3"/>
        <v>220</v>
      </c>
      <c r="B224" s="462">
        <v>0.35947884549514342</v>
      </c>
      <c r="C224" s="461">
        <v>6964.3498260749166</v>
      </c>
      <c r="D224" s="462">
        <v>1.077128333711654</v>
      </c>
      <c r="E224" s="462">
        <v>0.51018700650245352</v>
      </c>
      <c r="F224" s="516">
        <v>2023.8</v>
      </c>
      <c r="G224" s="464">
        <v>363276090909.91333</v>
      </c>
      <c r="H224" s="461">
        <v>34355369.221531637</v>
      </c>
      <c r="I224" s="464">
        <v>734840689893.04431</v>
      </c>
      <c r="J224" s="462">
        <v>0.22992335282126874</v>
      </c>
      <c r="K224" s="464">
        <v>24001974666.289196</v>
      </c>
      <c r="L224" s="464">
        <v>0</v>
      </c>
      <c r="M224" s="464">
        <v>290356236898.68896</v>
      </c>
      <c r="N224" s="464">
        <v>47427006279.803383</v>
      </c>
      <c r="O224" s="464">
        <v>17804.950661858511</v>
      </c>
      <c r="P224" s="461">
        <v>313010.75451789616</v>
      </c>
      <c r="Q224" s="461">
        <v>172157.64673437295</v>
      </c>
      <c r="R224" s="464">
        <v>1497180336205.9575</v>
      </c>
      <c r="S224" s="462">
        <v>0.49464153270346634</v>
      </c>
      <c r="T224" s="462">
        <v>0.30700871733322366</v>
      </c>
      <c r="U224" s="461">
        <v>17.695957639965215</v>
      </c>
      <c r="V224" s="464">
        <v>8788309669682.8174</v>
      </c>
      <c r="W224" s="460">
        <v>2773.0717664929894</v>
      </c>
      <c r="X224" s="463">
        <v>4.187738581422052E-2</v>
      </c>
      <c r="Y224" s="476">
        <v>2.0000000000000001E-4</v>
      </c>
    </row>
    <row r="225" spans="1:25" x14ac:dyDescent="0.2">
      <c r="A225" s="475">
        <f t="shared" si="3"/>
        <v>221</v>
      </c>
      <c r="B225" s="462">
        <v>0.5073538479162687</v>
      </c>
      <c r="C225" s="461">
        <v>4872.9151099171695</v>
      </c>
      <c r="D225" s="462">
        <v>0.67548576464629573</v>
      </c>
      <c r="E225" s="462">
        <v>0.41542219822406001</v>
      </c>
      <c r="F225" s="516">
        <v>2025.27</v>
      </c>
      <c r="G225" s="464">
        <v>157093711595.79346</v>
      </c>
      <c r="H225" s="461">
        <v>15142799.961136041</v>
      </c>
      <c r="I225" s="464">
        <v>458760369089.38672</v>
      </c>
      <c r="J225" s="462">
        <v>0.41001750450096364</v>
      </c>
      <c r="K225" s="464">
        <v>43631456667.045815</v>
      </c>
      <c r="L225" s="464">
        <v>63246479594.1632</v>
      </c>
      <c r="M225" s="464">
        <v>94201394074.947067</v>
      </c>
      <c r="N225" s="464">
        <v>44852819311.677078</v>
      </c>
      <c r="O225" s="464">
        <v>23917.212795316605</v>
      </c>
      <c r="P225" s="461">
        <v>299069.33596476458</v>
      </c>
      <c r="Q225" s="461">
        <v>170655.70934127676</v>
      </c>
      <c r="R225" s="464">
        <v>853222360021.72534</v>
      </c>
      <c r="S225" s="462">
        <v>0.54802320555290862</v>
      </c>
      <c r="T225" s="462">
        <v>0.38839450526115521</v>
      </c>
      <c r="U225" s="461">
        <v>15.61655203476227</v>
      </c>
      <c r="V225" s="464">
        <v>5777049568989.7705</v>
      </c>
      <c r="W225" s="460">
        <v>1822.1760067636744</v>
      </c>
      <c r="X225" s="463">
        <v>4.5779977916261996E-2</v>
      </c>
      <c r="Y225" s="476">
        <v>2.0000000000000001E-4</v>
      </c>
    </row>
    <row r="226" spans="1:25" x14ac:dyDescent="0.2">
      <c r="A226" s="475">
        <f t="shared" si="3"/>
        <v>222</v>
      </c>
      <c r="B226" s="462">
        <v>0.68118753911315988</v>
      </c>
      <c r="C226" s="461">
        <v>4897.5314081545475</v>
      </c>
      <c r="D226" s="462">
        <v>0.55938076921145119</v>
      </c>
      <c r="E226" s="462">
        <v>6.9151106680477914E-2</v>
      </c>
      <c r="F226" s="516">
        <v>2024.12</v>
      </c>
      <c r="G226" s="464">
        <v>231985915492.62286</v>
      </c>
      <c r="H226" s="461">
        <v>11161995.873371927</v>
      </c>
      <c r="I226" s="464">
        <v>308325605820.06299</v>
      </c>
      <c r="J226" s="462">
        <v>0.35154081837585016</v>
      </c>
      <c r="K226" s="464">
        <v>13685794432.055702</v>
      </c>
      <c r="L226" s="464">
        <v>0</v>
      </c>
      <c r="M226" s="464">
        <v>169617132855.43716</v>
      </c>
      <c r="N226" s="464">
        <v>19463542384.795261</v>
      </c>
      <c r="O226" s="464">
        <v>29779.578866566389</v>
      </c>
      <c r="P226" s="461">
        <v>170994.46165114467</v>
      </c>
      <c r="Q226" s="461">
        <v>78956.498308958238</v>
      </c>
      <c r="R226" s="464">
        <v>732076433297.56921</v>
      </c>
      <c r="S226" s="462">
        <v>0.5889860822408266</v>
      </c>
      <c r="T226" s="462">
        <v>0.42765137087010208</v>
      </c>
      <c r="U226" s="461">
        <v>17.386758660883224</v>
      </c>
      <c r="V226" s="464">
        <v>5954954792549.4482</v>
      </c>
      <c r="W226" s="460">
        <v>1878.0457220385517</v>
      </c>
      <c r="X226" s="463">
        <v>4.2139080052722253E-2</v>
      </c>
      <c r="Y226" s="476">
        <v>2.0000000000000001E-4</v>
      </c>
    </row>
    <row r="227" spans="1:25" x14ac:dyDescent="0.2">
      <c r="A227" s="475">
        <f t="shared" si="3"/>
        <v>223</v>
      </c>
      <c r="B227" s="462">
        <v>0.53385233549221456</v>
      </c>
      <c r="C227" s="461">
        <v>8754.4328250344188</v>
      </c>
      <c r="D227" s="462">
        <v>0.90348003094768736</v>
      </c>
      <c r="E227" s="462">
        <v>0.7</v>
      </c>
      <c r="F227" s="516">
        <v>2025.44</v>
      </c>
      <c r="G227" s="464">
        <v>366262126513.75189</v>
      </c>
      <c r="H227" s="461">
        <v>22697919.653668858</v>
      </c>
      <c r="I227" s="464">
        <v>544579396499.72308</v>
      </c>
      <c r="J227" s="462">
        <v>0.32107563715729637</v>
      </c>
      <c r="K227" s="464">
        <v>35035004178.835258</v>
      </c>
      <c r="L227" s="464">
        <v>71566568618.963821</v>
      </c>
      <c r="M227" s="464">
        <v>207280458703.18411</v>
      </c>
      <c r="N227" s="464">
        <v>7865851584.6519089</v>
      </c>
      <c r="O227" s="464">
        <v>22805.3738912142</v>
      </c>
      <c r="P227" s="461">
        <v>109829.97841909618</v>
      </c>
      <c r="Q227" s="461">
        <v>31590.826327119292</v>
      </c>
      <c r="R227" s="464">
        <v>1301146256129.5696</v>
      </c>
      <c r="S227" s="462">
        <v>0.5834621334623471</v>
      </c>
      <c r="T227" s="462">
        <v>0.38636981231262452</v>
      </c>
      <c r="U227" s="461">
        <v>17.301952291710432</v>
      </c>
      <c r="V227" s="464">
        <v>9393724852824.7051</v>
      </c>
      <c r="W227" s="460">
        <v>2964.2198699728897</v>
      </c>
      <c r="X227" s="463">
        <v>4.3233963131981683E-2</v>
      </c>
      <c r="Y227" s="476">
        <v>2.0000000000000001E-4</v>
      </c>
    </row>
    <row r="228" spans="1:25" x14ac:dyDescent="0.2">
      <c r="A228" s="475">
        <f t="shared" si="3"/>
        <v>224</v>
      </c>
      <c r="B228" s="462">
        <v>0.5743692452485748</v>
      </c>
      <c r="C228" s="461">
        <v>3553.1410437736654</v>
      </c>
      <c r="D228" s="462">
        <v>0.97139371258840479</v>
      </c>
      <c r="E228" s="462">
        <v>0.38569224378946632</v>
      </c>
      <c r="F228" s="516">
        <v>2023.77</v>
      </c>
      <c r="G228" s="464">
        <v>236070740106.57272</v>
      </c>
      <c r="H228" s="461">
        <v>29743708.941426799</v>
      </c>
      <c r="I228" s="464">
        <v>690813475957.59851</v>
      </c>
      <c r="J228" s="462">
        <v>0.40841333463130258</v>
      </c>
      <c r="K228" s="464">
        <v>16063993343.186352</v>
      </c>
      <c r="L228" s="464">
        <v>0</v>
      </c>
      <c r="M228" s="464">
        <v>289715618121.17914</v>
      </c>
      <c r="N228" s="464">
        <v>7479910196.5868168</v>
      </c>
      <c r="O228" s="464">
        <v>38324.980288553677</v>
      </c>
      <c r="P228" s="461">
        <v>101465.43749999945</v>
      </c>
      <c r="Q228" s="461">
        <v>33113.812499999483</v>
      </c>
      <c r="R228" s="464">
        <v>1309551041848.3918</v>
      </c>
      <c r="S228" s="462">
        <v>0.58461111381519115</v>
      </c>
      <c r="T228" s="462">
        <v>0.33418979278704658</v>
      </c>
      <c r="U228" s="461">
        <v>16.196486676376292</v>
      </c>
      <c r="V228" s="464">
        <v>7835288701143.2129</v>
      </c>
      <c r="W228" s="460">
        <v>2473.9688220657722</v>
      </c>
      <c r="X228" s="463">
        <v>4.4965933541471222E-2</v>
      </c>
      <c r="Y228" s="476">
        <v>2.0000000000000001E-4</v>
      </c>
    </row>
    <row r="229" spans="1:25" x14ac:dyDescent="0.2">
      <c r="A229" s="475">
        <f t="shared" si="3"/>
        <v>225</v>
      </c>
      <c r="B229" s="462">
        <v>0.48165658232238429</v>
      </c>
      <c r="C229" s="461">
        <v>6588.5979922958386</v>
      </c>
      <c r="D229" s="462">
        <v>0.58041656288387022</v>
      </c>
      <c r="E229" s="462">
        <v>0.55883431396195027</v>
      </c>
      <c r="F229" s="516">
        <v>2024.33</v>
      </c>
      <c r="G229" s="464">
        <v>252835786243.99203</v>
      </c>
      <c r="H229" s="461">
        <v>11535748.971064674</v>
      </c>
      <c r="I229" s="464">
        <v>403253430412.51849</v>
      </c>
      <c r="J229" s="462">
        <v>0.40223047236587672</v>
      </c>
      <c r="K229" s="464">
        <v>14922524846.297413</v>
      </c>
      <c r="L229" s="464">
        <v>23002775247.726307</v>
      </c>
      <c r="M229" s="464">
        <v>166931732042.51547</v>
      </c>
      <c r="N229" s="464">
        <v>46979184016.427361</v>
      </c>
      <c r="O229" s="464">
        <v>41443.040732728754</v>
      </c>
      <c r="P229" s="461">
        <v>275813.24833978724</v>
      </c>
      <c r="Q229" s="461">
        <v>155286.64209418351</v>
      </c>
      <c r="R229" s="464">
        <v>920124571646.39905</v>
      </c>
      <c r="S229" s="462">
        <v>0.59562498848090895</v>
      </c>
      <c r="T229" s="462">
        <v>0.42120947444067453</v>
      </c>
      <c r="U229" s="461">
        <v>16.840465577062492</v>
      </c>
      <c r="V229" s="464">
        <v>7315090084312.7451</v>
      </c>
      <c r="W229" s="460">
        <v>2307.5861391175063</v>
      </c>
      <c r="X229" s="463">
        <v>4.2572959757322705E-2</v>
      </c>
      <c r="Y229" s="476">
        <v>2.0000000000000001E-4</v>
      </c>
    </row>
    <row r="230" spans="1:25" x14ac:dyDescent="0.2">
      <c r="A230" s="475">
        <f t="shared" si="3"/>
        <v>226</v>
      </c>
      <c r="B230" s="462">
        <v>0.56794401511046644</v>
      </c>
      <c r="C230" s="461">
        <v>3138.5112621813887</v>
      </c>
      <c r="D230" s="462">
        <v>1.2062713254420443</v>
      </c>
      <c r="E230" s="462">
        <v>0.53151282817866263</v>
      </c>
      <c r="F230" s="516">
        <v>2025.69</v>
      </c>
      <c r="G230" s="464">
        <v>172655612605.81619</v>
      </c>
      <c r="H230" s="461">
        <v>46263296.587503098</v>
      </c>
      <c r="I230" s="464">
        <v>812503362161.43396</v>
      </c>
      <c r="J230" s="462">
        <v>0.11849744742043178</v>
      </c>
      <c r="K230" s="464">
        <v>40341047088.936592</v>
      </c>
      <c r="L230" s="464">
        <v>2940063539.2811437</v>
      </c>
      <c r="M230" s="464">
        <v>117831953374.6235</v>
      </c>
      <c r="N230" s="464">
        <v>67470575146.979584</v>
      </c>
      <c r="O230" s="464">
        <v>17993.793329719523</v>
      </c>
      <c r="P230" s="461">
        <v>409720.75830886082</v>
      </c>
      <c r="Q230" s="461">
        <v>242044.37105957017</v>
      </c>
      <c r="R230" s="464">
        <v>1311468638851.3137</v>
      </c>
      <c r="S230" s="462">
        <v>0.33492246413089893</v>
      </c>
      <c r="T230" s="462">
        <v>0.14782693519804724</v>
      </c>
      <c r="U230" s="461">
        <v>18.802679252411647</v>
      </c>
      <c r="V230" s="464">
        <v>3935775458729.5112</v>
      </c>
      <c r="W230" s="460">
        <v>1240.8455523116588</v>
      </c>
      <c r="X230" s="463">
        <v>4.0156134271207455E-2</v>
      </c>
      <c r="Y230" s="476">
        <v>2.0000000000000001E-4</v>
      </c>
    </row>
    <row r="231" spans="1:25" x14ac:dyDescent="0.2">
      <c r="A231" s="475">
        <f t="shared" si="3"/>
        <v>227</v>
      </c>
      <c r="B231" s="462">
        <v>0.50794663199297929</v>
      </c>
      <c r="C231" s="461">
        <v>1500</v>
      </c>
      <c r="D231" s="462">
        <v>0.2</v>
      </c>
      <c r="E231" s="462">
        <v>0.64478000580325867</v>
      </c>
      <c r="F231" s="516">
        <v>2024.99</v>
      </c>
      <c r="G231" s="464">
        <v>124069947472.48489</v>
      </c>
      <c r="H231" s="461">
        <v>3282517.5142319421</v>
      </c>
      <c r="I231" s="464">
        <v>164258947366.25162</v>
      </c>
      <c r="J231" s="462">
        <v>0.50794663199297929</v>
      </c>
      <c r="K231" s="464">
        <v>1756643377.3289125</v>
      </c>
      <c r="L231" s="464">
        <v>0</v>
      </c>
      <c r="M231" s="464">
        <v>126414221279.29457</v>
      </c>
      <c r="N231" s="464">
        <v>269844991410.53772</v>
      </c>
      <c r="O231" s="464">
        <v>33891.26232949832</v>
      </c>
      <c r="P231" s="461">
        <v>1676129.4250000021</v>
      </c>
      <c r="Q231" s="461">
        <v>1177870.5750000016</v>
      </c>
      <c r="R231" s="464">
        <v>679074185364.49316</v>
      </c>
      <c r="S231" s="462">
        <v>0.51913532670840212</v>
      </c>
      <c r="T231" s="462">
        <v>0.36897368813129494</v>
      </c>
      <c r="U231" s="461">
        <v>15.957340086069777</v>
      </c>
      <c r="V231" s="464">
        <v>4511848883189.7764</v>
      </c>
      <c r="W231" s="460">
        <v>1422.9585780385246</v>
      </c>
      <c r="X231" s="463">
        <v>4.4609938410278785E-2</v>
      </c>
      <c r="Y231" s="476">
        <v>2.0000000000000001E-4</v>
      </c>
    </row>
    <row r="232" spans="1:25" x14ac:dyDescent="0.2">
      <c r="A232" s="475">
        <f t="shared" si="3"/>
        <v>228</v>
      </c>
      <c r="B232" s="462">
        <v>0.42520133032128438</v>
      </c>
      <c r="C232" s="461">
        <v>6196.353790179186</v>
      </c>
      <c r="D232" s="462">
        <v>0.81497249667935867</v>
      </c>
      <c r="E232" s="462">
        <v>0.48201065654106684</v>
      </c>
      <c r="F232" s="516">
        <v>2024.13</v>
      </c>
      <c r="G232" s="464">
        <v>188853190267.68161</v>
      </c>
      <c r="H232" s="461">
        <v>20028395.071770918</v>
      </c>
      <c r="I232" s="464">
        <v>598907591534.40503</v>
      </c>
      <c r="J232" s="462">
        <v>0.38783793869348582</v>
      </c>
      <c r="K232" s="464">
        <v>24591001156.393745</v>
      </c>
      <c r="L232" s="464">
        <v>11536461643.716499</v>
      </c>
      <c r="M232" s="464">
        <v>161444759106.67096</v>
      </c>
      <c r="N232" s="464">
        <v>56513817667.187538</v>
      </c>
      <c r="O232" s="464">
        <v>30511.779213995571</v>
      </c>
      <c r="P232" s="461">
        <v>342123.37681521697</v>
      </c>
      <c r="Q232" s="461">
        <v>200040.96279582908</v>
      </c>
      <c r="R232" s="464">
        <v>1066219117648.1335</v>
      </c>
      <c r="S232" s="462">
        <v>0.53005213693305808</v>
      </c>
      <c r="T232" s="462">
        <v>0.37722215077096904</v>
      </c>
      <c r="U232" s="461">
        <v>15.755207719984179</v>
      </c>
      <c r="V232" s="464">
        <v>6949238207114.5596</v>
      </c>
      <c r="W232" s="460">
        <v>2192.7230805918525</v>
      </c>
      <c r="X232" s="463">
        <v>4.6747133473379228E-2</v>
      </c>
      <c r="Y232" s="476">
        <v>2.0000000000000001E-4</v>
      </c>
    </row>
    <row r="233" spans="1:25" x14ac:dyDescent="0.2">
      <c r="A233" s="475">
        <f t="shared" si="3"/>
        <v>229</v>
      </c>
      <c r="B233" s="462">
        <v>0.71363920123085633</v>
      </c>
      <c r="C233" s="461">
        <v>9017.9140662482096</v>
      </c>
      <c r="D233" s="462">
        <v>1.2181436496527138</v>
      </c>
      <c r="E233" s="462">
        <v>0.50056487252954573</v>
      </c>
      <c r="F233" s="516">
        <v>2025.8</v>
      </c>
      <c r="G233" s="464">
        <v>199960721039.7977</v>
      </c>
      <c r="H233" s="461">
        <v>29536931.486605205</v>
      </c>
      <c r="I233" s="464">
        <v>549460716845.25555</v>
      </c>
      <c r="J233" s="462">
        <v>0.11335496377368759</v>
      </c>
      <c r="K233" s="464">
        <v>40813488658.104164</v>
      </c>
      <c r="L233" s="464">
        <v>76594276795.093063</v>
      </c>
      <c r="M233" s="464">
        <v>63360297607.064964</v>
      </c>
      <c r="N233" s="464">
        <v>10601439406.48061</v>
      </c>
      <c r="O233" s="464">
        <v>25108.141654961168</v>
      </c>
      <c r="P233" s="461">
        <v>154136.9393957475</v>
      </c>
      <c r="Q233" s="461">
        <v>39293.687261122977</v>
      </c>
      <c r="R233" s="464">
        <v>965648588542.48853</v>
      </c>
      <c r="S233" s="462">
        <v>0.38090348681375025</v>
      </c>
      <c r="T233" s="462">
        <v>0.24421142478957378</v>
      </c>
      <c r="U233" s="461">
        <v>18.102325579846578</v>
      </c>
      <c r="V233" s="464">
        <v>4462045367023.3984</v>
      </c>
      <c r="W233" s="460">
        <v>1405.9051986623037</v>
      </c>
      <c r="X233" s="463">
        <v>4.2929958018435736E-2</v>
      </c>
      <c r="Y233" s="476">
        <v>2.0000000000000001E-4</v>
      </c>
    </row>
    <row r="234" spans="1:25" x14ac:dyDescent="0.2">
      <c r="A234" s="475">
        <f t="shared" si="3"/>
        <v>230</v>
      </c>
      <c r="B234" s="462">
        <v>0.46969142474069397</v>
      </c>
      <c r="C234" s="461">
        <v>2186.0349932969239</v>
      </c>
      <c r="D234" s="462">
        <v>0.80382804685257936</v>
      </c>
      <c r="E234" s="462">
        <v>0.47168588614951046</v>
      </c>
      <c r="F234" s="516">
        <v>2025.06</v>
      </c>
      <c r="G234" s="464">
        <v>193500108980.72333</v>
      </c>
      <c r="H234" s="461">
        <v>21282524.343331166</v>
      </c>
      <c r="I234" s="464">
        <v>450679866821.8244</v>
      </c>
      <c r="J234" s="462">
        <v>0.229993420889399</v>
      </c>
      <c r="K234" s="464">
        <v>16207494907.780367</v>
      </c>
      <c r="L234" s="464">
        <v>46715053740.309921</v>
      </c>
      <c r="M234" s="464">
        <v>125244553907.92635</v>
      </c>
      <c r="N234" s="464">
        <v>60233826797.691765</v>
      </c>
      <c r="O234" s="464">
        <v>17796.589004683439</v>
      </c>
      <c r="P234" s="461">
        <v>386532.94350668963</v>
      </c>
      <c r="Q234" s="461">
        <v>234465.59738408317</v>
      </c>
      <c r="R234" s="464">
        <v>1022555855090.4824</v>
      </c>
      <c r="S234" s="462">
        <v>0.50858364096739517</v>
      </c>
      <c r="T234" s="462">
        <v>0.26650690192107362</v>
      </c>
      <c r="U234" s="461">
        <v>17.172804394250235</v>
      </c>
      <c r="V234" s="464">
        <v>5148477793012.6641</v>
      </c>
      <c r="W234" s="460">
        <v>1624.2747515081821</v>
      </c>
      <c r="X234" s="463">
        <v>4.2599361505906042E-2</v>
      </c>
      <c r="Y234" s="476">
        <v>2.0000000000000001E-4</v>
      </c>
    </row>
    <row r="235" spans="1:25" x14ac:dyDescent="0.2">
      <c r="A235" s="475">
        <f t="shared" si="3"/>
        <v>231</v>
      </c>
      <c r="B235" s="462">
        <v>0.41163226299574529</v>
      </c>
      <c r="C235" s="461">
        <v>1500</v>
      </c>
      <c r="D235" s="462">
        <v>0.62823802807534224</v>
      </c>
      <c r="E235" s="462">
        <v>0.63909753750953568</v>
      </c>
      <c r="F235" s="516">
        <v>2024.94</v>
      </c>
      <c r="G235" s="464">
        <v>137034117524.65814</v>
      </c>
      <c r="H235" s="461">
        <v>14532667.997730359</v>
      </c>
      <c r="I235" s="464">
        <v>484438271457.36035</v>
      </c>
      <c r="J235" s="462">
        <v>0.41163226299574529</v>
      </c>
      <c r="K235" s="464">
        <v>22185121757.134514</v>
      </c>
      <c r="L235" s="464">
        <v>12045496979.370848</v>
      </c>
      <c r="M235" s="464">
        <v>135473674391.96317</v>
      </c>
      <c r="N235" s="464">
        <v>16685831335.480253</v>
      </c>
      <c r="O235" s="464">
        <v>22613.587987165702</v>
      </c>
      <c r="P235" s="461">
        <v>153074.77147496134</v>
      </c>
      <c r="Q235" s="461">
        <v>65441.305475482484</v>
      </c>
      <c r="R235" s="464">
        <v>832572951763.38989</v>
      </c>
      <c r="S235" s="462">
        <v>0.55035201630253183</v>
      </c>
      <c r="T235" s="462">
        <v>0.33634214412951302</v>
      </c>
      <c r="U235" s="461">
        <v>15.852271198466545</v>
      </c>
      <c r="V235" s="464">
        <v>5019870169712.2441</v>
      </c>
      <c r="W235" s="460">
        <v>1584.4436857412388</v>
      </c>
      <c r="X235" s="463">
        <v>4.4837063908466611E-2</v>
      </c>
      <c r="Y235" s="476">
        <v>2.0000000000000001E-4</v>
      </c>
    </row>
    <row r="236" spans="1:25" x14ac:dyDescent="0.2">
      <c r="A236" s="475">
        <f t="shared" si="3"/>
        <v>232</v>
      </c>
      <c r="B236" s="462">
        <v>0.47293779975702632</v>
      </c>
      <c r="C236" s="461">
        <v>5722.8662549847695</v>
      </c>
      <c r="D236" s="462">
        <v>0.56439236377302948</v>
      </c>
      <c r="E236" s="462">
        <v>0.45812270721103765</v>
      </c>
      <c r="F236" s="516">
        <v>2025.18</v>
      </c>
      <c r="G236" s="464">
        <v>142578496044.86133</v>
      </c>
      <c r="H236" s="461">
        <v>10911953.286576539</v>
      </c>
      <c r="I236" s="464">
        <v>313622733111.54285</v>
      </c>
      <c r="J236" s="462">
        <v>0.37706742021582029</v>
      </c>
      <c r="K236" s="464">
        <v>10492935785.05838</v>
      </c>
      <c r="L236" s="464">
        <v>10481533813.940498</v>
      </c>
      <c r="M236" s="464">
        <v>104957483938.65508</v>
      </c>
      <c r="N236" s="464">
        <v>17819042766.799622</v>
      </c>
      <c r="O236" s="464">
        <v>33624.560065027872</v>
      </c>
      <c r="P236" s="461">
        <v>163143.33167720039</v>
      </c>
      <c r="Q236" s="461">
        <v>73379.024953435073</v>
      </c>
      <c r="R236" s="464">
        <v>618667900490.96094</v>
      </c>
      <c r="S236" s="462">
        <v>0.5631906927243292</v>
      </c>
      <c r="T236" s="462">
        <v>0.39569192839593426</v>
      </c>
      <c r="U236" s="461">
        <v>16.425550286364583</v>
      </c>
      <c r="V236" s="464">
        <v>4483248336283.5244</v>
      </c>
      <c r="W236" s="460">
        <v>1415.2781660378646</v>
      </c>
      <c r="X236" s="463">
        <v>4.4083013438743178E-2</v>
      </c>
      <c r="Y236" s="476">
        <v>2.0000000000000001E-4</v>
      </c>
    </row>
    <row r="237" spans="1:25" x14ac:dyDescent="0.2">
      <c r="A237" s="475">
        <f t="shared" si="3"/>
        <v>233</v>
      </c>
      <c r="B237" s="462">
        <v>0.58775970811732692</v>
      </c>
      <c r="C237" s="461">
        <v>3051.002438312797</v>
      </c>
      <c r="D237" s="462">
        <v>0.7130479859722646</v>
      </c>
      <c r="E237" s="462">
        <v>0.49615899380780581</v>
      </c>
      <c r="F237" s="516">
        <v>2024.34</v>
      </c>
      <c r="G237" s="464">
        <v>342407322746.39362</v>
      </c>
      <c r="H237" s="461">
        <v>17134302.173785027</v>
      </c>
      <c r="I237" s="464">
        <v>595345485650.93787</v>
      </c>
      <c r="J237" s="462">
        <v>0.36392567029074829</v>
      </c>
      <c r="K237" s="464">
        <v>11439898627.487349</v>
      </c>
      <c r="L237" s="464">
        <v>0</v>
      </c>
      <c r="M237" s="464">
        <v>250989177794.56979</v>
      </c>
      <c r="N237" s="464">
        <v>108214469453.07927</v>
      </c>
      <c r="O237" s="464">
        <v>20457.704949806626</v>
      </c>
      <c r="P237" s="461">
        <v>475133.75796598301</v>
      </c>
      <c r="Q237" s="461">
        <v>306655.85849026393</v>
      </c>
      <c r="R237" s="464">
        <v>1359309822783.9348</v>
      </c>
      <c r="S237" s="462">
        <v>0.56557633572514043</v>
      </c>
      <c r="T237" s="462">
        <v>0.40050905373066442</v>
      </c>
      <c r="U237" s="461">
        <v>16.750228116482891</v>
      </c>
      <c r="V237" s="464">
        <v>10020948670903.316</v>
      </c>
      <c r="W237" s="460">
        <v>3164.5896079113536</v>
      </c>
      <c r="X237" s="463">
        <v>4.3643998809730487E-2</v>
      </c>
      <c r="Y237" s="476">
        <v>2.0000000000000001E-4</v>
      </c>
    </row>
    <row r="238" spans="1:25" x14ac:dyDescent="0.2">
      <c r="A238" s="475">
        <f t="shared" si="3"/>
        <v>234</v>
      </c>
      <c r="B238" s="462">
        <v>0.4484405775680157</v>
      </c>
      <c r="C238" s="461">
        <v>6863.1683511482261</v>
      </c>
      <c r="D238" s="462">
        <v>1.155844332018261</v>
      </c>
      <c r="E238" s="462">
        <v>0.64037149382139025</v>
      </c>
      <c r="F238" s="516">
        <v>2026.36</v>
      </c>
      <c r="G238" s="464">
        <v>100767813120.27151</v>
      </c>
      <c r="H238" s="461">
        <v>39037658.895357102</v>
      </c>
      <c r="I238" s="464">
        <v>739739068986.92102</v>
      </c>
      <c r="J238" s="462">
        <v>0.11960802639129275</v>
      </c>
      <c r="K238" s="464">
        <v>23812641848.483387</v>
      </c>
      <c r="L238" s="464">
        <v>29859465283.16922</v>
      </c>
      <c r="M238" s="464">
        <v>61073338009.9132</v>
      </c>
      <c r="N238" s="464">
        <v>115680725516.15633</v>
      </c>
      <c r="O238" s="464">
        <v>25825.83118918915</v>
      </c>
      <c r="P238" s="461">
        <v>617860.73152800603</v>
      </c>
      <c r="Q238" s="461">
        <v>406260.57306092035</v>
      </c>
      <c r="R238" s="464">
        <v>1217543258746.2422</v>
      </c>
      <c r="S238" s="462">
        <v>0.32619280294458131</v>
      </c>
      <c r="T238" s="462">
        <v>0.1467836392461925</v>
      </c>
      <c r="U238" s="461">
        <v>16.170560097761548</v>
      </c>
      <c r="V238" s="464">
        <v>3059317456984.1567</v>
      </c>
      <c r="W238" s="460">
        <v>964.47810901572188</v>
      </c>
      <c r="X238" s="463">
        <v>4.4918716702123343E-2</v>
      </c>
      <c r="Y238" s="476">
        <v>2.0000000000000001E-4</v>
      </c>
    </row>
    <row r="239" spans="1:25" x14ac:dyDescent="0.2">
      <c r="A239" s="475">
        <f t="shared" si="3"/>
        <v>235</v>
      </c>
      <c r="B239" s="462">
        <v>0.45710004947713601</v>
      </c>
      <c r="C239" s="461">
        <v>5808.4960823808988</v>
      </c>
      <c r="D239" s="462">
        <v>0.6277903449949519</v>
      </c>
      <c r="E239" s="462">
        <v>0.52059727109177922</v>
      </c>
      <c r="F239" s="516">
        <v>2023.75</v>
      </c>
      <c r="G239" s="464">
        <v>341946431742.71057</v>
      </c>
      <c r="H239" s="461">
        <v>13475714.938913109</v>
      </c>
      <c r="I239" s="464">
        <v>417600773775.75812</v>
      </c>
      <c r="J239" s="462">
        <v>0.44797036548633007</v>
      </c>
      <c r="K239" s="464">
        <v>9012234930.8612442</v>
      </c>
      <c r="L239" s="464">
        <v>0</v>
      </c>
      <c r="M239" s="464">
        <v>327687956152.92261</v>
      </c>
      <c r="N239" s="464">
        <v>43575619891.202339</v>
      </c>
      <c r="O239" s="464">
        <v>27693.89465842674</v>
      </c>
      <c r="P239" s="461">
        <v>311052.00312531402</v>
      </c>
      <c r="Q239" s="461">
        <v>180913.63247425694</v>
      </c>
      <c r="R239" s="464">
        <v>1149771775302.7256</v>
      </c>
      <c r="S239" s="462">
        <v>0.6480391196048082</v>
      </c>
      <c r="T239" s="462">
        <v>0.42789097356250388</v>
      </c>
      <c r="U239" s="461">
        <v>17.143586412512111</v>
      </c>
      <c r="V239" s="464">
        <v>9220527433052.3633</v>
      </c>
      <c r="W239" s="460">
        <v>2909.6100062463483</v>
      </c>
      <c r="X239" s="463">
        <v>4.2810953031639135E-2</v>
      </c>
      <c r="Y239" s="476">
        <v>2.0000000000000001E-4</v>
      </c>
    </row>
    <row r="240" spans="1:25" x14ac:dyDescent="0.2">
      <c r="A240" s="475">
        <f t="shared" si="3"/>
        <v>236</v>
      </c>
      <c r="B240" s="462">
        <v>0.46334389296800399</v>
      </c>
      <c r="C240" s="461">
        <v>3567.8089363322897</v>
      </c>
      <c r="D240" s="462">
        <v>0.91655847392819367</v>
      </c>
      <c r="E240" s="462">
        <v>0.55903982299741317</v>
      </c>
      <c r="F240" s="516">
        <v>2026.7</v>
      </c>
      <c r="G240" s="464">
        <v>96888889534.971283</v>
      </c>
      <c r="H240" s="461">
        <v>26575206.697317407</v>
      </c>
      <c r="I240" s="464">
        <v>461049384143.35498</v>
      </c>
      <c r="J240" s="462">
        <v>5.6040113071170627E-2</v>
      </c>
      <c r="K240" s="464">
        <v>28399414561.730026</v>
      </c>
      <c r="L240" s="464">
        <v>46909495715.910019</v>
      </c>
      <c r="M240" s="464">
        <v>58528415748.593666</v>
      </c>
      <c r="N240" s="464">
        <v>45535126665.340347</v>
      </c>
      <c r="O240" s="464">
        <v>26021.252254027127</v>
      </c>
      <c r="P240" s="461">
        <v>306070.67001942301</v>
      </c>
      <c r="Q240" s="461">
        <v>170451.4038834376</v>
      </c>
      <c r="R240" s="464">
        <v>687858646131.04565</v>
      </c>
      <c r="S240" s="462">
        <v>0.25331016858590033</v>
      </c>
      <c r="T240" s="462">
        <v>0.15719142163857464</v>
      </c>
      <c r="U240" s="461">
        <v>19.50930053676657</v>
      </c>
      <c r="V240" s="464">
        <v>2410483362598.3584</v>
      </c>
      <c r="W240" s="460">
        <v>761.10023676391734</v>
      </c>
      <c r="X240" s="463">
        <v>3.6626860504836559E-2</v>
      </c>
      <c r="Y240" s="476">
        <v>2.0000000000000001E-4</v>
      </c>
    </row>
    <row r="241" spans="1:25" x14ac:dyDescent="0.2">
      <c r="A241" s="475">
        <f t="shared" si="3"/>
        <v>237</v>
      </c>
      <c r="B241" s="462">
        <v>0.38848043122853326</v>
      </c>
      <c r="C241" s="461">
        <v>3443.9638199250171</v>
      </c>
      <c r="D241" s="462">
        <v>0.61291414229306584</v>
      </c>
      <c r="E241" s="462">
        <v>0.56997202345914189</v>
      </c>
      <c r="F241" s="516">
        <v>2025.06</v>
      </c>
      <c r="G241" s="464">
        <v>138587773107.76028</v>
      </c>
      <c r="H241" s="461">
        <v>13439797.029790048</v>
      </c>
      <c r="I241" s="464">
        <v>349349096229.32904</v>
      </c>
      <c r="J241" s="462">
        <v>0.35035070901442855</v>
      </c>
      <c r="K241" s="464">
        <v>18547810395.770966</v>
      </c>
      <c r="L241" s="464">
        <v>62795591950.333427</v>
      </c>
      <c r="M241" s="464">
        <v>54452546079.911491</v>
      </c>
      <c r="N241" s="464">
        <v>69239476859.173035</v>
      </c>
      <c r="O241" s="464">
        <v>18331.279750444657</v>
      </c>
      <c r="P241" s="461">
        <v>447397.1041490928</v>
      </c>
      <c r="Q241" s="461">
        <v>287749.42218642333</v>
      </c>
      <c r="R241" s="464">
        <v>699733169243.76709</v>
      </c>
      <c r="S241" s="462">
        <v>0.50266678550669341</v>
      </c>
      <c r="T241" s="462">
        <v>0.34861391113653911</v>
      </c>
      <c r="U241" s="461">
        <v>16.342387280542102</v>
      </c>
      <c r="V241" s="464">
        <v>4453392772138.5547</v>
      </c>
      <c r="W241" s="460">
        <v>1406.1290373084171</v>
      </c>
      <c r="X241" s="463">
        <v>4.3957079360225075E-2</v>
      </c>
      <c r="Y241" s="476">
        <v>2.0000000000000001E-4</v>
      </c>
    </row>
    <row r="242" spans="1:25" x14ac:dyDescent="0.2">
      <c r="A242" s="475">
        <f t="shared" si="3"/>
        <v>238</v>
      </c>
      <c r="B242" s="462">
        <v>0.37799549064597165</v>
      </c>
      <c r="C242" s="461">
        <v>1500</v>
      </c>
      <c r="D242" s="462">
        <v>1.3374393175171462</v>
      </c>
      <c r="E242" s="462">
        <v>0.3098555081370305</v>
      </c>
      <c r="F242" s="516">
        <v>2023.75</v>
      </c>
      <c r="G242" s="464">
        <v>636334406487.33728</v>
      </c>
      <c r="H242" s="461">
        <v>61100447.362783901</v>
      </c>
      <c r="I242" s="464">
        <v>790251040546.39392</v>
      </c>
      <c r="J242" s="462">
        <v>-0.20561458935347487</v>
      </c>
      <c r="K242" s="464">
        <v>14038846878.526405</v>
      </c>
      <c r="L242" s="464">
        <v>0</v>
      </c>
      <c r="M242" s="464">
        <v>574894318865.71094</v>
      </c>
      <c r="N242" s="464">
        <v>143613008306.06412</v>
      </c>
      <c r="O242" s="464">
        <v>37688.218824697309</v>
      </c>
      <c r="P242" s="461">
        <v>723401.24352809205</v>
      </c>
      <c r="Q242" s="461">
        <v>484803.20869849506</v>
      </c>
      <c r="R242" s="464">
        <v>2279182846936.2998</v>
      </c>
      <c r="S242" s="462">
        <v>0.41600706701142187</v>
      </c>
      <c r="T242" s="462">
        <v>0.18924055468505713</v>
      </c>
      <c r="U242" s="461">
        <v>29.850561200625396</v>
      </c>
      <c r="V242" s="464">
        <v>13621761839842.297</v>
      </c>
      <c r="W242" s="460">
        <v>4292.0651892441529</v>
      </c>
      <c r="X242" s="463">
        <v>2.5497983830639614E-2</v>
      </c>
      <c r="Y242" s="476">
        <v>2.0000000000000001E-4</v>
      </c>
    </row>
    <row r="243" spans="1:25" x14ac:dyDescent="0.2">
      <c r="A243" s="475">
        <f t="shared" si="3"/>
        <v>239</v>
      </c>
      <c r="B243" s="462">
        <v>0.35162370300712054</v>
      </c>
      <c r="C243" s="461">
        <v>4262.6384046441472</v>
      </c>
      <c r="D243" s="462">
        <v>0.87627384270862119</v>
      </c>
      <c r="E243" s="462">
        <v>0.58274506396242731</v>
      </c>
      <c r="F243" s="516">
        <v>2024.75</v>
      </c>
      <c r="G243" s="464">
        <v>323012263276.50464</v>
      </c>
      <c r="H243" s="461">
        <v>23572126.330681309</v>
      </c>
      <c r="I243" s="464">
        <v>636187128548.81982</v>
      </c>
      <c r="J243" s="462">
        <v>0.35162370300712054</v>
      </c>
      <c r="K243" s="464">
        <v>11056194306.37219</v>
      </c>
      <c r="L243" s="464">
        <v>0</v>
      </c>
      <c r="M243" s="464">
        <v>207107377452.86371</v>
      </c>
      <c r="N243" s="464">
        <v>90139869140.953003</v>
      </c>
      <c r="O243" s="464">
        <v>34400.59311415055</v>
      </c>
      <c r="P243" s="461">
        <v>555095.07241925749</v>
      </c>
      <c r="Q243" s="461">
        <v>365194.58007897175</v>
      </c>
      <c r="R243" s="464">
        <v>1257485707683.5483</v>
      </c>
      <c r="S243" s="462">
        <v>0.53204526982008982</v>
      </c>
      <c r="T243" s="462">
        <v>0.41935352239335255</v>
      </c>
      <c r="U243" s="461">
        <v>16.647853312401796</v>
      </c>
      <c r="V243" s="464">
        <v>9518984076714.1895</v>
      </c>
      <c r="W243" s="460">
        <v>3005.1760307492509</v>
      </c>
      <c r="X243" s="463">
        <v>4.4613653561991679E-2</v>
      </c>
      <c r="Y243" s="476">
        <v>2.0000000000000001E-4</v>
      </c>
    </row>
    <row r="244" spans="1:25" x14ac:dyDescent="0.2">
      <c r="A244" s="475">
        <f t="shared" si="3"/>
        <v>240</v>
      </c>
      <c r="B244" s="462">
        <v>0.64430256147020692</v>
      </c>
      <c r="C244" s="461">
        <v>6116.9426802344351</v>
      </c>
      <c r="D244" s="462">
        <v>0.56418510819107748</v>
      </c>
      <c r="E244" s="462">
        <v>0.57469196364151842</v>
      </c>
      <c r="F244" s="516">
        <v>2025.21</v>
      </c>
      <c r="G244" s="464">
        <v>105522081860.25713</v>
      </c>
      <c r="H244" s="461">
        <v>11202147.792174643</v>
      </c>
      <c r="I244" s="464">
        <v>361440409072.6842</v>
      </c>
      <c r="J244" s="462">
        <v>0.45446737424510464</v>
      </c>
      <c r="K244" s="464">
        <v>23200027238.514297</v>
      </c>
      <c r="L244" s="464">
        <v>35923119171.9338</v>
      </c>
      <c r="M244" s="464">
        <v>77226257495.121704</v>
      </c>
      <c r="N244" s="464">
        <v>29178378205.068768</v>
      </c>
      <c r="O244" s="464">
        <v>25073.476876164917</v>
      </c>
      <c r="P244" s="461">
        <v>230929.11166956159</v>
      </c>
      <c r="Q244" s="461">
        <v>122129.21779294356</v>
      </c>
      <c r="R244" s="464">
        <v>620289643439.71729</v>
      </c>
      <c r="S244" s="462">
        <v>0.56693612867344556</v>
      </c>
      <c r="T244" s="462">
        <v>0.41754952971998471</v>
      </c>
      <c r="U244" s="461">
        <v>15.273620005677783</v>
      </c>
      <c r="V244" s="464">
        <v>4478398207153.3174</v>
      </c>
      <c r="W244" s="460">
        <v>1412.3906815000339</v>
      </c>
      <c r="X244" s="463">
        <v>4.6449243379491544E-2</v>
      </c>
      <c r="Y244" s="476">
        <v>2.0000000000000001E-4</v>
      </c>
    </row>
    <row r="245" spans="1:25" x14ac:dyDescent="0.2">
      <c r="A245" s="475">
        <f t="shared" si="3"/>
        <v>241</v>
      </c>
      <c r="B245" s="462">
        <v>0.35906789323387067</v>
      </c>
      <c r="C245" s="461">
        <v>6763.5531706935963</v>
      </c>
      <c r="D245" s="462">
        <v>0.57384116331475743</v>
      </c>
      <c r="E245" s="462">
        <v>0.47408394829424605</v>
      </c>
      <c r="F245" s="516">
        <v>2024.86</v>
      </c>
      <c r="G245" s="464">
        <v>184486212517.75818</v>
      </c>
      <c r="H245" s="461">
        <v>11248752.399808597</v>
      </c>
      <c r="I245" s="464">
        <v>256148570916.63416</v>
      </c>
      <c r="J245" s="462">
        <v>0.20948319621574973</v>
      </c>
      <c r="K245" s="464">
        <v>6643121532.9832258</v>
      </c>
      <c r="L245" s="464">
        <v>0</v>
      </c>
      <c r="M245" s="464">
        <v>199791521461.92914</v>
      </c>
      <c r="N245" s="464">
        <v>14900482464.964132</v>
      </c>
      <c r="O245" s="464">
        <v>38191.710128764324</v>
      </c>
      <c r="P245" s="461">
        <v>145007.65352372808</v>
      </c>
      <c r="Q245" s="461">
        <v>60746.952453344333</v>
      </c>
      <c r="R245" s="464">
        <v>737583141417.01257</v>
      </c>
      <c r="S245" s="462">
        <v>0.57887093096701925</v>
      </c>
      <c r="T245" s="462">
        <v>0.29099207068889077</v>
      </c>
      <c r="U245" s="461">
        <v>18.120850232373236</v>
      </c>
      <c r="V245" s="464">
        <v>4202701260811.9849</v>
      </c>
      <c r="W245" s="460">
        <v>1326.4456281830041</v>
      </c>
      <c r="X245" s="463">
        <v>4.1030771712019465E-2</v>
      </c>
      <c r="Y245" s="476">
        <v>2.0000000000000001E-4</v>
      </c>
    </row>
    <row r="246" spans="1:25" x14ac:dyDescent="0.2">
      <c r="A246" s="475">
        <f t="shared" si="3"/>
        <v>242</v>
      </c>
      <c r="B246" s="462">
        <v>0.77375501572281702</v>
      </c>
      <c r="C246" s="461">
        <v>5245.3030013221178</v>
      </c>
      <c r="D246" s="462">
        <v>0.64944233506104365</v>
      </c>
      <c r="E246" s="462">
        <v>0.26105996218099503</v>
      </c>
      <c r="F246" s="516">
        <v>2025.1</v>
      </c>
      <c r="G246" s="464">
        <v>140019194685.23468</v>
      </c>
      <c r="H246" s="461">
        <v>14429920.236802362</v>
      </c>
      <c r="I246" s="464">
        <v>407143185678.37134</v>
      </c>
      <c r="J246" s="462">
        <v>0.37068161734996885</v>
      </c>
      <c r="K246" s="464">
        <v>17835270684.917557</v>
      </c>
      <c r="L246" s="464">
        <v>50136754682.474556</v>
      </c>
      <c r="M246" s="464">
        <v>77925801645.97403</v>
      </c>
      <c r="N246" s="464">
        <v>37807891372.097366</v>
      </c>
      <c r="O246" s="464">
        <v>29816.887026889894</v>
      </c>
      <c r="P246" s="461">
        <v>266282.03769366653</v>
      </c>
      <c r="Q246" s="461">
        <v>146574.29255144123</v>
      </c>
      <c r="R246" s="464">
        <v>779335898405.58496</v>
      </c>
      <c r="S246" s="462">
        <v>0.54041919387627124</v>
      </c>
      <c r="T246" s="462">
        <v>0.32749101413416942</v>
      </c>
      <c r="U246" s="461">
        <v>16.183795630752357</v>
      </c>
      <c r="V246" s="464">
        <v>4554374781086.8174</v>
      </c>
      <c r="W246" s="460">
        <v>1436.2443469376358</v>
      </c>
      <c r="X246" s="463">
        <v>4.5220958133852129E-2</v>
      </c>
      <c r="Y246" s="476">
        <v>2.0000000000000001E-4</v>
      </c>
    </row>
    <row r="247" spans="1:25" x14ac:dyDescent="0.2">
      <c r="A247" s="475">
        <f t="shared" si="3"/>
        <v>243</v>
      </c>
      <c r="B247" s="462">
        <v>0.41744342893829617</v>
      </c>
      <c r="C247" s="461">
        <v>8756.0502120913989</v>
      </c>
      <c r="D247" s="462">
        <v>0.66148932878336653</v>
      </c>
      <c r="E247" s="462">
        <v>0.7</v>
      </c>
      <c r="F247" s="516">
        <v>2025.12</v>
      </c>
      <c r="G247" s="464">
        <v>167700480481.37482</v>
      </c>
      <c r="H247" s="461">
        <v>14355821.613945751</v>
      </c>
      <c r="I247" s="464">
        <v>436424704105.14532</v>
      </c>
      <c r="J247" s="462">
        <v>0.3734423572097153</v>
      </c>
      <c r="K247" s="464">
        <v>21461397339.755486</v>
      </c>
      <c r="L247" s="464">
        <v>26802692519.067062</v>
      </c>
      <c r="M247" s="464">
        <v>95200580491.679916</v>
      </c>
      <c r="N247" s="464">
        <v>28748018222.749668</v>
      </c>
      <c r="O247" s="464">
        <v>27571.180594924739</v>
      </c>
      <c r="P247" s="461">
        <v>208542.00459135574</v>
      </c>
      <c r="Q247" s="461">
        <v>103905.19404138903</v>
      </c>
      <c r="R247" s="464">
        <v>802323451276.76562</v>
      </c>
      <c r="S247" s="462">
        <v>0.533329257546586</v>
      </c>
      <c r="T247" s="462">
        <v>0.38645110031828989</v>
      </c>
      <c r="U247" s="461">
        <v>16.185992013375984</v>
      </c>
      <c r="V247" s="464">
        <v>5536869092672.2246</v>
      </c>
      <c r="W247" s="460">
        <v>1746.8078391866227</v>
      </c>
      <c r="X247" s="463">
        <v>4.5049171887483148E-2</v>
      </c>
      <c r="Y247" s="476">
        <v>2.0000000000000001E-4</v>
      </c>
    </row>
    <row r="248" spans="1:25" x14ac:dyDescent="0.2">
      <c r="A248" s="475">
        <f t="shared" si="3"/>
        <v>244</v>
      </c>
      <c r="B248" s="462">
        <v>0.23174692092003568</v>
      </c>
      <c r="C248" s="461">
        <v>1500</v>
      </c>
      <c r="D248" s="462">
        <v>0.94853000874470172</v>
      </c>
      <c r="E248" s="462">
        <v>0.52120509220262612</v>
      </c>
      <c r="F248" s="516">
        <v>2023.75</v>
      </c>
      <c r="G248" s="464">
        <v>172721882432.95517</v>
      </c>
      <c r="H248" s="461">
        <v>28989276.939150032</v>
      </c>
      <c r="I248" s="464">
        <v>407455355766.13678</v>
      </c>
      <c r="J248" s="462">
        <v>-9.7157065058801839E-2</v>
      </c>
      <c r="K248" s="464">
        <v>13508335445.914616</v>
      </c>
      <c r="L248" s="464">
        <v>0</v>
      </c>
      <c r="M248" s="464">
        <v>233584318488.37476</v>
      </c>
      <c r="N248" s="464">
        <v>38374687237.559433</v>
      </c>
      <c r="O248" s="464">
        <v>28971.234989296849</v>
      </c>
      <c r="P248" s="461">
        <v>277756.49801590742</v>
      </c>
      <c r="Q248" s="461">
        <v>148769.35292220282</v>
      </c>
      <c r="R248" s="464">
        <v>1000368039961.2361</v>
      </c>
      <c r="S248" s="462">
        <v>0.41045538456327968</v>
      </c>
      <c r="T248" s="462">
        <v>0.10253851837716522</v>
      </c>
      <c r="U248" s="461">
        <v>35.157598081033008</v>
      </c>
      <c r="V248" s="464">
        <v>3840797931503.0254</v>
      </c>
      <c r="W248" s="460">
        <v>1212.7804908785097</v>
      </c>
      <c r="X248" s="463">
        <v>2.1676455361557708E-2</v>
      </c>
      <c r="Y248" s="476">
        <v>2.0000000000000001E-4</v>
      </c>
    </row>
    <row r="249" spans="1:25" x14ac:dyDescent="0.2">
      <c r="A249" s="475">
        <f t="shared" si="3"/>
        <v>245</v>
      </c>
      <c r="B249" s="462">
        <v>0.34415914262653435</v>
      </c>
      <c r="C249" s="461">
        <v>2360.3966073894157</v>
      </c>
      <c r="D249" s="462">
        <v>0.75775123091449659</v>
      </c>
      <c r="E249" s="462">
        <v>0.4970397187566008</v>
      </c>
      <c r="F249" s="516">
        <v>2025.5</v>
      </c>
      <c r="G249" s="464">
        <v>196523477115.40982</v>
      </c>
      <c r="H249" s="461">
        <v>18258867.477046017</v>
      </c>
      <c r="I249" s="464">
        <v>514335150374.65021</v>
      </c>
      <c r="J249" s="462">
        <v>0.34415914262653435</v>
      </c>
      <c r="K249" s="464">
        <v>20920756582.125713</v>
      </c>
      <c r="L249" s="464">
        <v>16896175428.750534</v>
      </c>
      <c r="M249" s="464">
        <v>94761392357.702606</v>
      </c>
      <c r="N249" s="464">
        <v>37201065034.708305</v>
      </c>
      <c r="O249" s="464">
        <v>34605.2033633998</v>
      </c>
      <c r="P249" s="461">
        <v>287778.96992693923</v>
      </c>
      <c r="Q249" s="461">
        <v>160269.91742862263</v>
      </c>
      <c r="R249" s="464">
        <v>915312498673.8761</v>
      </c>
      <c r="S249" s="462">
        <v>0.51135363262395461</v>
      </c>
      <c r="T249" s="462">
        <v>0.3707522768154366</v>
      </c>
      <c r="U249" s="461">
        <v>16.400042821712304</v>
      </c>
      <c r="V249" s="464">
        <v>6149230940591.6523</v>
      </c>
      <c r="W249" s="460">
        <v>1940.2390098962676</v>
      </c>
      <c r="X249" s="463">
        <v>4.4241418903446225E-2</v>
      </c>
      <c r="Y249" s="476">
        <v>2.0000000000000001E-4</v>
      </c>
    </row>
    <row r="250" spans="1:25" x14ac:dyDescent="0.2">
      <c r="A250" s="475">
        <f t="shared" si="3"/>
        <v>246</v>
      </c>
      <c r="B250" s="462">
        <v>0.49367012869165283</v>
      </c>
      <c r="C250" s="461">
        <v>5244.6319349446285</v>
      </c>
      <c r="D250" s="462">
        <v>0.65055054185391648</v>
      </c>
      <c r="E250" s="462">
        <v>0.52722808937504606</v>
      </c>
      <c r="F250" s="516">
        <v>2025.44</v>
      </c>
      <c r="G250" s="464">
        <v>197699252980.48947</v>
      </c>
      <c r="H250" s="461">
        <v>14185395.527526787</v>
      </c>
      <c r="I250" s="464">
        <v>415114098109.66791</v>
      </c>
      <c r="J250" s="462">
        <v>0.41472221564127976</v>
      </c>
      <c r="K250" s="464">
        <v>25487917513.278961</v>
      </c>
      <c r="L250" s="464">
        <v>71803499537.757416</v>
      </c>
      <c r="M250" s="464">
        <v>120399824063.65646</v>
      </c>
      <c r="N250" s="464">
        <v>17152105825.62248</v>
      </c>
      <c r="O250" s="464">
        <v>27889.070882717147</v>
      </c>
      <c r="P250" s="461">
        <v>160222.43076787383</v>
      </c>
      <c r="Q250" s="461">
        <v>70005.390856588579</v>
      </c>
      <c r="R250" s="464">
        <v>969677660786.97192</v>
      </c>
      <c r="S250" s="462">
        <v>0.6155512639650158</v>
      </c>
      <c r="T250" s="462">
        <v>0.37333260866243062</v>
      </c>
      <c r="U250" s="461">
        <v>16.188600248324061</v>
      </c>
      <c r="V250" s="464">
        <v>6536871516549.1602</v>
      </c>
      <c r="W250" s="460">
        <v>2059.7884267305526</v>
      </c>
      <c r="X250" s="463">
        <v>4.4369310313387506E-2</v>
      </c>
      <c r="Y250" s="476">
        <v>2.0000000000000001E-4</v>
      </c>
    </row>
    <row r="251" spans="1:25" x14ac:dyDescent="0.2">
      <c r="A251" s="475">
        <f t="shared" si="3"/>
        <v>247</v>
      </c>
      <c r="B251" s="462">
        <v>0.74436950272513247</v>
      </c>
      <c r="C251" s="461">
        <v>5209.4054543362618</v>
      </c>
      <c r="D251" s="462">
        <v>1.511949193768249</v>
      </c>
      <c r="E251" s="462">
        <v>0.33425519773346218</v>
      </c>
      <c r="F251" s="516">
        <v>2024.77</v>
      </c>
      <c r="G251" s="464">
        <v>655347196905.09094</v>
      </c>
      <c r="H251" s="461">
        <v>35584058.131600924</v>
      </c>
      <c r="I251" s="464">
        <v>539982096395.70599</v>
      </c>
      <c r="J251" s="462">
        <v>8.7469220003035142E-2</v>
      </c>
      <c r="K251" s="464">
        <v>23801769089.78669</v>
      </c>
      <c r="L251" s="464">
        <v>0</v>
      </c>
      <c r="M251" s="464">
        <v>352536278394.50531</v>
      </c>
      <c r="N251" s="464">
        <v>4102099335.3658605</v>
      </c>
      <c r="O251" s="464">
        <v>25174.108575594211</v>
      </c>
      <c r="P251" s="461">
        <v>59127.321008708823</v>
      </c>
      <c r="Q251" s="461">
        <v>17757.321008708819</v>
      </c>
      <c r="R251" s="464">
        <v>1454108805932.8271</v>
      </c>
      <c r="S251" s="462">
        <v>0.53162809982313264</v>
      </c>
      <c r="T251" s="462">
        <v>0.45130894189156523</v>
      </c>
      <c r="U251" s="461">
        <v>19.63367278103815</v>
      </c>
      <c r="V251" s="464">
        <v>13747646559207.652</v>
      </c>
      <c r="W251" s="460">
        <v>4338.6796622832599</v>
      </c>
      <c r="X251" s="463">
        <v>3.8483588127433591E-2</v>
      </c>
      <c r="Y251" s="476">
        <v>2.0000000000000001E-4</v>
      </c>
    </row>
    <row r="252" spans="1:25" x14ac:dyDescent="0.2">
      <c r="A252" s="475">
        <f t="shared" si="3"/>
        <v>248</v>
      </c>
      <c r="B252" s="462">
        <v>0.36878987806699598</v>
      </c>
      <c r="C252" s="461">
        <v>3292.537924407703</v>
      </c>
      <c r="D252" s="462">
        <v>1.1150955164381764</v>
      </c>
      <c r="E252" s="462">
        <v>0.46413682813377766</v>
      </c>
      <c r="F252" s="516">
        <v>2024.64</v>
      </c>
      <c r="G252" s="464">
        <v>340137098369.02551</v>
      </c>
      <c r="H252" s="461">
        <v>37206294.981893294</v>
      </c>
      <c r="I252" s="464">
        <v>780394833658.45056</v>
      </c>
      <c r="J252" s="462">
        <v>0.27386088529551744</v>
      </c>
      <c r="K252" s="464">
        <v>27254374463.561829</v>
      </c>
      <c r="L252" s="464">
        <v>0</v>
      </c>
      <c r="M252" s="464">
        <v>279995673314.75671</v>
      </c>
      <c r="N252" s="464">
        <v>22578623123.644447</v>
      </c>
      <c r="O252" s="464">
        <v>34223.850168636243</v>
      </c>
      <c r="P252" s="461">
        <v>169550.1261719045</v>
      </c>
      <c r="Q252" s="461">
        <v>85700.199246461023</v>
      </c>
      <c r="R252" s="464">
        <v>1550707742055.2322</v>
      </c>
      <c r="S252" s="462">
        <v>0.52245210678310239</v>
      </c>
      <c r="T252" s="462">
        <v>0.30183542762116877</v>
      </c>
      <c r="U252" s="461">
        <v>17.264963451427228</v>
      </c>
      <c r="V252" s="464">
        <v>8823482118145.9902</v>
      </c>
      <c r="W252" s="460">
        <v>2786.2956166686017</v>
      </c>
      <c r="X252" s="463">
        <v>4.2815163755338455E-2</v>
      </c>
      <c r="Y252" s="476">
        <v>2.0000000000000001E-4</v>
      </c>
    </row>
    <row r="253" spans="1:25" x14ac:dyDescent="0.2">
      <c r="A253" s="475">
        <f t="shared" si="3"/>
        <v>249</v>
      </c>
      <c r="B253" s="462">
        <v>0.47058693021621911</v>
      </c>
      <c r="C253" s="461">
        <v>5960.7118985232055</v>
      </c>
      <c r="D253" s="462">
        <v>0.5562641644384243</v>
      </c>
      <c r="E253" s="462">
        <v>0.63168694935665703</v>
      </c>
      <c r="F253" s="516">
        <v>2023.91</v>
      </c>
      <c r="G253" s="464">
        <v>476347412735.47003</v>
      </c>
      <c r="H253" s="461">
        <v>10832994.304942153</v>
      </c>
      <c r="I253" s="464">
        <v>353360708806.12781</v>
      </c>
      <c r="J253" s="462">
        <v>0.47058693021621911</v>
      </c>
      <c r="K253" s="464">
        <v>7224666728.1937237</v>
      </c>
      <c r="L253" s="464">
        <v>0</v>
      </c>
      <c r="M253" s="464">
        <v>425197586057.40167</v>
      </c>
      <c r="N253" s="464">
        <v>72517822021.861618</v>
      </c>
      <c r="O253" s="464">
        <v>18372.790747524206</v>
      </c>
      <c r="P253" s="461">
        <v>496237.38715250394</v>
      </c>
      <c r="Q253" s="461">
        <v>328677.98622155451</v>
      </c>
      <c r="R253" s="464">
        <v>1168317334740.9702</v>
      </c>
      <c r="S253" s="462">
        <v>0.66338094582463203</v>
      </c>
      <c r="T253" s="462">
        <v>0.54543487267654378</v>
      </c>
      <c r="U253" s="461">
        <v>17.468744028417017</v>
      </c>
      <c r="V253" s="464">
        <v>12168364435548.918</v>
      </c>
      <c r="W253" s="460">
        <v>3841.3194049751419</v>
      </c>
      <c r="X253" s="463">
        <v>4.1922105987352333E-2</v>
      </c>
      <c r="Y253" s="476">
        <v>2.0000000000000001E-4</v>
      </c>
    </row>
    <row r="254" spans="1:25" x14ac:dyDescent="0.2">
      <c r="A254" s="475">
        <f t="shared" si="3"/>
        <v>250</v>
      </c>
      <c r="B254" s="462">
        <v>0.37955130779344204</v>
      </c>
      <c r="C254" s="461">
        <v>1500</v>
      </c>
      <c r="D254" s="462">
        <v>0.72060337952030906</v>
      </c>
      <c r="E254" s="462">
        <v>0.26675439396948375</v>
      </c>
      <c r="F254" s="516">
        <v>2026.36</v>
      </c>
      <c r="G254" s="464">
        <v>151593696343.79938</v>
      </c>
      <c r="H254" s="461">
        <v>17830534.21639698</v>
      </c>
      <c r="I254" s="464">
        <v>518764902123.13989</v>
      </c>
      <c r="J254" s="462">
        <v>0.37955130779344204</v>
      </c>
      <c r="K254" s="464">
        <v>43510312912.523132</v>
      </c>
      <c r="L254" s="464">
        <v>120805600530.60741</v>
      </c>
      <c r="M254" s="464">
        <v>32373531625.463501</v>
      </c>
      <c r="N254" s="464">
        <v>44324317516.949028</v>
      </c>
      <c r="O254" s="464">
        <v>25381.038140630142</v>
      </c>
      <c r="P254" s="461">
        <v>302580.4025470785</v>
      </c>
      <c r="Q254" s="461">
        <v>172257.04633047472</v>
      </c>
      <c r="R254" s="464">
        <v>911317980795.03955</v>
      </c>
      <c r="S254" s="462">
        <v>0.51741680089141717</v>
      </c>
      <c r="T254" s="462">
        <v>0.35618901503628936</v>
      </c>
      <c r="U254" s="461">
        <v>15.604135671619636</v>
      </c>
      <c r="V254" s="464">
        <v>5584603633973.0293</v>
      </c>
      <c r="W254" s="460">
        <v>1757.96309418586</v>
      </c>
      <c r="X254" s="463">
        <v>4.6700237243562301E-2</v>
      </c>
      <c r="Y254" s="476">
        <v>2.0000000000000001E-4</v>
      </c>
    </row>
    <row r="255" spans="1:25" x14ac:dyDescent="0.2">
      <c r="A255" s="475">
        <f t="shared" si="3"/>
        <v>251</v>
      </c>
      <c r="B255" s="462">
        <v>0.44127894639878507</v>
      </c>
      <c r="C255" s="461">
        <v>4961.7802527780586</v>
      </c>
      <c r="D255" s="462">
        <v>0.93778601552174923</v>
      </c>
      <c r="E255" s="462">
        <v>0.55861410851818105</v>
      </c>
      <c r="F255" s="516">
        <v>2026.66</v>
      </c>
      <c r="G255" s="464">
        <v>119606913692.10956</v>
      </c>
      <c r="H255" s="461">
        <v>26777675.615692377</v>
      </c>
      <c r="I255" s="464">
        <v>616143165147.43347</v>
      </c>
      <c r="J255" s="462">
        <v>0.29696726578272004</v>
      </c>
      <c r="K255" s="464">
        <v>48611655187.968269</v>
      </c>
      <c r="L255" s="464">
        <v>126436401018.17372</v>
      </c>
      <c r="M255" s="464">
        <v>26741415314.990314</v>
      </c>
      <c r="N255" s="464">
        <v>29774858724.553432</v>
      </c>
      <c r="O255" s="464">
        <v>27108.80737497365</v>
      </c>
      <c r="P255" s="461">
        <v>229565.28285580216</v>
      </c>
      <c r="Q255" s="461">
        <v>113975.87156460236</v>
      </c>
      <c r="R255" s="464">
        <v>1040946066928.8173</v>
      </c>
      <c r="S255" s="462">
        <v>0.46990873739502254</v>
      </c>
      <c r="T255" s="462">
        <v>0.27173935630640367</v>
      </c>
      <c r="U255" s="461">
        <v>15.296247000312338</v>
      </c>
      <c r="V255" s="464">
        <v>4794168370753.998</v>
      </c>
      <c r="W255" s="460">
        <v>1511.5408024052131</v>
      </c>
      <c r="X255" s="463">
        <v>4.7693926071168451E-2</v>
      </c>
      <c r="Y255" s="476">
        <v>2.0000000000000001E-4</v>
      </c>
    </row>
    <row r="256" spans="1:25" x14ac:dyDescent="0.2">
      <c r="A256" s="475">
        <f t="shared" si="3"/>
        <v>252</v>
      </c>
      <c r="B256" s="462">
        <v>0.38266328542884692</v>
      </c>
      <c r="C256" s="461">
        <v>3311.2411390717034</v>
      </c>
      <c r="D256" s="462">
        <v>0.83727533037761248</v>
      </c>
      <c r="E256" s="462">
        <v>0.39650705280459231</v>
      </c>
      <c r="F256" s="516">
        <v>2025.73</v>
      </c>
      <c r="G256" s="464">
        <v>161960299112.90317</v>
      </c>
      <c r="H256" s="461">
        <v>22849975.972386826</v>
      </c>
      <c r="I256" s="464">
        <v>523314615639.58105</v>
      </c>
      <c r="J256" s="462">
        <v>0.33422503560658667</v>
      </c>
      <c r="K256" s="464">
        <v>20608466042.436275</v>
      </c>
      <c r="L256" s="464">
        <v>0</v>
      </c>
      <c r="M256" s="464">
        <v>78342316064.398102</v>
      </c>
      <c r="N256" s="464">
        <v>26272208507.518856</v>
      </c>
      <c r="O256" s="464">
        <v>35615.996822045337</v>
      </c>
      <c r="P256" s="461">
        <v>220855.79405493167</v>
      </c>
      <c r="Q256" s="461">
        <v>109546.10554337605</v>
      </c>
      <c r="R256" s="464">
        <v>886594199301.17554</v>
      </c>
      <c r="S256" s="462">
        <v>0.50109530979410766</v>
      </c>
      <c r="T256" s="462">
        <v>0.32472851949136694</v>
      </c>
      <c r="U256" s="461">
        <v>16.267168135548761</v>
      </c>
      <c r="V256" s="464">
        <v>5145293285616.9121</v>
      </c>
      <c r="W256" s="460">
        <v>1624.6787893189858</v>
      </c>
      <c r="X256" s="463">
        <v>4.5197948475773339E-2</v>
      </c>
      <c r="Y256" s="476">
        <v>2.0000000000000001E-4</v>
      </c>
    </row>
    <row r="257" spans="1:25" x14ac:dyDescent="0.2">
      <c r="A257" s="475">
        <f t="shared" si="3"/>
        <v>253</v>
      </c>
      <c r="B257" s="462">
        <v>0.40063726973734765</v>
      </c>
      <c r="C257" s="461">
        <v>2479.9885162865594</v>
      </c>
      <c r="D257" s="462">
        <v>1.0246338521720613</v>
      </c>
      <c r="E257" s="462">
        <v>0.56049471254527095</v>
      </c>
      <c r="F257" s="516">
        <v>2025.17</v>
      </c>
      <c r="G257" s="464">
        <v>299073233072.69861</v>
      </c>
      <c r="H257" s="461">
        <v>32467441.352940481</v>
      </c>
      <c r="I257" s="464">
        <v>535660978310.6358</v>
      </c>
      <c r="J257" s="462">
        <v>0.13720342629088289</v>
      </c>
      <c r="K257" s="464">
        <v>13079316492.262941</v>
      </c>
      <c r="L257" s="464">
        <v>7200537791.6312323</v>
      </c>
      <c r="M257" s="464">
        <v>175732238348.80325</v>
      </c>
      <c r="N257" s="464">
        <v>14903318607.588915</v>
      </c>
      <c r="O257" s="464">
        <v>37920.292094117765</v>
      </c>
      <c r="P257" s="461">
        <v>150719.17652757425</v>
      </c>
      <c r="Q257" s="461">
        <v>62013.48130722448</v>
      </c>
      <c r="R257" s="464">
        <v>1127012389759.1367</v>
      </c>
      <c r="S257" s="462">
        <v>0.47156611791397895</v>
      </c>
      <c r="T257" s="462">
        <v>0.28552583383829078</v>
      </c>
      <c r="U257" s="461">
        <v>18.540346574207572</v>
      </c>
      <c r="V257" s="464">
        <v>6492778397234.7168</v>
      </c>
      <c r="W257" s="460">
        <v>2047.9766567622078</v>
      </c>
      <c r="X257" s="463">
        <v>3.9370906434591374E-2</v>
      </c>
      <c r="Y257" s="476">
        <v>2.0000000000000001E-4</v>
      </c>
    </row>
    <row r="258" spans="1:25" x14ac:dyDescent="0.2">
      <c r="A258" s="475">
        <f t="shared" si="3"/>
        <v>254</v>
      </c>
      <c r="B258" s="462">
        <v>0.47461590322110636</v>
      </c>
      <c r="C258" s="461">
        <v>4675.0325095946419</v>
      </c>
      <c r="D258" s="462">
        <v>0.86032677783601841</v>
      </c>
      <c r="E258" s="462">
        <v>0.4103194802869396</v>
      </c>
      <c r="F258" s="516">
        <v>2026.23</v>
      </c>
      <c r="G258" s="464">
        <v>74272001870.46817</v>
      </c>
      <c r="H258" s="461">
        <v>22830792.989044029</v>
      </c>
      <c r="I258" s="464">
        <v>583899230854.76587</v>
      </c>
      <c r="J258" s="462">
        <v>0.38024519029760884</v>
      </c>
      <c r="K258" s="464">
        <v>19968090845.978722</v>
      </c>
      <c r="L258" s="464">
        <v>37381685895.734802</v>
      </c>
      <c r="M258" s="464">
        <v>35384689286.104828</v>
      </c>
      <c r="N258" s="464">
        <v>29736057600.02845</v>
      </c>
      <c r="O258" s="464">
        <v>16664.216850840879</v>
      </c>
      <c r="P258" s="461">
        <v>236042.40074883672</v>
      </c>
      <c r="Q258" s="461">
        <v>120053.55268340232</v>
      </c>
      <c r="R258" s="464">
        <v>820048824936.00012</v>
      </c>
      <c r="S258" s="462">
        <v>0.47113789978195464</v>
      </c>
      <c r="T258" s="462">
        <v>0.29910678714010475</v>
      </c>
      <c r="U258" s="461">
        <v>14.712042931113254</v>
      </c>
      <c r="V258" s="464">
        <v>4089756388191.0581</v>
      </c>
      <c r="W258" s="460">
        <v>1290.8489402026091</v>
      </c>
      <c r="X258" s="463">
        <v>4.8580415512506463E-2</v>
      </c>
      <c r="Y258" s="476">
        <v>2.0000000000000001E-4</v>
      </c>
    </row>
    <row r="259" spans="1:25" x14ac:dyDescent="0.2">
      <c r="A259" s="475">
        <f t="shared" si="3"/>
        <v>255</v>
      </c>
      <c r="B259" s="462">
        <v>0.66316065703674576</v>
      </c>
      <c r="C259" s="461">
        <v>5373.4280380266773</v>
      </c>
      <c r="D259" s="462">
        <v>0.64598838609697551</v>
      </c>
      <c r="E259" s="462">
        <v>0.46625639729251206</v>
      </c>
      <c r="F259" s="516">
        <v>2025.47</v>
      </c>
      <c r="G259" s="464">
        <v>139074556983.8309</v>
      </c>
      <c r="H259" s="461">
        <v>14189194.355790464</v>
      </c>
      <c r="I259" s="464">
        <v>425478699670.44525</v>
      </c>
      <c r="J259" s="462">
        <v>0.42392772403935253</v>
      </c>
      <c r="K259" s="464">
        <v>20255820331.642914</v>
      </c>
      <c r="L259" s="464">
        <v>53197046116.404572</v>
      </c>
      <c r="M259" s="464">
        <v>101662045548.25943</v>
      </c>
      <c r="N259" s="464">
        <v>38500826737.994774</v>
      </c>
      <c r="O259" s="464">
        <v>27157.606736061571</v>
      </c>
      <c r="P259" s="461">
        <v>278039.19692411437</v>
      </c>
      <c r="Q259" s="461">
        <v>155465.34176939388</v>
      </c>
      <c r="R259" s="464">
        <v>766766568323.7926</v>
      </c>
      <c r="S259" s="462">
        <v>0.55814925401015281</v>
      </c>
      <c r="T259" s="462">
        <v>0.3658673642156981</v>
      </c>
      <c r="U259" s="461">
        <v>15.838997145918803</v>
      </c>
      <c r="V259" s="464">
        <v>4909334841551.0459</v>
      </c>
      <c r="W259" s="460">
        <v>1549.9997855563945</v>
      </c>
      <c r="X259" s="463">
        <v>4.5735646680656793E-2</v>
      </c>
      <c r="Y259" s="476">
        <v>2.0000000000000001E-4</v>
      </c>
    </row>
    <row r="260" spans="1:25" x14ac:dyDescent="0.2">
      <c r="A260" s="475">
        <f t="shared" si="3"/>
        <v>256</v>
      </c>
      <c r="B260" s="462">
        <v>0.46137935054470336</v>
      </c>
      <c r="C260" s="461">
        <v>6029.002134643697</v>
      </c>
      <c r="D260" s="462">
        <v>0.65505542047025533</v>
      </c>
      <c r="E260" s="462">
        <v>0.11650901186388407</v>
      </c>
      <c r="F260" s="516">
        <v>2023.75</v>
      </c>
      <c r="G260" s="464">
        <v>195379862260.72235</v>
      </c>
      <c r="H260" s="461">
        <v>13744123.415590908</v>
      </c>
      <c r="I260" s="464">
        <v>445831566873.19885</v>
      </c>
      <c r="J260" s="462">
        <v>0.44728579444711203</v>
      </c>
      <c r="K260" s="464">
        <v>18180597965.582581</v>
      </c>
      <c r="L260" s="464">
        <v>0</v>
      </c>
      <c r="M260" s="464">
        <v>191228867002.55289</v>
      </c>
      <c r="N260" s="464">
        <v>12134408323.136663</v>
      </c>
      <c r="O260" s="464">
        <v>17173.57730840944</v>
      </c>
      <c r="P260" s="461">
        <v>126369.09572762471</v>
      </c>
      <c r="Q260" s="461">
        <v>47395.470688125075</v>
      </c>
      <c r="R260" s="464">
        <v>862159416024.0061</v>
      </c>
      <c r="S260" s="462">
        <v>0.60103239470163283</v>
      </c>
      <c r="T260" s="462">
        <v>0.42928509675863025</v>
      </c>
      <c r="U260" s="461">
        <v>16.108433584068734</v>
      </c>
      <c r="V260" s="464">
        <v>6578567268743.4805</v>
      </c>
      <c r="W260" s="460">
        <v>2076.4516763886031</v>
      </c>
      <c r="X260" s="463">
        <v>4.533788594141222E-2</v>
      </c>
      <c r="Y260" s="476">
        <v>2.0000000000000001E-4</v>
      </c>
    </row>
    <row r="261" spans="1:25" x14ac:dyDescent="0.2">
      <c r="A261" s="475">
        <f t="shared" si="3"/>
        <v>257</v>
      </c>
      <c r="B261" s="462">
        <v>0.43134003215322614</v>
      </c>
      <c r="C261" s="461">
        <v>10989.459495659048</v>
      </c>
      <c r="D261" s="462">
        <v>0.82663603853121637</v>
      </c>
      <c r="E261" s="462">
        <v>0.42360190225446875</v>
      </c>
      <c r="F261" s="516">
        <v>2025.33</v>
      </c>
      <c r="G261" s="464">
        <v>126780220376.23712</v>
      </c>
      <c r="H261" s="461">
        <v>19640024.868139137</v>
      </c>
      <c r="I261" s="464">
        <v>501591614227.39032</v>
      </c>
      <c r="J261" s="462">
        <v>0.41630904903613442</v>
      </c>
      <c r="K261" s="464">
        <v>23089200048.213821</v>
      </c>
      <c r="L261" s="464">
        <v>22908581139.780582</v>
      </c>
      <c r="M261" s="464">
        <v>97118935313.26236</v>
      </c>
      <c r="N261" s="464">
        <v>6180489878.5519314</v>
      </c>
      <c r="O261" s="464">
        <v>27512.263766911663</v>
      </c>
      <c r="P261" s="461">
        <v>120243.88737889037</v>
      </c>
      <c r="Q261" s="461">
        <v>28849.62035028583</v>
      </c>
      <c r="R261" s="464">
        <v>798320302328.95642</v>
      </c>
      <c r="S261" s="462">
        <v>0.54599076118908951</v>
      </c>
      <c r="T261" s="462">
        <v>0.38138499994471703</v>
      </c>
      <c r="U261" s="461">
        <v>15.381122570045978</v>
      </c>
      <c r="V261" s="464">
        <v>5088377640740.0635</v>
      </c>
      <c r="W261" s="460">
        <v>1605.6020132594856</v>
      </c>
      <c r="X261" s="463">
        <v>4.8302885238134266E-2</v>
      </c>
      <c r="Y261" s="476">
        <v>2.0000000000000001E-4</v>
      </c>
    </row>
    <row r="262" spans="1:25" x14ac:dyDescent="0.2">
      <c r="A262" s="475">
        <f t="shared" si="3"/>
        <v>258</v>
      </c>
      <c r="B262" s="462">
        <v>0.53893903076155492</v>
      </c>
      <c r="C262" s="461">
        <v>1829.0772858080254</v>
      </c>
      <c r="D262" s="462">
        <v>0.74588941744979009</v>
      </c>
      <c r="E262" s="462">
        <v>0.32263586819925288</v>
      </c>
      <c r="F262" s="516">
        <v>2023.75</v>
      </c>
      <c r="G262" s="464">
        <v>478636787710.00421</v>
      </c>
      <c r="H262" s="461">
        <v>19376280.837042306</v>
      </c>
      <c r="I262" s="464">
        <v>350685965859.29614</v>
      </c>
      <c r="J262" s="462">
        <v>0.15122800957156024</v>
      </c>
      <c r="K262" s="464">
        <v>15411847998.280495</v>
      </c>
      <c r="L262" s="464">
        <v>0</v>
      </c>
      <c r="M262" s="464">
        <v>597141506350.76807</v>
      </c>
      <c r="N262" s="464">
        <v>34568400394.353104</v>
      </c>
      <c r="O262" s="464">
        <v>28278.270117581786</v>
      </c>
      <c r="P262" s="461">
        <v>268805.86896714999</v>
      </c>
      <c r="Q262" s="461">
        <v>146369.40143353929</v>
      </c>
      <c r="R262" s="464">
        <v>1594000732456.4048</v>
      </c>
      <c r="S262" s="462">
        <v>0.64156158500031302</v>
      </c>
      <c r="T262" s="462">
        <v>0.31664895003093502</v>
      </c>
      <c r="U262" s="461">
        <v>18.646422471447575</v>
      </c>
      <c r="V262" s="464">
        <v>10358732408901.275</v>
      </c>
      <c r="W262" s="460">
        <v>3268.1712097382056</v>
      </c>
      <c r="X262" s="463">
        <v>3.9075473391226599E-2</v>
      </c>
      <c r="Y262" s="476">
        <v>2.0000000000000001E-4</v>
      </c>
    </row>
    <row r="263" spans="1:25" x14ac:dyDescent="0.2">
      <c r="A263" s="475">
        <f t="shared" ref="A263:A326" si="4">A262+1</f>
        <v>259</v>
      </c>
      <c r="B263" s="462">
        <v>0.26094914889818238</v>
      </c>
      <c r="C263" s="461">
        <v>3352.0252594920757</v>
      </c>
      <c r="D263" s="462">
        <v>0.78706161892173143</v>
      </c>
      <c r="E263" s="462">
        <v>0.52687079977405216</v>
      </c>
      <c r="F263" s="516">
        <v>2024.72</v>
      </c>
      <c r="G263" s="464">
        <v>249746454600.99496</v>
      </c>
      <c r="H263" s="461">
        <v>20057289.133034971</v>
      </c>
      <c r="I263" s="464">
        <v>440890484722.19452</v>
      </c>
      <c r="J263" s="462">
        <v>0.23832865707487094</v>
      </c>
      <c r="K263" s="464">
        <v>13501967928.453825</v>
      </c>
      <c r="L263" s="464">
        <v>0</v>
      </c>
      <c r="M263" s="464">
        <v>251357715971.49921</v>
      </c>
      <c r="N263" s="464">
        <v>18972085551.2397</v>
      </c>
      <c r="O263" s="464">
        <v>21022.331871231047</v>
      </c>
      <c r="P263" s="461">
        <v>167647.09298297766</v>
      </c>
      <c r="Q263" s="461">
        <v>73030.168140362628</v>
      </c>
      <c r="R263" s="464">
        <v>1106987987037.3567</v>
      </c>
      <c r="S263" s="462">
        <v>0.56024246352498186</v>
      </c>
      <c r="T263" s="462">
        <v>0.29700206295521336</v>
      </c>
      <c r="U263" s="461">
        <v>17.52479946664911</v>
      </c>
      <c r="V263" s="464">
        <v>6227098842002.7881</v>
      </c>
      <c r="W263" s="460">
        <v>1965.6746473930605</v>
      </c>
      <c r="X263" s="463">
        <v>4.2545894839329974E-2</v>
      </c>
      <c r="Y263" s="476">
        <v>2.0000000000000001E-4</v>
      </c>
    </row>
    <row r="264" spans="1:25" x14ac:dyDescent="0.2">
      <c r="A264" s="475">
        <f t="shared" si="4"/>
        <v>260</v>
      </c>
      <c r="B264" s="462">
        <v>0.42922305249449261</v>
      </c>
      <c r="C264" s="461">
        <v>5208.9856213527246</v>
      </c>
      <c r="D264" s="462">
        <v>0.70118750784352979</v>
      </c>
      <c r="E264" s="462">
        <v>0.36744472970771686</v>
      </c>
      <c r="F264" s="516">
        <v>2027.43</v>
      </c>
      <c r="G264" s="464">
        <v>23792523620.878712</v>
      </c>
      <c r="H264" s="461">
        <v>15963085.194037478</v>
      </c>
      <c r="I264" s="464">
        <v>349210736186.56085</v>
      </c>
      <c r="J264" s="462">
        <v>6.1544535243763354E-2</v>
      </c>
      <c r="K264" s="464">
        <v>17118995777.482246</v>
      </c>
      <c r="L264" s="464">
        <v>29469910501.336491</v>
      </c>
      <c r="M264" s="464">
        <v>0</v>
      </c>
      <c r="N264" s="464">
        <v>119896026571.95396</v>
      </c>
      <c r="O264" s="464">
        <v>33311.352952670633</v>
      </c>
      <c r="P264" s="461">
        <v>567882.213928696</v>
      </c>
      <c r="Q264" s="461">
        <v>381438.91098584718</v>
      </c>
      <c r="R264" s="464">
        <v>570363627128.3551</v>
      </c>
      <c r="S264" s="462">
        <v>0.21454119106896749</v>
      </c>
      <c r="T264" s="462">
        <v>-1.2285897834764633E-2</v>
      </c>
      <c r="U264" s="461">
        <v>-49.698772376219097</v>
      </c>
      <c r="V264" s="464">
        <v>370983328270.63721</v>
      </c>
      <c r="W264" s="460">
        <v>117.02812876307854</v>
      </c>
      <c r="X264" s="463">
        <v>-1.5292067080374524E-2</v>
      </c>
      <c r="Y264" s="476">
        <v>2.0000000000000001E-4</v>
      </c>
    </row>
    <row r="265" spans="1:25" x14ac:dyDescent="0.2">
      <c r="A265" s="475">
        <f t="shared" si="4"/>
        <v>261</v>
      </c>
      <c r="B265" s="462">
        <v>0.51034586467295595</v>
      </c>
      <c r="C265" s="461">
        <v>2856.5022622328402</v>
      </c>
      <c r="D265" s="462">
        <v>0.53264171609425448</v>
      </c>
      <c r="E265" s="462">
        <v>0.54121653429444505</v>
      </c>
      <c r="F265" s="516">
        <v>2025.04</v>
      </c>
      <c r="G265" s="464">
        <v>175616668504.92578</v>
      </c>
      <c r="H265" s="461">
        <v>10815173.530410532</v>
      </c>
      <c r="I265" s="464">
        <v>351877026258.77515</v>
      </c>
      <c r="J265" s="462">
        <v>0.43846725592004243</v>
      </c>
      <c r="K265" s="464">
        <v>52930793615.548477</v>
      </c>
      <c r="L265" s="464">
        <v>107924127123.57132</v>
      </c>
      <c r="M265" s="464">
        <v>99496788586.515839</v>
      </c>
      <c r="N265" s="464">
        <v>38423936666.669868</v>
      </c>
      <c r="O265" s="464">
        <v>30030.19713275582</v>
      </c>
      <c r="P265" s="461">
        <v>268193.38326879265</v>
      </c>
      <c r="Q265" s="461">
        <v>150638.00698163034</v>
      </c>
      <c r="R265" s="464">
        <v>846510562461.01147</v>
      </c>
      <c r="S265" s="462">
        <v>0.59314419925845774</v>
      </c>
      <c r="T265" s="462">
        <v>0.37338628360798237</v>
      </c>
      <c r="U265" s="461">
        <v>16.165397804464824</v>
      </c>
      <c r="V265" s="464">
        <v>5741999300789.4521</v>
      </c>
      <c r="W265" s="460">
        <v>1810.8519640131688</v>
      </c>
      <c r="X265" s="463">
        <v>4.4074583239682559E-2</v>
      </c>
      <c r="Y265" s="476">
        <v>2.0000000000000001E-4</v>
      </c>
    </row>
    <row r="266" spans="1:25" x14ac:dyDescent="0.2">
      <c r="A266" s="475">
        <f t="shared" si="4"/>
        <v>262</v>
      </c>
      <c r="B266" s="462">
        <v>0.54716565451333199</v>
      </c>
      <c r="C266" s="461">
        <v>9087.408145669664</v>
      </c>
      <c r="D266" s="462">
        <v>1.1184619645558369</v>
      </c>
      <c r="E266" s="462">
        <v>0.4448147196408026</v>
      </c>
      <c r="F266" s="516">
        <v>2023.75</v>
      </c>
      <c r="G266" s="464">
        <v>240598402117.22327</v>
      </c>
      <c r="H266" s="461">
        <v>37469833.443306424</v>
      </c>
      <c r="I266" s="464">
        <v>697360005467.36755</v>
      </c>
      <c r="J266" s="462">
        <v>0.28361419471655192</v>
      </c>
      <c r="K266" s="464">
        <v>18734199573.392662</v>
      </c>
      <c r="L266" s="464">
        <v>0</v>
      </c>
      <c r="M266" s="464">
        <v>222126068748.94763</v>
      </c>
      <c r="N266" s="464">
        <v>59316075560.49704</v>
      </c>
      <c r="O266" s="464">
        <v>31919.756227201757</v>
      </c>
      <c r="P266" s="461">
        <v>440962.82601578976</v>
      </c>
      <c r="Q266" s="461">
        <v>268248.78794899699</v>
      </c>
      <c r="R266" s="464">
        <v>1288163790080.2957</v>
      </c>
      <c r="S266" s="462">
        <v>0.48890380388360288</v>
      </c>
      <c r="T266" s="462">
        <v>0.31507530832167852</v>
      </c>
      <c r="U266" s="461">
        <v>16.502832013364337</v>
      </c>
      <c r="V266" s="464">
        <v>7113615181989.1787</v>
      </c>
      <c r="W266" s="460">
        <v>2247.1983214300722</v>
      </c>
      <c r="X266" s="463">
        <v>4.6256842888796175E-2</v>
      </c>
      <c r="Y266" s="476">
        <v>2.0000000000000001E-4</v>
      </c>
    </row>
    <row r="267" spans="1:25" x14ac:dyDescent="0.2">
      <c r="A267" s="475">
        <f t="shared" si="4"/>
        <v>263</v>
      </c>
      <c r="B267" s="462">
        <v>0.4274795406650776</v>
      </c>
      <c r="C267" s="461">
        <v>6584.936136552793</v>
      </c>
      <c r="D267" s="462">
        <v>0.69167447982377461</v>
      </c>
      <c r="E267" s="462">
        <v>0.49914058089459101</v>
      </c>
      <c r="F267" s="516">
        <v>2027.15</v>
      </c>
      <c r="G267" s="464">
        <v>59256903952.965401</v>
      </c>
      <c r="H267" s="461">
        <v>14897458.6633194</v>
      </c>
      <c r="I267" s="464">
        <v>422249903199.43054</v>
      </c>
      <c r="J267" s="462">
        <v>0.38055267943782434</v>
      </c>
      <c r="K267" s="464">
        <v>26607791365.917336</v>
      </c>
      <c r="L267" s="464">
        <v>59786332542.362526</v>
      </c>
      <c r="M267" s="464">
        <v>0</v>
      </c>
      <c r="N267" s="464">
        <v>11833675337.529615</v>
      </c>
      <c r="O267" s="464">
        <v>34634.896138973374</v>
      </c>
      <c r="P267" s="461">
        <v>125491.22281284528</v>
      </c>
      <c r="Q267" s="461">
        <v>46879.332726872017</v>
      </c>
      <c r="R267" s="464">
        <v>588608571559.24707</v>
      </c>
      <c r="S267" s="462">
        <v>0.476816188905472</v>
      </c>
      <c r="T267" s="462">
        <v>0.32404496100402741</v>
      </c>
      <c r="U267" s="461">
        <v>14.628992703950285</v>
      </c>
      <c r="V267" s="464">
        <v>3122184018420.1147</v>
      </c>
      <c r="W267" s="460">
        <v>985.59527951322286</v>
      </c>
      <c r="X267" s="463">
        <v>4.9573534124129327E-2</v>
      </c>
      <c r="Y267" s="476">
        <v>2.0000000000000001E-4</v>
      </c>
    </row>
    <row r="268" spans="1:25" x14ac:dyDescent="0.2">
      <c r="A268" s="475">
        <f t="shared" si="4"/>
        <v>264</v>
      </c>
      <c r="B268" s="462">
        <v>0.52816550146247843</v>
      </c>
      <c r="C268" s="461">
        <v>9166.15863819882</v>
      </c>
      <c r="D268" s="462">
        <v>0.91385762625728195</v>
      </c>
      <c r="E268" s="462">
        <v>0.44027100718352058</v>
      </c>
      <c r="F268" s="516">
        <v>2025.89</v>
      </c>
      <c r="G268" s="464">
        <v>177114783802.38049</v>
      </c>
      <c r="H268" s="461">
        <v>24439364.810160626</v>
      </c>
      <c r="I268" s="464">
        <v>558754697372.86255</v>
      </c>
      <c r="J268" s="462">
        <v>0.24209462128732695</v>
      </c>
      <c r="K268" s="464">
        <v>24939397452.422569</v>
      </c>
      <c r="L268" s="464">
        <v>54873362289.356544</v>
      </c>
      <c r="M268" s="464">
        <v>115383190145.51067</v>
      </c>
      <c r="N268" s="464">
        <v>8966922991.2476521</v>
      </c>
      <c r="O268" s="464">
        <v>28167.225396520284</v>
      </c>
      <c r="P268" s="461">
        <v>101465.43749999812</v>
      </c>
      <c r="Q268" s="461">
        <v>33113.812499998807</v>
      </c>
      <c r="R268" s="464">
        <v>976093620170.69556</v>
      </c>
      <c r="S268" s="462">
        <v>0.46665734076566651</v>
      </c>
      <c r="T268" s="462">
        <v>0.28430512936422353</v>
      </c>
      <c r="U268" s="461">
        <v>16.705086461976702</v>
      </c>
      <c r="V268" s="464">
        <v>4960771666271.0625</v>
      </c>
      <c r="W268" s="460">
        <v>1566.5885834793608</v>
      </c>
      <c r="X268" s="463">
        <v>4.4351063097431698E-2</v>
      </c>
      <c r="Y268" s="476">
        <v>2.0000000000000001E-4</v>
      </c>
    </row>
    <row r="269" spans="1:25" x14ac:dyDescent="0.2">
      <c r="A269" s="475">
        <f t="shared" si="4"/>
        <v>265</v>
      </c>
      <c r="B269" s="462">
        <v>0.3076228547882226</v>
      </c>
      <c r="C269" s="461">
        <v>5775.6025330100201</v>
      </c>
      <c r="D269" s="462">
        <v>0.52897149628163698</v>
      </c>
      <c r="E269" s="462">
        <v>0.3618406553106423</v>
      </c>
      <c r="F269" s="516">
        <v>2026.07</v>
      </c>
      <c r="G269" s="464">
        <v>74657753246.412399</v>
      </c>
      <c r="H269" s="461">
        <v>10429870.525471235</v>
      </c>
      <c r="I269" s="464">
        <v>317445965533.93738</v>
      </c>
      <c r="J269" s="462">
        <v>0.3076228547882226</v>
      </c>
      <c r="K269" s="464">
        <v>32119829885.038765</v>
      </c>
      <c r="L269" s="464">
        <v>86674435672.306808</v>
      </c>
      <c r="M269" s="464">
        <v>39035367345.402122</v>
      </c>
      <c r="N269" s="464">
        <v>48671448495.526077</v>
      </c>
      <c r="O269" s="464">
        <v>22338.890703236786</v>
      </c>
      <c r="P269" s="461">
        <v>325817.88589160779</v>
      </c>
      <c r="Q269" s="461">
        <v>194769.78576906037</v>
      </c>
      <c r="R269" s="464">
        <v>614779700455.59839</v>
      </c>
      <c r="S269" s="462">
        <v>0.48546421185770561</v>
      </c>
      <c r="T269" s="462">
        <v>0.26091409548548672</v>
      </c>
      <c r="U269" s="461">
        <v>15.48489026195708</v>
      </c>
      <c r="V269" s="464">
        <v>2765870672372.9062</v>
      </c>
      <c r="W269" s="460">
        <v>872.51274175884316</v>
      </c>
      <c r="X269" s="463">
        <v>4.6385367081942672E-2</v>
      </c>
      <c r="Y269" s="476">
        <v>2.0000000000000001E-4</v>
      </c>
    </row>
    <row r="270" spans="1:25" x14ac:dyDescent="0.2">
      <c r="A270" s="475">
        <f t="shared" si="4"/>
        <v>266</v>
      </c>
      <c r="B270" s="462">
        <v>0.40903372539642296</v>
      </c>
      <c r="C270" s="461">
        <v>2158.9410084478845</v>
      </c>
      <c r="D270" s="462">
        <v>0.83604177793796453</v>
      </c>
      <c r="E270" s="462">
        <v>0.24838298060407762</v>
      </c>
      <c r="F270" s="516">
        <v>2023.75</v>
      </c>
      <c r="G270" s="464">
        <v>282687264694.16772</v>
      </c>
      <c r="H270" s="461">
        <v>22775658.89146677</v>
      </c>
      <c r="I270" s="464">
        <v>562616544328.00903</v>
      </c>
      <c r="J270" s="462">
        <v>0.30274241767809407</v>
      </c>
      <c r="K270" s="464">
        <v>12208429296.566689</v>
      </c>
      <c r="L270" s="464">
        <v>0</v>
      </c>
      <c r="M270" s="464">
        <v>190090159741.94754</v>
      </c>
      <c r="N270" s="464">
        <v>60512814790.978493</v>
      </c>
      <c r="O270" s="464">
        <v>21329.903102703975</v>
      </c>
      <c r="P270" s="461">
        <v>366772.82775416475</v>
      </c>
      <c r="Q270" s="461">
        <v>218387.5217124871</v>
      </c>
      <c r="R270" s="464">
        <v>1073079066430.3781</v>
      </c>
      <c r="S270" s="462">
        <v>0.50380764748863005</v>
      </c>
      <c r="T270" s="462">
        <v>0.36748019004137134</v>
      </c>
      <c r="U270" s="461">
        <v>17.270417472316222</v>
      </c>
      <c r="V270" s="464">
        <v>7585041969414.0586</v>
      </c>
      <c r="W270" s="460">
        <v>2394.389993387756</v>
      </c>
      <c r="X270" s="463">
        <v>4.1810419280004799E-2</v>
      </c>
      <c r="Y270" s="476">
        <v>2.0000000000000001E-4</v>
      </c>
    </row>
    <row r="271" spans="1:25" x14ac:dyDescent="0.2">
      <c r="A271" s="475">
        <f t="shared" si="4"/>
        <v>267</v>
      </c>
      <c r="B271" s="462">
        <v>0.48702062783508215</v>
      </c>
      <c r="C271" s="461">
        <v>8850.1497358182805</v>
      </c>
      <c r="D271" s="462">
        <v>0.32318791996413399</v>
      </c>
      <c r="E271" s="462">
        <v>0.4236440802150192</v>
      </c>
      <c r="F271" s="516">
        <v>2023.75</v>
      </c>
      <c r="G271" s="464">
        <v>272750400839.74457</v>
      </c>
      <c r="H271" s="461">
        <v>5415686.4741612235</v>
      </c>
      <c r="I271" s="464">
        <v>255089376518.40952</v>
      </c>
      <c r="J271" s="462">
        <v>0.48702062783508215</v>
      </c>
      <c r="K271" s="464">
        <v>7579305236.1572533</v>
      </c>
      <c r="L271" s="464">
        <v>0</v>
      </c>
      <c r="M271" s="464">
        <v>315738685103.54614</v>
      </c>
      <c r="N271" s="464">
        <v>12869248721.160933</v>
      </c>
      <c r="O271" s="464">
        <v>19177.498972897367</v>
      </c>
      <c r="P271" s="461">
        <v>130499.97349841314</v>
      </c>
      <c r="Q271" s="461">
        <v>43815.796683955872</v>
      </c>
      <c r="R271" s="464">
        <v>808460729652.11841</v>
      </c>
      <c r="S271" s="462">
        <v>0.68759703123940197</v>
      </c>
      <c r="T271" s="462">
        <v>0.4582432604598054</v>
      </c>
      <c r="U271" s="461">
        <v>17.39300078616635</v>
      </c>
      <c r="V271" s="464">
        <v>7097489793643.8926</v>
      </c>
      <c r="W271" s="460">
        <v>2239.5281142080589</v>
      </c>
      <c r="X271" s="463">
        <v>4.1878291637549234E-2</v>
      </c>
      <c r="Y271" s="476">
        <v>2.0000000000000001E-4</v>
      </c>
    </row>
    <row r="272" spans="1:25" x14ac:dyDescent="0.2">
      <c r="A272" s="475">
        <f t="shared" si="4"/>
        <v>268</v>
      </c>
      <c r="B272" s="462">
        <v>0.40238935910920282</v>
      </c>
      <c r="C272" s="461">
        <v>4450.2232268718235</v>
      </c>
      <c r="D272" s="462">
        <v>1.0980890464754118</v>
      </c>
      <c r="E272" s="462">
        <v>0.37889961640299924</v>
      </c>
      <c r="F272" s="516">
        <v>2024.75</v>
      </c>
      <c r="G272" s="464">
        <v>427155948777.71814</v>
      </c>
      <c r="H272" s="461">
        <v>36970201.937016062</v>
      </c>
      <c r="I272" s="464">
        <v>779261122959.78845</v>
      </c>
      <c r="J272" s="462">
        <v>0.20547455569080553</v>
      </c>
      <c r="K272" s="464">
        <v>13573425099.728167</v>
      </c>
      <c r="L272" s="464">
        <v>512254133.59343332</v>
      </c>
      <c r="M272" s="464">
        <v>355448286469.41821</v>
      </c>
      <c r="N272" s="464">
        <v>66174023132.546349</v>
      </c>
      <c r="O272" s="464">
        <v>32322.478836693415</v>
      </c>
      <c r="P272" s="461">
        <v>390167.09806885646</v>
      </c>
      <c r="Q272" s="461">
        <v>229772.01169839717</v>
      </c>
      <c r="R272" s="464">
        <v>1691142947757.0278</v>
      </c>
      <c r="S272" s="462">
        <v>0.49967191216471335</v>
      </c>
      <c r="T272" s="462">
        <v>0.29169989930447815</v>
      </c>
      <c r="U272" s="461">
        <v>18.162741896250886</v>
      </c>
      <c r="V272" s="464">
        <v>9786867018754.6387</v>
      </c>
      <c r="W272" s="460">
        <v>3088.2578004998491</v>
      </c>
      <c r="X272" s="463">
        <v>4.027788507406041E-2</v>
      </c>
      <c r="Y272" s="476">
        <v>2.0000000000000001E-4</v>
      </c>
    </row>
    <row r="273" spans="1:25" x14ac:dyDescent="0.2">
      <c r="A273" s="475">
        <f t="shared" si="4"/>
        <v>269</v>
      </c>
      <c r="B273" s="462">
        <v>0.38701239115153596</v>
      </c>
      <c r="C273" s="461">
        <v>9050.4624530039837</v>
      </c>
      <c r="D273" s="462">
        <v>0.82395040816051524</v>
      </c>
      <c r="E273" s="462">
        <v>0.40120053760776608</v>
      </c>
      <c r="F273" s="516">
        <v>2025.21</v>
      </c>
      <c r="G273" s="464">
        <v>149472967719.9321</v>
      </c>
      <c r="H273" s="461">
        <v>14227263.56112919</v>
      </c>
      <c r="I273" s="464">
        <v>301848392972.89697</v>
      </c>
      <c r="J273" s="462">
        <v>0.19732712985582779</v>
      </c>
      <c r="K273" s="464">
        <v>22241474555.687042</v>
      </c>
      <c r="L273" s="464">
        <v>71438556576.152054</v>
      </c>
      <c r="M273" s="464">
        <v>79579468301.663803</v>
      </c>
      <c r="N273" s="464">
        <v>2850144867.6403632</v>
      </c>
      <c r="O273" s="464">
        <v>31580.916709843539</v>
      </c>
      <c r="P273" s="461">
        <v>69468.83847911231</v>
      </c>
      <c r="Q273" s="461">
        <v>11930.459619778074</v>
      </c>
      <c r="R273" s="464">
        <v>591819813533.21631</v>
      </c>
      <c r="S273" s="462">
        <v>0.47170704604334168</v>
      </c>
      <c r="T273" s="462">
        <v>0.34076072796287515</v>
      </c>
      <c r="U273" s="461">
        <v>17.343730679279155</v>
      </c>
      <c r="V273" s="464">
        <v>3762364297761.2847</v>
      </c>
      <c r="W273" s="460">
        <v>1186.6677184873893</v>
      </c>
      <c r="X273" s="463">
        <v>4.3564419813360393E-2</v>
      </c>
      <c r="Y273" s="476">
        <v>2.0000000000000001E-4</v>
      </c>
    </row>
    <row r="274" spans="1:25" x14ac:dyDescent="0.2">
      <c r="A274" s="475">
        <f t="shared" si="4"/>
        <v>270</v>
      </c>
      <c r="B274" s="462">
        <v>0.52586772698412398</v>
      </c>
      <c r="C274" s="461">
        <v>7127.5384343321348</v>
      </c>
      <c r="D274" s="462">
        <v>0.76019906502867818</v>
      </c>
      <c r="E274" s="462">
        <v>0.65844053716651585</v>
      </c>
      <c r="F274" s="516">
        <v>2024.38</v>
      </c>
      <c r="G274" s="464">
        <v>369430034104.29291</v>
      </c>
      <c r="H274" s="461">
        <v>17153888.297252133</v>
      </c>
      <c r="I274" s="464">
        <v>549313544140.45111</v>
      </c>
      <c r="J274" s="462">
        <v>0.47294994994923178</v>
      </c>
      <c r="K274" s="464">
        <v>20934250556.147907</v>
      </c>
      <c r="L274" s="464">
        <v>0</v>
      </c>
      <c r="M274" s="464">
        <v>205936790816.15662</v>
      </c>
      <c r="N274" s="464">
        <v>38206446638.624809</v>
      </c>
      <c r="O274" s="464">
        <v>30672.405927016101</v>
      </c>
      <c r="P274" s="461">
        <v>281324.60505403421</v>
      </c>
      <c r="Q274" s="461">
        <v>155387.25222755707</v>
      </c>
      <c r="R274" s="464">
        <v>1126324393357.1282</v>
      </c>
      <c r="S274" s="462">
        <v>0.61398810775003998</v>
      </c>
      <c r="T274" s="462">
        <v>0.52748463911632126</v>
      </c>
      <c r="U274" s="461">
        <v>16.679127221365089</v>
      </c>
      <c r="V274" s="464">
        <v>11055189523117.332</v>
      </c>
      <c r="W274" s="460">
        <v>3490.1577109475097</v>
      </c>
      <c r="X274" s="463">
        <v>4.3031375364442362E-2</v>
      </c>
      <c r="Y274" s="476">
        <v>2.0000000000000001E-4</v>
      </c>
    </row>
    <row r="275" spans="1:25" x14ac:dyDescent="0.2">
      <c r="A275" s="475">
        <f t="shared" si="4"/>
        <v>271</v>
      </c>
      <c r="B275" s="462">
        <v>0.52622259941721228</v>
      </c>
      <c r="C275" s="461">
        <v>5877.3485734522365</v>
      </c>
      <c r="D275" s="462">
        <v>0.52553126076997791</v>
      </c>
      <c r="E275" s="462">
        <v>0.66607084819693441</v>
      </c>
      <c r="F275" s="516">
        <v>2025.26</v>
      </c>
      <c r="G275" s="464">
        <v>79730573044.546356</v>
      </c>
      <c r="H275" s="461">
        <v>10027344.346845625</v>
      </c>
      <c r="I275" s="464">
        <v>297509613773.01874</v>
      </c>
      <c r="J275" s="462">
        <v>0.35014217747545451</v>
      </c>
      <c r="K275" s="464">
        <v>10039521138.069395</v>
      </c>
      <c r="L275" s="464">
        <v>7367946977.0930929</v>
      </c>
      <c r="M275" s="464">
        <v>71261449740.066879</v>
      </c>
      <c r="N275" s="464">
        <v>49531130357.733734</v>
      </c>
      <c r="O275" s="464">
        <v>28253.856735460682</v>
      </c>
      <c r="P275" s="461">
        <v>316150.1263645736</v>
      </c>
      <c r="Q275" s="461">
        <v>187399.20249118481</v>
      </c>
      <c r="R275" s="464">
        <v>535684508398.14417</v>
      </c>
      <c r="S275" s="462">
        <v>0.49578705015439667</v>
      </c>
      <c r="T275" s="462">
        <v>0.3340460297939653</v>
      </c>
      <c r="U275" s="461">
        <v>15.577054360915447</v>
      </c>
      <c r="V275" s="464">
        <v>3182173505230.7539</v>
      </c>
      <c r="W275" s="460">
        <v>1004.8938374270617</v>
      </c>
      <c r="X275" s="463">
        <v>4.5206289379336566E-2</v>
      </c>
      <c r="Y275" s="476">
        <v>2.0000000000000001E-4</v>
      </c>
    </row>
    <row r="276" spans="1:25" x14ac:dyDescent="0.2">
      <c r="A276" s="475">
        <f t="shared" si="4"/>
        <v>272</v>
      </c>
      <c r="B276" s="462">
        <v>0.65290487642154693</v>
      </c>
      <c r="C276" s="461">
        <v>4076.1647924130002</v>
      </c>
      <c r="D276" s="462">
        <v>0.90097780563370844</v>
      </c>
      <c r="E276" s="462">
        <v>0.56720665867722231</v>
      </c>
      <c r="F276" s="516">
        <v>2026.37</v>
      </c>
      <c r="G276" s="464">
        <v>145805556828.68817</v>
      </c>
      <c r="H276" s="461">
        <v>24943586.798641853</v>
      </c>
      <c r="I276" s="464">
        <v>382119155477.30139</v>
      </c>
      <c r="J276" s="462">
        <v>-4.7554336789402019E-2</v>
      </c>
      <c r="K276" s="464">
        <v>22108030316.724792</v>
      </c>
      <c r="L276" s="464">
        <v>59345791102.760452</v>
      </c>
      <c r="M276" s="464">
        <v>55464629842.803375</v>
      </c>
      <c r="N276" s="464">
        <v>43793133184.924088</v>
      </c>
      <c r="O276" s="464">
        <v>18514.309719161109</v>
      </c>
      <c r="P276" s="461">
        <v>305851.70699512522</v>
      </c>
      <c r="Q276" s="461">
        <v>170630.49069988547</v>
      </c>
      <c r="R276" s="464">
        <v>773144789347.60522</v>
      </c>
      <c r="S276" s="462">
        <v>0.34337767462858948</v>
      </c>
      <c r="T276" s="462">
        <v>0.14357144738247371</v>
      </c>
      <c r="U276" s="461">
        <v>29.045599857538985</v>
      </c>
      <c r="V276" s="464">
        <v>3371600616033.1094</v>
      </c>
      <c r="W276" s="460">
        <v>1064.4879730270613</v>
      </c>
      <c r="X276" s="463">
        <v>2.6388778780688567E-2</v>
      </c>
      <c r="Y276" s="476">
        <v>2.0000000000000001E-4</v>
      </c>
    </row>
    <row r="277" spans="1:25" x14ac:dyDescent="0.2">
      <c r="A277" s="475">
        <f t="shared" si="4"/>
        <v>273</v>
      </c>
      <c r="B277" s="462">
        <v>0.54263276655575654</v>
      </c>
      <c r="C277" s="461">
        <v>5508.6789095985114</v>
      </c>
      <c r="D277" s="462">
        <v>0.5884721035281868</v>
      </c>
      <c r="E277" s="462">
        <v>0.7</v>
      </c>
      <c r="F277" s="516">
        <v>2025.97</v>
      </c>
      <c r="G277" s="464">
        <v>126523404075.71718</v>
      </c>
      <c r="H277" s="461">
        <v>11758477.100928523</v>
      </c>
      <c r="I277" s="464">
        <v>334038073271.04071</v>
      </c>
      <c r="J277" s="462">
        <v>0.27366046804637811</v>
      </c>
      <c r="K277" s="464">
        <v>9063502912.1962433</v>
      </c>
      <c r="L277" s="464">
        <v>3996560836.9074845</v>
      </c>
      <c r="M277" s="464">
        <v>89602513019.924652</v>
      </c>
      <c r="N277" s="464">
        <v>72949217294.231613</v>
      </c>
      <c r="O277" s="464">
        <v>26262.596306873846</v>
      </c>
      <c r="P277" s="461">
        <v>390299.66907531547</v>
      </c>
      <c r="Q277" s="461">
        <v>243374.13771080706</v>
      </c>
      <c r="R277" s="464">
        <v>628666245496.25305</v>
      </c>
      <c r="S277" s="462">
        <v>0.45415637035480744</v>
      </c>
      <c r="T277" s="462">
        <v>0.33207899689523879</v>
      </c>
      <c r="U277" s="461">
        <v>16.583736594715472</v>
      </c>
      <c r="V277" s="464">
        <v>3848069850461.0166</v>
      </c>
      <c r="W277" s="460">
        <v>1213.6753409518419</v>
      </c>
      <c r="X277" s="463">
        <v>4.3546517574008167E-2</v>
      </c>
      <c r="Y277" s="476">
        <v>2.0000000000000001E-4</v>
      </c>
    </row>
    <row r="278" spans="1:25" x14ac:dyDescent="0.2">
      <c r="A278" s="475">
        <f t="shared" si="4"/>
        <v>274</v>
      </c>
      <c r="B278" s="462">
        <v>0.38319970236122974</v>
      </c>
      <c r="C278" s="461">
        <v>5045.7609252755856</v>
      </c>
      <c r="D278" s="462">
        <v>0.46327986652236464</v>
      </c>
      <c r="E278" s="462">
        <v>0.51635747634783868</v>
      </c>
      <c r="F278" s="516">
        <v>2026.36</v>
      </c>
      <c r="G278" s="464">
        <v>147480955747.74564</v>
      </c>
      <c r="H278" s="461">
        <v>8755800.7036468722</v>
      </c>
      <c r="I278" s="464">
        <v>309324635188.90466</v>
      </c>
      <c r="J278" s="462">
        <v>0.38319970236122969</v>
      </c>
      <c r="K278" s="464">
        <v>51006423215.821625</v>
      </c>
      <c r="L278" s="464">
        <v>116925464568.35982</v>
      </c>
      <c r="M278" s="464">
        <v>35231510427.890297</v>
      </c>
      <c r="N278" s="464">
        <v>42358638581.686165</v>
      </c>
      <c r="O278" s="464">
        <v>20400.202167418294</v>
      </c>
      <c r="P278" s="461">
        <v>298925.03207233758</v>
      </c>
      <c r="Q278" s="461">
        <v>175741.01068420755</v>
      </c>
      <c r="R278" s="464">
        <v>641399079897.61035</v>
      </c>
      <c r="S278" s="462">
        <v>0.52856729918268541</v>
      </c>
      <c r="T278" s="462">
        <v>0.41737087859706901</v>
      </c>
      <c r="U278" s="461">
        <v>16.080483074930179</v>
      </c>
      <c r="V278" s="464">
        <v>4780885628758.0791</v>
      </c>
      <c r="W278" s="460">
        <v>1505.8479258925086</v>
      </c>
      <c r="X278" s="463">
        <v>4.4766382805631277E-2</v>
      </c>
      <c r="Y278" s="476">
        <v>2.0000000000000001E-4</v>
      </c>
    </row>
    <row r="279" spans="1:25" x14ac:dyDescent="0.2">
      <c r="A279" s="475">
        <f t="shared" si="4"/>
        <v>275</v>
      </c>
      <c r="B279" s="462">
        <v>0.53241731405856929</v>
      </c>
      <c r="C279" s="461">
        <v>4310.9892206467639</v>
      </c>
      <c r="D279" s="462">
        <v>0.5976898619062887</v>
      </c>
      <c r="E279" s="462">
        <v>0.34577604104590209</v>
      </c>
      <c r="F279" s="516">
        <v>2025.16</v>
      </c>
      <c r="G279" s="464">
        <v>138157299423.96481</v>
      </c>
      <c r="H279" s="461">
        <v>12436287.178367475</v>
      </c>
      <c r="I279" s="464">
        <v>332886977651.76599</v>
      </c>
      <c r="J279" s="462">
        <v>0.24205931076859666</v>
      </c>
      <c r="K279" s="464">
        <v>14635228642.386913</v>
      </c>
      <c r="L279" s="464">
        <v>13459620668.962637</v>
      </c>
      <c r="M279" s="464">
        <v>124092237223.98082</v>
      </c>
      <c r="N279" s="464">
        <v>58121285808.360428</v>
      </c>
      <c r="O279" s="464">
        <v>15688.1203986127</v>
      </c>
      <c r="P279" s="461">
        <v>327583.80213488435</v>
      </c>
      <c r="Q279" s="461">
        <v>194344.41240772675</v>
      </c>
      <c r="R279" s="464">
        <v>717160361236.32678</v>
      </c>
      <c r="S279" s="462">
        <v>0.48915648080896856</v>
      </c>
      <c r="T279" s="462">
        <v>0.29235493461852974</v>
      </c>
      <c r="U279" s="461">
        <v>16.831030884228316</v>
      </c>
      <c r="V279" s="464">
        <v>3912181282604.0503</v>
      </c>
      <c r="W279" s="460">
        <v>1233.8707491809723</v>
      </c>
      <c r="X279" s="463">
        <v>4.3186698913556171E-2</v>
      </c>
      <c r="Y279" s="476">
        <v>2.0000000000000001E-4</v>
      </c>
    </row>
    <row r="280" spans="1:25" x14ac:dyDescent="0.2">
      <c r="A280" s="475">
        <f t="shared" si="4"/>
        <v>276</v>
      </c>
      <c r="B280" s="462">
        <v>0.5408230085006358</v>
      </c>
      <c r="C280" s="461">
        <v>1767.0087044138222</v>
      </c>
      <c r="D280" s="462">
        <v>0.71423081522763388</v>
      </c>
      <c r="E280" s="462">
        <v>0.61929111678434046</v>
      </c>
      <c r="F280" s="516">
        <v>2024.09</v>
      </c>
      <c r="G280" s="464">
        <v>335810725123.87103</v>
      </c>
      <c r="H280" s="461">
        <v>17638676.944340046</v>
      </c>
      <c r="I280" s="464">
        <v>333605137392.22791</v>
      </c>
      <c r="J280" s="462">
        <v>0.14897939238570679</v>
      </c>
      <c r="K280" s="464">
        <v>19654945552.533596</v>
      </c>
      <c r="L280" s="464">
        <v>39330301591.45665</v>
      </c>
      <c r="M280" s="464">
        <v>246702263606.58566</v>
      </c>
      <c r="N280" s="464">
        <v>116968899972.73473</v>
      </c>
      <c r="O280" s="464">
        <v>26990.775710052432</v>
      </c>
      <c r="P280" s="461">
        <v>690309.23183333536</v>
      </c>
      <c r="Q280" s="461">
        <v>480748.10381306923</v>
      </c>
      <c r="R280" s="464">
        <v>1073776682451.1866</v>
      </c>
      <c r="S280" s="462">
        <v>0.53315032356154957</v>
      </c>
      <c r="T280" s="462">
        <v>0.34237961566380887</v>
      </c>
      <c r="U280" s="461">
        <v>18.413047677232775</v>
      </c>
      <c r="V280" s="464">
        <v>7364120897900.498</v>
      </c>
      <c r="W280" s="460">
        <v>2324.7253671998114</v>
      </c>
      <c r="X280" s="463">
        <v>4.0067040986444022E-2</v>
      </c>
      <c r="Y280" s="476">
        <v>2.0000000000000001E-4</v>
      </c>
    </row>
    <row r="281" spans="1:25" x14ac:dyDescent="0.2">
      <c r="A281" s="475">
        <f t="shared" si="4"/>
        <v>277</v>
      </c>
      <c r="B281" s="462">
        <v>0.73336006986665092</v>
      </c>
      <c r="C281" s="461">
        <v>5918.8940320879883</v>
      </c>
      <c r="D281" s="462">
        <v>0.59545937063069831</v>
      </c>
      <c r="E281" s="462">
        <v>0.38573541343552809</v>
      </c>
      <c r="F281" s="516">
        <v>2024.55</v>
      </c>
      <c r="G281" s="464">
        <v>284898689833.33453</v>
      </c>
      <c r="H281" s="461">
        <v>12184000.357466502</v>
      </c>
      <c r="I281" s="464">
        <v>426968774345.02167</v>
      </c>
      <c r="J281" s="462">
        <v>0.50248612453403507</v>
      </c>
      <c r="K281" s="464">
        <v>32677385951.534313</v>
      </c>
      <c r="L281" s="464">
        <v>32133651101.32745</v>
      </c>
      <c r="M281" s="464">
        <v>256088303258.17889</v>
      </c>
      <c r="N281" s="464">
        <v>32992296611.124775</v>
      </c>
      <c r="O281" s="464">
        <v>21841.469509803683</v>
      </c>
      <c r="P281" s="461">
        <v>251844.41129243298</v>
      </c>
      <c r="Q281" s="461">
        <v>136976.12253978805</v>
      </c>
      <c r="R281" s="464">
        <v>1127705364701.259</v>
      </c>
      <c r="S281" s="462">
        <v>0.66378096674559939</v>
      </c>
      <c r="T281" s="462">
        <v>0.41497626651279779</v>
      </c>
      <c r="U281" s="461">
        <v>16.535097040913399</v>
      </c>
      <c r="V281" s="464">
        <v>8563693687847.5244</v>
      </c>
      <c r="W281" s="460">
        <v>2699.7311725363311</v>
      </c>
      <c r="X281" s="463">
        <v>4.3830811510260283E-2</v>
      </c>
      <c r="Y281" s="476">
        <v>2.0000000000000001E-4</v>
      </c>
    </row>
    <row r="282" spans="1:25" x14ac:dyDescent="0.2">
      <c r="A282" s="475">
        <f t="shared" si="4"/>
        <v>278</v>
      </c>
      <c r="B282" s="462">
        <v>0.5552668799400553</v>
      </c>
      <c r="C282" s="461">
        <v>6493.5280086986659</v>
      </c>
      <c r="D282" s="462">
        <v>0.50141153664062887</v>
      </c>
      <c r="E282" s="462">
        <v>0.40633019103448137</v>
      </c>
      <c r="F282" s="516">
        <v>2023.75</v>
      </c>
      <c r="G282" s="464">
        <v>175532465443.34631</v>
      </c>
      <c r="H282" s="461">
        <v>9175399.1387221925</v>
      </c>
      <c r="I282" s="464">
        <v>325520125147.03979</v>
      </c>
      <c r="J282" s="462">
        <v>0.50062256088133605</v>
      </c>
      <c r="K282" s="464">
        <v>3617541443.8226361</v>
      </c>
      <c r="L282" s="464">
        <v>0</v>
      </c>
      <c r="M282" s="464">
        <v>156421097826.20465</v>
      </c>
      <c r="N282" s="464">
        <v>53217943178.430191</v>
      </c>
      <c r="O282" s="464">
        <v>16211.900699360644</v>
      </c>
      <c r="P282" s="461">
        <v>374510.76202570484</v>
      </c>
      <c r="Q282" s="461">
        <v>233500.28263008181</v>
      </c>
      <c r="R282" s="464">
        <v>695309792968.36536</v>
      </c>
      <c r="S282" s="462">
        <v>0.61742614593345935</v>
      </c>
      <c r="T282" s="462">
        <v>0.45848255688111533</v>
      </c>
      <c r="U282" s="461">
        <v>16.29035974309339</v>
      </c>
      <c r="V282" s="464">
        <v>5873171622805.3379</v>
      </c>
      <c r="W282" s="460">
        <v>1854.1132602958212</v>
      </c>
      <c r="X282" s="463">
        <v>4.3473838924056714E-2</v>
      </c>
      <c r="Y282" s="476">
        <v>2.0000000000000001E-4</v>
      </c>
    </row>
    <row r="283" spans="1:25" x14ac:dyDescent="0.2">
      <c r="A283" s="475">
        <f t="shared" si="4"/>
        <v>279</v>
      </c>
      <c r="B283" s="462">
        <v>0.50193133910570908</v>
      </c>
      <c r="C283" s="461">
        <v>3595.0730390880162</v>
      </c>
      <c r="D283" s="462">
        <v>0.71263057900703142</v>
      </c>
      <c r="E283" s="462">
        <v>0.32899494670990753</v>
      </c>
      <c r="F283" s="516">
        <v>2025.59</v>
      </c>
      <c r="G283" s="464">
        <v>224513124479.49957</v>
      </c>
      <c r="H283" s="461">
        <v>15967044.353522768</v>
      </c>
      <c r="I283" s="464">
        <v>407601791502.44128</v>
      </c>
      <c r="J283" s="462">
        <v>0.26865192273167182</v>
      </c>
      <c r="K283" s="464">
        <v>23623261241.341587</v>
      </c>
      <c r="L283" s="464">
        <v>48359692025.491478</v>
      </c>
      <c r="M283" s="464">
        <v>158863290912.276</v>
      </c>
      <c r="N283" s="464">
        <v>87176466779.335266</v>
      </c>
      <c r="O283" s="464">
        <v>36832.99679049875</v>
      </c>
      <c r="P283" s="461">
        <v>480003.66147683194</v>
      </c>
      <c r="Q283" s="461">
        <v>310542.3170107581</v>
      </c>
      <c r="R283" s="464">
        <v>1060222835242.8188</v>
      </c>
      <c r="S283" s="462">
        <v>0.53541403366696771</v>
      </c>
      <c r="T283" s="462">
        <v>0.28505524933240545</v>
      </c>
      <c r="U283" s="461">
        <v>17.389276062274259</v>
      </c>
      <c r="V283" s="464">
        <v>5737553706821.6582</v>
      </c>
      <c r="W283" s="460">
        <v>1809.8137062742758</v>
      </c>
      <c r="X283" s="463">
        <v>4.2459385591150964E-2</v>
      </c>
      <c r="Y283" s="476">
        <v>2.0000000000000001E-4</v>
      </c>
    </row>
    <row r="284" spans="1:25" x14ac:dyDescent="0.2">
      <c r="A284" s="475">
        <f t="shared" si="4"/>
        <v>280</v>
      </c>
      <c r="B284" s="462">
        <v>0.43773557745445058</v>
      </c>
      <c r="C284" s="461">
        <v>3144.8751547621446</v>
      </c>
      <c r="D284" s="462">
        <v>0.64600523357261219</v>
      </c>
      <c r="E284" s="462">
        <v>0.34659450288226107</v>
      </c>
      <c r="F284" s="516">
        <v>2025.05</v>
      </c>
      <c r="G284" s="464">
        <v>176601553448.91223</v>
      </c>
      <c r="H284" s="461">
        <v>14156091.694511829</v>
      </c>
      <c r="I284" s="464">
        <v>469870140824.40009</v>
      </c>
      <c r="J284" s="462">
        <v>0.43773557745445058</v>
      </c>
      <c r="K284" s="464">
        <v>36223868066.525948</v>
      </c>
      <c r="L284" s="464">
        <v>73651409565.813629</v>
      </c>
      <c r="M284" s="464">
        <v>93829305034.628342</v>
      </c>
      <c r="N284" s="464">
        <v>35821400610.60862</v>
      </c>
      <c r="O284" s="464">
        <v>13715.099084032705</v>
      </c>
      <c r="P284" s="461">
        <v>260281.13047168957</v>
      </c>
      <c r="Q284" s="461">
        <v>142170.27976722666</v>
      </c>
      <c r="R284" s="464">
        <v>899649533265.54541</v>
      </c>
      <c r="S284" s="462">
        <v>0.57113242237750805</v>
      </c>
      <c r="T284" s="462">
        <v>0.39726647309018881</v>
      </c>
      <c r="U284" s="461">
        <v>15.837775675840518</v>
      </c>
      <c r="V284" s="464">
        <v>6331010264690.8955</v>
      </c>
      <c r="W284" s="460">
        <v>1996.1042004602957</v>
      </c>
      <c r="X284" s="463">
        <v>4.5171578206134128E-2</v>
      </c>
      <c r="Y284" s="476">
        <v>2.0000000000000001E-4</v>
      </c>
    </row>
    <row r="285" spans="1:25" x14ac:dyDescent="0.2">
      <c r="A285" s="475">
        <f t="shared" si="4"/>
        <v>281</v>
      </c>
      <c r="B285" s="462">
        <v>0.27268400315960262</v>
      </c>
      <c r="C285" s="461">
        <v>4179.0562064601345</v>
      </c>
      <c r="D285" s="462">
        <v>0.37311613303609054</v>
      </c>
      <c r="E285" s="462">
        <v>0.32878723851160735</v>
      </c>
      <c r="F285" s="516">
        <v>2024.73</v>
      </c>
      <c r="G285" s="464">
        <v>324531007407.17963</v>
      </c>
      <c r="H285" s="461">
        <v>6453403.3514780914</v>
      </c>
      <c r="I285" s="464">
        <v>231958802307.18228</v>
      </c>
      <c r="J285" s="462">
        <v>0.27268400315960262</v>
      </c>
      <c r="K285" s="464">
        <v>8611180739.3361301</v>
      </c>
      <c r="L285" s="464">
        <v>0</v>
      </c>
      <c r="M285" s="464">
        <v>217142531441.61938</v>
      </c>
      <c r="N285" s="464">
        <v>160131057418.36624</v>
      </c>
      <c r="O285" s="464">
        <v>20785.324138335629</v>
      </c>
      <c r="P285" s="461">
        <v>1044995.3377346621</v>
      </c>
      <c r="Q285" s="461">
        <v>676482.03329098411</v>
      </c>
      <c r="R285" s="464">
        <v>913974361902.9762</v>
      </c>
      <c r="S285" s="462">
        <v>0.55728109554327132</v>
      </c>
      <c r="T285" s="462">
        <v>0.41512683379099224</v>
      </c>
      <c r="U285" s="461">
        <v>18.099251238625509</v>
      </c>
      <c r="V285" s="464">
        <v>7406583310901.2012</v>
      </c>
      <c r="W285" s="460">
        <v>2338.4315803395452</v>
      </c>
      <c r="X285" s="463">
        <v>4.1086665663509429E-2</v>
      </c>
      <c r="Y285" s="476">
        <v>2.0000000000000001E-4</v>
      </c>
    </row>
    <row r="286" spans="1:25" x14ac:dyDescent="0.2">
      <c r="A286" s="475">
        <f t="shared" si="4"/>
        <v>282</v>
      </c>
      <c r="B286" s="462">
        <v>0.52024587562378766</v>
      </c>
      <c r="C286" s="461">
        <v>3828.8221254857913</v>
      </c>
      <c r="D286" s="462">
        <v>0.41999149744440689</v>
      </c>
      <c r="E286" s="462">
        <v>0.56465898608952969</v>
      </c>
      <c r="F286" s="516">
        <v>2025.2</v>
      </c>
      <c r="G286" s="464">
        <v>148081185516.51044</v>
      </c>
      <c r="H286" s="461">
        <v>7885326.5143650193</v>
      </c>
      <c r="I286" s="464">
        <v>284095846462.84332</v>
      </c>
      <c r="J286" s="462">
        <v>0.46920290207193538</v>
      </c>
      <c r="K286" s="464">
        <v>9389017928.5055809</v>
      </c>
      <c r="L286" s="464">
        <v>0</v>
      </c>
      <c r="M286" s="464">
        <v>97600167230.17337</v>
      </c>
      <c r="N286" s="464">
        <v>37514650544.060921</v>
      </c>
      <c r="O286" s="464">
        <v>33444.706729742407</v>
      </c>
      <c r="P286" s="461">
        <v>307291.14312464418</v>
      </c>
      <c r="Q286" s="461">
        <v>148841.27236775722</v>
      </c>
      <c r="R286" s="464">
        <v>630593815335.46436</v>
      </c>
      <c r="S286" s="462">
        <v>0.6126218275127715</v>
      </c>
      <c r="T286" s="462">
        <v>0.39764885998432564</v>
      </c>
      <c r="U286" s="461">
        <v>16.480191256569885</v>
      </c>
      <c r="V286" s="464">
        <v>4582548122171.2441</v>
      </c>
      <c r="W286" s="460">
        <v>1446.0054478822844</v>
      </c>
      <c r="X286" s="463">
        <v>4.3844914108051004E-2</v>
      </c>
      <c r="Y286" s="476">
        <v>2.0000000000000001E-4</v>
      </c>
    </row>
    <row r="287" spans="1:25" x14ac:dyDescent="0.2">
      <c r="A287" s="475">
        <f t="shared" si="4"/>
        <v>283</v>
      </c>
      <c r="B287" s="462">
        <v>0.51951745284366813</v>
      </c>
      <c r="C287" s="461">
        <v>1500</v>
      </c>
      <c r="D287" s="462">
        <v>0.90572572245450478</v>
      </c>
      <c r="E287" s="462">
        <v>0.41838043200700603</v>
      </c>
      <c r="F287" s="516">
        <v>2023.75</v>
      </c>
      <c r="G287" s="464">
        <v>198632836129.94241</v>
      </c>
      <c r="H287" s="461">
        <v>26356913.729124863</v>
      </c>
      <c r="I287" s="464">
        <v>539338411586.45856</v>
      </c>
      <c r="J287" s="462">
        <v>0.17353156027141492</v>
      </c>
      <c r="K287" s="464">
        <v>6667883374.638936</v>
      </c>
      <c r="L287" s="464">
        <v>0</v>
      </c>
      <c r="M287" s="464">
        <v>266606573718.55399</v>
      </c>
      <c r="N287" s="464">
        <v>11023633286.003233</v>
      </c>
      <c r="O287" s="464">
        <v>38691.550060412905</v>
      </c>
      <c r="P287" s="461">
        <v>112533.68989354795</v>
      </c>
      <c r="Q287" s="461">
        <v>39363.495363303766</v>
      </c>
      <c r="R287" s="464">
        <v>1101765190149.6326</v>
      </c>
      <c r="S287" s="462">
        <v>0.48648479748576373</v>
      </c>
      <c r="T287" s="462">
        <v>0.23958981310987185</v>
      </c>
      <c r="U287" s="461">
        <v>17.469682483634088</v>
      </c>
      <c r="V287" s="464">
        <v>5209075424503.2559</v>
      </c>
      <c r="W287" s="460">
        <v>1643.0685355989367</v>
      </c>
      <c r="X287" s="463">
        <v>4.0773936987368864E-2</v>
      </c>
      <c r="Y287" s="476">
        <v>2.0000000000000001E-4</v>
      </c>
    </row>
    <row r="288" spans="1:25" x14ac:dyDescent="0.2">
      <c r="A288" s="475">
        <f t="shared" si="4"/>
        <v>284</v>
      </c>
      <c r="B288" s="462">
        <v>0.59528007004811934</v>
      </c>
      <c r="C288" s="461">
        <v>4130.4214597450327</v>
      </c>
      <c r="D288" s="462">
        <v>1.1250199750657859</v>
      </c>
      <c r="E288" s="462">
        <v>0.36223636857393987</v>
      </c>
      <c r="F288" s="516">
        <v>2025.35</v>
      </c>
      <c r="G288" s="464">
        <v>308800258694.4433</v>
      </c>
      <c r="H288" s="461">
        <v>35771257.504598565</v>
      </c>
      <c r="I288" s="464">
        <v>582713632545.56738</v>
      </c>
      <c r="J288" s="462">
        <v>9.3758661965781087E-2</v>
      </c>
      <c r="K288" s="464">
        <v>39345531442.997017</v>
      </c>
      <c r="L288" s="464">
        <v>94644950020.770264</v>
      </c>
      <c r="M288" s="464">
        <v>121798977675.33786</v>
      </c>
      <c r="N288" s="464">
        <v>12041783505.394442</v>
      </c>
      <c r="O288" s="464">
        <v>39185.552422121043</v>
      </c>
      <c r="P288" s="461">
        <v>165336.17239505786</v>
      </c>
      <c r="Q288" s="461">
        <v>47810.552082550668</v>
      </c>
      <c r="R288" s="464">
        <v>1170554076996.0281</v>
      </c>
      <c r="S288" s="462">
        <v>0.43280142097268343</v>
      </c>
      <c r="T288" s="462">
        <v>0.28348635660331067</v>
      </c>
      <c r="U288" s="461">
        <v>19.010382017473912</v>
      </c>
      <c r="V288" s="464">
        <v>6752001617685.8125</v>
      </c>
      <c r="W288" s="460">
        <v>2131.8023258947137</v>
      </c>
      <c r="X288" s="463">
        <v>3.9759152256780741E-2</v>
      </c>
      <c r="Y288" s="476">
        <v>2.0000000000000001E-4</v>
      </c>
    </row>
    <row r="289" spans="1:25" x14ac:dyDescent="0.2">
      <c r="A289" s="475">
        <f t="shared" si="4"/>
        <v>285</v>
      </c>
      <c r="B289" s="462">
        <v>0.49198828199511546</v>
      </c>
      <c r="C289" s="461">
        <v>6802.2092608881439</v>
      </c>
      <c r="D289" s="462">
        <v>1.1191188922685151</v>
      </c>
      <c r="E289" s="462">
        <v>0.51434178957172827</v>
      </c>
      <c r="F289" s="516">
        <v>2024.8</v>
      </c>
      <c r="G289" s="464">
        <v>198625699415.96442</v>
      </c>
      <c r="H289" s="461">
        <v>20249847.615887925</v>
      </c>
      <c r="I289" s="464">
        <v>416440981121.68292</v>
      </c>
      <c r="J289" s="462">
        <v>0.19778051168906585</v>
      </c>
      <c r="K289" s="464">
        <v>13518695557.384571</v>
      </c>
      <c r="L289" s="464">
        <v>40259408185.309265</v>
      </c>
      <c r="M289" s="464">
        <v>104833872557.15224</v>
      </c>
      <c r="N289" s="464">
        <v>3174791209.5074601</v>
      </c>
      <c r="O289" s="464">
        <v>25517.904120757892</v>
      </c>
      <c r="P289" s="461">
        <v>71901.886431601888</v>
      </c>
      <c r="Q289" s="461">
        <v>12538.721607900476</v>
      </c>
      <c r="R289" s="464">
        <v>852439791569.28113</v>
      </c>
      <c r="S289" s="462">
        <v>0.49550781636090574</v>
      </c>
      <c r="T289" s="462">
        <v>0.28076581356940383</v>
      </c>
      <c r="U289" s="461">
        <v>17.931188102326875</v>
      </c>
      <c r="V289" s="464">
        <v>4585580417836.3789</v>
      </c>
      <c r="W289" s="460">
        <v>1447.4408600073568</v>
      </c>
      <c r="X289" s="463">
        <v>4.2381011489203674E-2</v>
      </c>
      <c r="Y289" s="476">
        <v>2.0000000000000001E-4</v>
      </c>
    </row>
    <row r="290" spans="1:25" x14ac:dyDescent="0.2">
      <c r="A290" s="475">
        <f t="shared" si="4"/>
        <v>286</v>
      </c>
      <c r="B290" s="462">
        <v>0.42055580201117992</v>
      </c>
      <c r="C290" s="461">
        <v>4292.9102406907405</v>
      </c>
      <c r="D290" s="462">
        <v>0.53145005119247024</v>
      </c>
      <c r="E290" s="462">
        <v>0.60302072619946379</v>
      </c>
      <c r="F290" s="516">
        <v>2024.97</v>
      </c>
      <c r="G290" s="464">
        <v>157714691179.26791</v>
      </c>
      <c r="H290" s="461">
        <v>10388059.725105494</v>
      </c>
      <c r="I290" s="464">
        <v>340097613863.646</v>
      </c>
      <c r="J290" s="462">
        <v>0.41537609299663003</v>
      </c>
      <c r="K290" s="464">
        <v>6395505521.7172461</v>
      </c>
      <c r="L290" s="464">
        <v>2688401345.5018935</v>
      </c>
      <c r="M290" s="464">
        <v>150331351501.74091</v>
      </c>
      <c r="N290" s="464">
        <v>54181392732.041786</v>
      </c>
      <c r="O290" s="464">
        <v>26453.366063889909</v>
      </c>
      <c r="P290" s="461">
        <v>337153.04091540084</v>
      </c>
      <c r="Q290" s="461">
        <v>203480.91953449906</v>
      </c>
      <c r="R290" s="464">
        <v>726782135481.46313</v>
      </c>
      <c r="S290" s="462">
        <v>0.57355637189643749</v>
      </c>
      <c r="T290" s="462">
        <v>0.39749724593414687</v>
      </c>
      <c r="U290" s="461">
        <v>16.257167617376098</v>
      </c>
      <c r="V290" s="464">
        <v>5284159890670.4971</v>
      </c>
      <c r="W290" s="460">
        <v>1668.7948369611606</v>
      </c>
      <c r="X290" s="463">
        <v>4.402664116757881E-2</v>
      </c>
      <c r="Y290" s="476">
        <v>2.0000000000000001E-4</v>
      </c>
    </row>
    <row r="291" spans="1:25" x14ac:dyDescent="0.2">
      <c r="A291" s="475">
        <f t="shared" si="4"/>
        <v>287</v>
      </c>
      <c r="B291" s="462">
        <v>0.5110384360218112</v>
      </c>
      <c r="C291" s="461">
        <v>2909.9453264763133</v>
      </c>
      <c r="D291" s="462">
        <v>0.918328644503284</v>
      </c>
      <c r="E291" s="462">
        <v>0.46997888250503578</v>
      </c>
      <c r="F291" s="516">
        <v>2023.79</v>
      </c>
      <c r="G291" s="464">
        <v>469160119904.21411</v>
      </c>
      <c r="H291" s="461">
        <v>26091323.832436711</v>
      </c>
      <c r="I291" s="464">
        <v>666552091196.52368</v>
      </c>
      <c r="J291" s="462">
        <v>0.42242838086774737</v>
      </c>
      <c r="K291" s="464">
        <v>10262395540.788841</v>
      </c>
      <c r="L291" s="464">
        <v>0</v>
      </c>
      <c r="M291" s="464">
        <v>385679450726.48108</v>
      </c>
      <c r="N291" s="464">
        <v>9048352559.871315</v>
      </c>
      <c r="O291" s="464">
        <v>30354.236520589813</v>
      </c>
      <c r="P291" s="461">
        <v>110236.43856761593</v>
      </c>
      <c r="Q291" s="461">
        <v>38052.511394037014</v>
      </c>
      <c r="R291" s="464">
        <v>1455747209338.1328</v>
      </c>
      <c r="S291" s="462">
        <v>0.62130568123107788</v>
      </c>
      <c r="T291" s="462">
        <v>0.48364080581372959</v>
      </c>
      <c r="U291" s="461">
        <v>16.976268094907301</v>
      </c>
      <c r="V291" s="464">
        <v>13086585774809.08</v>
      </c>
      <c r="W291" s="460">
        <v>4131.9772950435963</v>
      </c>
      <c r="X291" s="463">
        <v>4.3219527021817097E-2</v>
      </c>
      <c r="Y291" s="476">
        <v>2.0000000000000001E-4</v>
      </c>
    </row>
    <row r="292" spans="1:25" x14ac:dyDescent="0.2">
      <c r="A292" s="475">
        <f t="shared" si="4"/>
        <v>288</v>
      </c>
      <c r="B292" s="462">
        <v>0.38209790740754784</v>
      </c>
      <c r="C292" s="461">
        <v>2855.0481447672296</v>
      </c>
      <c r="D292" s="462">
        <v>0.68725391352962073</v>
      </c>
      <c r="E292" s="462">
        <v>0.67146113660970475</v>
      </c>
      <c r="F292" s="516">
        <v>2025</v>
      </c>
      <c r="G292" s="464">
        <v>166342531365.20721</v>
      </c>
      <c r="H292" s="461">
        <v>15714274.615549536</v>
      </c>
      <c r="I292" s="464">
        <v>462992405603.27759</v>
      </c>
      <c r="J292" s="462">
        <v>0.3820979074075479</v>
      </c>
      <c r="K292" s="464">
        <v>40228788318.88266</v>
      </c>
      <c r="L292" s="464">
        <v>63509232153.177307</v>
      </c>
      <c r="M292" s="464">
        <v>84231180108.106659</v>
      </c>
      <c r="N292" s="464">
        <v>52467363976.935699</v>
      </c>
      <c r="O292" s="464">
        <v>30314.374756622525</v>
      </c>
      <c r="P292" s="461">
        <v>346563.24951824418</v>
      </c>
      <c r="Q292" s="461">
        <v>206651.76153661366</v>
      </c>
      <c r="R292" s="464">
        <v>864115159164.06213</v>
      </c>
      <c r="S292" s="462">
        <v>0.5202603591249817</v>
      </c>
      <c r="T292" s="462">
        <v>0.37667796047688534</v>
      </c>
      <c r="U292" s="461">
        <v>15.95148856393849</v>
      </c>
      <c r="V292" s="464">
        <v>5744810920173.8857</v>
      </c>
      <c r="W292" s="460">
        <v>1812.0983655317971</v>
      </c>
      <c r="X292" s="463">
        <v>4.5621291346351345E-2</v>
      </c>
      <c r="Y292" s="476">
        <v>2.0000000000000001E-4</v>
      </c>
    </row>
    <row r="293" spans="1:25" x14ac:dyDescent="0.2">
      <c r="A293" s="475">
        <f t="shared" si="4"/>
        <v>289</v>
      </c>
      <c r="B293" s="462">
        <v>0.415883102282815</v>
      </c>
      <c r="C293" s="461">
        <v>3990.0651734628336</v>
      </c>
      <c r="D293" s="462">
        <v>0.50612660200040172</v>
      </c>
      <c r="E293" s="462">
        <v>0.47581458335188881</v>
      </c>
      <c r="F293" s="516">
        <v>2025.48</v>
      </c>
      <c r="G293" s="464">
        <v>105149768754.67052</v>
      </c>
      <c r="H293" s="461">
        <v>10078140.210205143</v>
      </c>
      <c r="I293" s="464">
        <v>326704840244.42206</v>
      </c>
      <c r="J293" s="462">
        <v>0.415883102282815</v>
      </c>
      <c r="K293" s="464">
        <v>6647470621.5022774</v>
      </c>
      <c r="L293" s="464">
        <v>8842942040.3033543</v>
      </c>
      <c r="M293" s="464">
        <v>62219580040.137924</v>
      </c>
      <c r="N293" s="464">
        <v>50135249991.243431</v>
      </c>
      <c r="O293" s="464">
        <v>26763.758483805246</v>
      </c>
      <c r="P293" s="461">
        <v>346605.08451859932</v>
      </c>
      <c r="Q293" s="461">
        <v>211521.57013370065</v>
      </c>
      <c r="R293" s="464">
        <v>586423771896.67688</v>
      </c>
      <c r="S293" s="462">
        <v>0.5380347527716971</v>
      </c>
      <c r="T293" s="462">
        <v>0.35932741795967371</v>
      </c>
      <c r="U293" s="461">
        <v>15.953123355749197</v>
      </c>
      <c r="V293" s="464">
        <v>3775351518917.4507</v>
      </c>
      <c r="W293" s="460">
        <v>1191.6573078696033</v>
      </c>
      <c r="X293" s="463">
        <v>4.4920806764398052E-2</v>
      </c>
      <c r="Y293" s="476">
        <v>2.0000000000000001E-4</v>
      </c>
    </row>
    <row r="294" spans="1:25" x14ac:dyDescent="0.2">
      <c r="A294" s="475">
        <f t="shared" si="4"/>
        <v>290</v>
      </c>
      <c r="B294" s="462">
        <v>0.40402461429420961</v>
      </c>
      <c r="C294" s="461">
        <v>7884.0361319303574</v>
      </c>
      <c r="D294" s="462">
        <v>0.60511825680768727</v>
      </c>
      <c r="E294" s="462">
        <v>0.44101851070444165</v>
      </c>
      <c r="F294" s="516">
        <v>2025.46</v>
      </c>
      <c r="G294" s="464">
        <v>183707945384.60056</v>
      </c>
      <c r="H294" s="461">
        <v>12468400.551509256</v>
      </c>
      <c r="I294" s="464">
        <v>327769080488.52234</v>
      </c>
      <c r="J294" s="462">
        <v>0.34389799963376955</v>
      </c>
      <c r="K294" s="464">
        <v>15088389570.928215</v>
      </c>
      <c r="L294" s="464">
        <v>46902632793.824051</v>
      </c>
      <c r="M294" s="464">
        <v>119780528907.33934</v>
      </c>
      <c r="N294" s="464">
        <v>25238693076.58783</v>
      </c>
      <c r="O294" s="464">
        <v>37953.081963030505</v>
      </c>
      <c r="P294" s="461">
        <v>211211.98165941739</v>
      </c>
      <c r="Q294" s="461">
        <v>106891.74658637804</v>
      </c>
      <c r="R294" s="464">
        <v>709662089622.06763</v>
      </c>
      <c r="S294" s="462">
        <v>0.56441711866629785</v>
      </c>
      <c r="T294" s="462">
        <v>0.38855618034330353</v>
      </c>
      <c r="U294" s="461">
        <v>16.89027695648306</v>
      </c>
      <c r="V294" s="464">
        <v>5139817717037.1602</v>
      </c>
      <c r="W294" s="460">
        <v>1620.359325036053</v>
      </c>
      <c r="X294" s="463">
        <v>4.3198955282475381E-2</v>
      </c>
      <c r="Y294" s="476">
        <v>2.0000000000000001E-4</v>
      </c>
    </row>
    <row r="295" spans="1:25" x14ac:dyDescent="0.2">
      <c r="A295" s="475">
        <f t="shared" si="4"/>
        <v>291</v>
      </c>
      <c r="B295" s="462">
        <v>0.51122109165595153</v>
      </c>
      <c r="C295" s="461">
        <v>5043.0851389263453</v>
      </c>
      <c r="D295" s="462">
        <v>0.2</v>
      </c>
      <c r="E295" s="462">
        <v>0.47577338650747952</v>
      </c>
      <c r="F295" s="516">
        <v>2023.75</v>
      </c>
      <c r="G295" s="464">
        <v>180377490805.4003</v>
      </c>
      <c r="H295" s="461">
        <v>3381776.8943276252</v>
      </c>
      <c r="I295" s="464">
        <v>146238174098.27026</v>
      </c>
      <c r="J295" s="462">
        <v>0.47359881090704758</v>
      </c>
      <c r="K295" s="464">
        <v>3668415686.3972178</v>
      </c>
      <c r="L295" s="464">
        <v>0</v>
      </c>
      <c r="M295" s="464">
        <v>188136032687.60294</v>
      </c>
      <c r="N295" s="464">
        <v>22232617730.886551</v>
      </c>
      <c r="O295" s="464">
        <v>25840.230200859874</v>
      </c>
      <c r="P295" s="461">
        <v>194694.28612162496</v>
      </c>
      <c r="Q295" s="461">
        <v>82385.772186743561</v>
      </c>
      <c r="R295" s="464">
        <v>509139322338.98907</v>
      </c>
      <c r="S295" s="462">
        <v>0.68053346362207245</v>
      </c>
      <c r="T295" s="462">
        <v>0.46210414657362603</v>
      </c>
      <c r="U295" s="461">
        <v>17.568708324122646</v>
      </c>
      <c r="V295" s="464">
        <v>4723026758945.4043</v>
      </c>
      <c r="W295" s="460">
        <v>1490.2224360959667</v>
      </c>
      <c r="X295" s="463">
        <v>3.998859743231141E-2</v>
      </c>
      <c r="Y295" s="476">
        <v>2.0000000000000001E-4</v>
      </c>
    </row>
    <row r="296" spans="1:25" x14ac:dyDescent="0.2">
      <c r="A296" s="475">
        <f t="shared" si="4"/>
        <v>292</v>
      </c>
      <c r="B296" s="462">
        <v>0.70482410880486246</v>
      </c>
      <c r="C296" s="461">
        <v>3266.0061278626063</v>
      </c>
      <c r="D296" s="462">
        <v>0.36502784924493265</v>
      </c>
      <c r="E296" s="462">
        <v>0.38523322753185468</v>
      </c>
      <c r="F296" s="516">
        <v>2024.82</v>
      </c>
      <c r="G296" s="464">
        <v>142142583487.78699</v>
      </c>
      <c r="H296" s="461">
        <v>6298614.8026695615</v>
      </c>
      <c r="I296" s="464">
        <v>233200581196.4473</v>
      </c>
      <c r="J296" s="462">
        <v>0.42218675899694513</v>
      </c>
      <c r="K296" s="464">
        <v>5206199851.0530319</v>
      </c>
      <c r="L296" s="464">
        <v>0</v>
      </c>
      <c r="M296" s="464">
        <v>128731333606.91272</v>
      </c>
      <c r="N296" s="464">
        <v>36083187729.956894</v>
      </c>
      <c r="O296" s="464">
        <v>25496.297182652786</v>
      </c>
      <c r="P296" s="461">
        <v>271536.01558154135</v>
      </c>
      <c r="Q296" s="461">
        <v>127138.10037391464</v>
      </c>
      <c r="R296" s="464">
        <v>530938962858.3067</v>
      </c>
      <c r="S296" s="462">
        <v>0.58649289888028999</v>
      </c>
      <c r="T296" s="462">
        <v>0.42108433918152671</v>
      </c>
      <c r="U296" s="461">
        <v>16.788182468668463</v>
      </c>
      <c r="V296" s="464">
        <v>4274392900451.6113</v>
      </c>
      <c r="W296" s="460">
        <v>1348.2789567907532</v>
      </c>
      <c r="X296" s="463">
        <v>4.2081948586589299E-2</v>
      </c>
      <c r="Y296" s="476">
        <v>2.0000000000000001E-4</v>
      </c>
    </row>
    <row r="297" spans="1:25" x14ac:dyDescent="0.2">
      <c r="A297" s="475">
        <f t="shared" si="4"/>
        <v>293</v>
      </c>
      <c r="B297" s="462">
        <v>0.68079721621443123</v>
      </c>
      <c r="C297" s="461">
        <v>1984.2617329395798</v>
      </c>
      <c r="D297" s="462">
        <v>0.47649170123529355</v>
      </c>
      <c r="E297" s="462">
        <v>0.54860823243321266</v>
      </c>
      <c r="F297" s="516">
        <v>2024.36</v>
      </c>
      <c r="G297" s="464">
        <v>175559046276.24332</v>
      </c>
      <c r="H297" s="461">
        <v>9324901.3108501136</v>
      </c>
      <c r="I297" s="464">
        <v>240306634322.84625</v>
      </c>
      <c r="J297" s="462">
        <v>0.22152963397841585</v>
      </c>
      <c r="K297" s="464">
        <v>5261280672.5818653</v>
      </c>
      <c r="L297" s="464">
        <v>0</v>
      </c>
      <c r="M297" s="464">
        <v>200593177939.17288</v>
      </c>
      <c r="N297" s="464">
        <v>219983386340.73892</v>
      </c>
      <c r="O297" s="464">
        <v>15174.578320589899</v>
      </c>
      <c r="P297" s="461">
        <v>1192791.3542044209</v>
      </c>
      <c r="Q297" s="461">
        <v>781545.4888111233</v>
      </c>
      <c r="R297" s="464">
        <v>911805357644.12817</v>
      </c>
      <c r="S297" s="462">
        <v>0.51156561080595764</v>
      </c>
      <c r="T297" s="462">
        <v>0.23984569505482378</v>
      </c>
      <c r="U297" s="461">
        <v>17.780605976894808</v>
      </c>
      <c r="V297" s="464">
        <v>4291256039817.4199</v>
      </c>
      <c r="W297" s="460">
        <v>1354.4560488610259</v>
      </c>
      <c r="X297" s="463">
        <v>4.0982158461259709E-2</v>
      </c>
      <c r="Y297" s="476">
        <v>2.0000000000000001E-4</v>
      </c>
    </row>
    <row r="298" spans="1:25" x14ac:dyDescent="0.2">
      <c r="A298" s="475">
        <f t="shared" si="4"/>
        <v>294</v>
      </c>
      <c r="B298" s="462">
        <v>0.61034162410577331</v>
      </c>
      <c r="C298" s="461">
        <v>7572.7239575459271</v>
      </c>
      <c r="D298" s="462">
        <v>0.60622388533222604</v>
      </c>
      <c r="E298" s="462">
        <v>0.5430677199802546</v>
      </c>
      <c r="F298" s="516">
        <v>2024.31</v>
      </c>
      <c r="G298" s="464">
        <v>325488818003.58765</v>
      </c>
      <c r="H298" s="461">
        <v>12508597.841303056</v>
      </c>
      <c r="I298" s="464">
        <v>463846194511.02954</v>
      </c>
      <c r="J298" s="462">
        <v>0.52774981565156553</v>
      </c>
      <c r="K298" s="464">
        <v>15863195343.466726</v>
      </c>
      <c r="L298" s="464">
        <v>0</v>
      </c>
      <c r="M298" s="464">
        <v>332226305118.87012</v>
      </c>
      <c r="N298" s="464">
        <v>78961036341.820038</v>
      </c>
      <c r="O298" s="464">
        <v>28749.305060408806</v>
      </c>
      <c r="P298" s="461">
        <v>497316.21988755051</v>
      </c>
      <c r="Q298" s="461">
        <v>327850.11509924865</v>
      </c>
      <c r="R298" s="464">
        <v>1369373550031.3718</v>
      </c>
      <c r="S298" s="462">
        <v>0.66912418281947816</v>
      </c>
      <c r="T298" s="462">
        <v>0.40077125108921058</v>
      </c>
      <c r="U298" s="461">
        <v>16.52123525443632</v>
      </c>
      <c r="V298" s="464">
        <v>9982531168619.8633</v>
      </c>
      <c r="W298" s="460">
        <v>3150.9325317947955</v>
      </c>
      <c r="X298" s="463">
        <v>4.4213353721377718E-2</v>
      </c>
      <c r="Y298" s="476">
        <v>2.0000000000000001E-4</v>
      </c>
    </row>
    <row r="299" spans="1:25" x14ac:dyDescent="0.2">
      <c r="A299" s="475">
        <f t="shared" si="4"/>
        <v>295</v>
      </c>
      <c r="B299" s="462">
        <v>0.40035985742140612</v>
      </c>
      <c r="C299" s="461">
        <v>4338.1967492685289</v>
      </c>
      <c r="D299" s="462">
        <v>1.2223735502998152</v>
      </c>
      <c r="E299" s="462">
        <v>0.7</v>
      </c>
      <c r="F299" s="516">
        <v>2025.33</v>
      </c>
      <c r="G299" s="464">
        <v>261019829834.27939</v>
      </c>
      <c r="H299" s="461">
        <v>45565716.284550481</v>
      </c>
      <c r="I299" s="464">
        <v>740816364632.11743</v>
      </c>
      <c r="J299" s="462">
        <v>7.1587873026925042E-2</v>
      </c>
      <c r="K299" s="464">
        <v>15275166195.332485</v>
      </c>
      <c r="L299" s="464">
        <v>9238485168.956995</v>
      </c>
      <c r="M299" s="464">
        <v>147352521079.1698</v>
      </c>
      <c r="N299" s="464">
        <v>18654773719.820042</v>
      </c>
      <c r="O299" s="464">
        <v>35293.817849836603</v>
      </c>
      <c r="P299" s="461">
        <v>162728.89375261479</v>
      </c>
      <c r="Q299" s="461">
        <v>69410.966234103238</v>
      </c>
      <c r="R299" s="464">
        <v>1213687413809.2795</v>
      </c>
      <c r="S299" s="462">
        <v>0.33879714521566839</v>
      </c>
      <c r="T299" s="462">
        <v>0.20371546590218187</v>
      </c>
      <c r="U299" s="461">
        <v>21.402055460592617</v>
      </c>
      <c r="V299" s="464">
        <v>5604034464065.0322</v>
      </c>
      <c r="W299" s="460">
        <v>1767.3985107790363</v>
      </c>
      <c r="X299" s="463">
        <v>3.5154067558771596E-2</v>
      </c>
      <c r="Y299" s="476">
        <v>2.0000000000000001E-4</v>
      </c>
    </row>
    <row r="300" spans="1:25" x14ac:dyDescent="0.2">
      <c r="A300" s="475">
        <f t="shared" si="4"/>
        <v>296</v>
      </c>
      <c r="B300" s="462">
        <v>0.4638761535517591</v>
      </c>
      <c r="C300" s="461">
        <v>3681.8570958567061</v>
      </c>
      <c r="D300" s="462">
        <v>0.58098378957744612</v>
      </c>
      <c r="E300" s="462">
        <v>0.35049630126762932</v>
      </c>
      <c r="F300" s="516">
        <v>2024.31</v>
      </c>
      <c r="G300" s="464">
        <v>216124648450.89566</v>
      </c>
      <c r="H300" s="461">
        <v>12432853.479573011</v>
      </c>
      <c r="I300" s="464">
        <v>407203887747.63153</v>
      </c>
      <c r="J300" s="462">
        <v>0.43369313460118275</v>
      </c>
      <c r="K300" s="464">
        <v>9645274293.8862686</v>
      </c>
      <c r="L300" s="464">
        <v>0</v>
      </c>
      <c r="M300" s="464">
        <v>234430221637.09653</v>
      </c>
      <c r="N300" s="464">
        <v>25748619308.451962</v>
      </c>
      <c r="O300" s="464">
        <v>38611.852038916069</v>
      </c>
      <c r="P300" s="461">
        <v>195842.39061933075</v>
      </c>
      <c r="Q300" s="461">
        <v>96245.969401980983</v>
      </c>
      <c r="R300" s="464">
        <v>993414443728.56494</v>
      </c>
      <c r="S300" s="462">
        <v>0.63308222272624382</v>
      </c>
      <c r="T300" s="462">
        <v>0.35899412494845345</v>
      </c>
      <c r="U300" s="461">
        <v>16.589148224412391</v>
      </c>
      <c r="V300" s="464">
        <v>6630903041921.2393</v>
      </c>
      <c r="W300" s="460">
        <v>2093.0021295574288</v>
      </c>
      <c r="X300" s="463">
        <v>4.3215780365699272E-2</v>
      </c>
      <c r="Y300" s="476">
        <v>2.0000000000000001E-4</v>
      </c>
    </row>
    <row r="301" spans="1:25" x14ac:dyDescent="0.2">
      <c r="A301" s="475">
        <f t="shared" si="4"/>
        <v>297</v>
      </c>
      <c r="B301" s="462">
        <v>0.6206920284730294</v>
      </c>
      <c r="C301" s="461">
        <v>1504.9459104945199</v>
      </c>
      <c r="D301" s="462">
        <v>0.67867399114399019</v>
      </c>
      <c r="E301" s="462">
        <v>0.34739875842136714</v>
      </c>
      <c r="F301" s="516">
        <v>2023.75</v>
      </c>
      <c r="G301" s="464">
        <v>299064349836.79492</v>
      </c>
      <c r="H301" s="461">
        <v>16037862.670315782</v>
      </c>
      <c r="I301" s="464">
        <v>406736067911.58832</v>
      </c>
      <c r="J301" s="462">
        <v>0.33476468447434815</v>
      </c>
      <c r="K301" s="464">
        <v>7712653249.9939699</v>
      </c>
      <c r="L301" s="464">
        <v>0</v>
      </c>
      <c r="M301" s="464">
        <v>296934816005.80634</v>
      </c>
      <c r="N301" s="464">
        <v>25293341010.385502</v>
      </c>
      <c r="O301" s="464">
        <v>23960.035630011542</v>
      </c>
      <c r="P301" s="461">
        <v>203172.19819465466</v>
      </c>
      <c r="Q301" s="461">
        <v>99734.499530668312</v>
      </c>
      <c r="R301" s="464">
        <v>983602999250.27576</v>
      </c>
      <c r="S301" s="462">
        <v>0.59094830038304669</v>
      </c>
      <c r="T301" s="462">
        <v>0.42072073968890944</v>
      </c>
      <c r="U301" s="461">
        <v>17.315601561303655</v>
      </c>
      <c r="V301" s="464">
        <v>7911343552339.1641</v>
      </c>
      <c r="W301" s="460">
        <v>2492.9212795423209</v>
      </c>
      <c r="X301" s="463">
        <v>4.1836753206931698E-2</v>
      </c>
      <c r="Y301" s="476">
        <v>2.0000000000000001E-4</v>
      </c>
    </row>
    <row r="302" spans="1:25" x14ac:dyDescent="0.2">
      <c r="A302" s="475">
        <f t="shared" si="4"/>
        <v>298</v>
      </c>
      <c r="B302" s="462">
        <v>0.59481044844552655</v>
      </c>
      <c r="C302" s="461">
        <v>2058.9904164204418</v>
      </c>
      <c r="D302" s="462">
        <v>1.004650054939688</v>
      </c>
      <c r="E302" s="462">
        <v>0.52968629994086847</v>
      </c>
      <c r="F302" s="516">
        <v>2024.61</v>
      </c>
      <c r="G302" s="464">
        <v>407020171215.72449</v>
      </c>
      <c r="H302" s="461">
        <v>31670851.36020539</v>
      </c>
      <c r="I302" s="464">
        <v>668084207079.49744</v>
      </c>
      <c r="J302" s="462">
        <v>0.31012044981863707</v>
      </c>
      <c r="K302" s="464">
        <v>18985287176.976639</v>
      </c>
      <c r="L302" s="464">
        <v>0</v>
      </c>
      <c r="M302" s="464">
        <v>330530282595.02216</v>
      </c>
      <c r="N302" s="464">
        <v>14766341290.270973</v>
      </c>
      <c r="O302" s="464">
        <v>26558.938091739128</v>
      </c>
      <c r="P302" s="461">
        <v>147582.06042900868</v>
      </c>
      <c r="Q302" s="461">
        <v>60100.093052409822</v>
      </c>
      <c r="R302" s="464">
        <v>1538335301046.7043</v>
      </c>
      <c r="S302" s="462">
        <v>0.57904964024474304</v>
      </c>
      <c r="T302" s="462">
        <v>0.37209961914194623</v>
      </c>
      <c r="U302" s="461">
        <v>17.205458113838642</v>
      </c>
      <c r="V302" s="464">
        <v>10743338568425.703</v>
      </c>
      <c r="W302" s="460">
        <v>3392.9658837747625</v>
      </c>
      <c r="X302" s="463">
        <v>4.2685691614561962E-2</v>
      </c>
      <c r="Y302" s="476">
        <v>2.0000000000000001E-4</v>
      </c>
    </row>
    <row r="303" spans="1:25" x14ac:dyDescent="0.2">
      <c r="A303" s="475">
        <f t="shared" si="4"/>
        <v>299</v>
      </c>
      <c r="B303" s="462">
        <v>0.42886551772275039</v>
      </c>
      <c r="C303" s="461">
        <v>9409.8387635036015</v>
      </c>
      <c r="D303" s="462">
        <v>0.99533105228151153</v>
      </c>
      <c r="E303" s="462">
        <v>0.50347096652720469</v>
      </c>
      <c r="F303" s="516">
        <v>2025.64</v>
      </c>
      <c r="G303" s="464">
        <v>122312870643.77661</v>
      </c>
      <c r="H303" s="461">
        <v>19828279.531040508</v>
      </c>
      <c r="I303" s="464">
        <v>455636107129.22919</v>
      </c>
      <c r="J303" s="462">
        <v>0.33408789901438085</v>
      </c>
      <c r="K303" s="464">
        <v>29345036141.907402</v>
      </c>
      <c r="L303" s="464">
        <v>64276162847.01178</v>
      </c>
      <c r="M303" s="464">
        <v>88593940641.772125</v>
      </c>
      <c r="N303" s="464">
        <v>2385606906.2390018</v>
      </c>
      <c r="O303" s="464">
        <v>30490.742168619443</v>
      </c>
      <c r="P303" s="461">
        <v>63972.630099109025</v>
      </c>
      <c r="Q303" s="461">
        <v>10556.407524777256</v>
      </c>
      <c r="R303" s="464">
        <v>754389032059.16089</v>
      </c>
      <c r="S303" s="462">
        <v>0.51364742618300541</v>
      </c>
      <c r="T303" s="462">
        <v>0.32970530233228401</v>
      </c>
      <c r="U303" s="461">
        <v>15.695849392518285</v>
      </c>
      <c r="V303" s="464">
        <v>4245184804905.731</v>
      </c>
      <c r="W303" s="460">
        <v>1339.8736443207233</v>
      </c>
      <c r="X303" s="463">
        <v>4.7381036611750478E-2</v>
      </c>
      <c r="Y303" s="476">
        <v>2.0000000000000001E-4</v>
      </c>
    </row>
    <row r="304" spans="1:25" x14ac:dyDescent="0.2">
      <c r="A304" s="475">
        <f t="shared" si="4"/>
        <v>300</v>
      </c>
      <c r="B304" s="462">
        <v>0.2</v>
      </c>
      <c r="C304" s="461">
        <v>8574.2346960387731</v>
      </c>
      <c r="D304" s="462">
        <v>0.66198920779397075</v>
      </c>
      <c r="E304" s="462">
        <v>0.7</v>
      </c>
      <c r="F304" s="516">
        <v>2023.87</v>
      </c>
      <c r="G304" s="464">
        <v>272694370563.1236</v>
      </c>
      <c r="H304" s="461">
        <v>13768134.426583942</v>
      </c>
      <c r="I304" s="464">
        <v>440725493048.41766</v>
      </c>
      <c r="J304" s="462">
        <v>0.19999999999999996</v>
      </c>
      <c r="K304" s="464">
        <v>17262094214.414886</v>
      </c>
      <c r="L304" s="464">
        <v>0</v>
      </c>
      <c r="M304" s="464">
        <v>380989919115.677</v>
      </c>
      <c r="N304" s="464">
        <v>115505792466.79066</v>
      </c>
      <c r="O304" s="464">
        <v>37452.651919222357</v>
      </c>
      <c r="P304" s="461">
        <v>669934.63271274825</v>
      </c>
      <c r="Q304" s="461">
        <v>466097.18662572879</v>
      </c>
      <c r="R304" s="464">
        <v>1300996064032.7527</v>
      </c>
      <c r="S304" s="462">
        <v>0.53851966143207786</v>
      </c>
      <c r="T304" s="462">
        <v>0.26182869223711597</v>
      </c>
      <c r="U304" s="461">
        <v>17.761274427346468</v>
      </c>
      <c r="V304" s="464">
        <v>6498727580012.8926</v>
      </c>
      <c r="W304" s="460">
        <v>2050.9231333340435</v>
      </c>
      <c r="X304" s="463">
        <v>4.2161755174559418E-2</v>
      </c>
      <c r="Y304" s="476">
        <v>2.0000000000000001E-4</v>
      </c>
    </row>
    <row r="305" spans="1:25" x14ac:dyDescent="0.2">
      <c r="A305" s="475">
        <f t="shared" si="4"/>
        <v>301</v>
      </c>
      <c r="B305" s="462">
        <v>0.47317143353735708</v>
      </c>
      <c r="C305" s="461">
        <v>3373.0134203001985</v>
      </c>
      <c r="D305" s="462">
        <v>0.80695898174257763</v>
      </c>
      <c r="E305" s="462">
        <v>0.60744232356815531</v>
      </c>
      <c r="F305" s="516">
        <v>2023.75</v>
      </c>
      <c r="G305" s="464">
        <v>328806409358.98206</v>
      </c>
      <c r="H305" s="461">
        <v>21353724.364173926</v>
      </c>
      <c r="I305" s="464">
        <v>364528070549.21753</v>
      </c>
      <c r="J305" s="462">
        <v>0.14861447779183223</v>
      </c>
      <c r="K305" s="464">
        <v>6001447938.8756666</v>
      </c>
      <c r="L305" s="464">
        <v>0</v>
      </c>
      <c r="M305" s="464">
        <v>431741427611.47125</v>
      </c>
      <c r="N305" s="464">
        <v>31609700390.391113</v>
      </c>
      <c r="O305" s="464">
        <v>31111.124853881338</v>
      </c>
      <c r="P305" s="461">
        <v>264033.20364917576</v>
      </c>
      <c r="Q305" s="461">
        <v>141554.92354153632</v>
      </c>
      <c r="R305" s="464">
        <v>1235277269570.7058</v>
      </c>
      <c r="S305" s="462">
        <v>0.59060273545863395</v>
      </c>
      <c r="T305" s="462">
        <v>0.29280853420311609</v>
      </c>
      <c r="U305" s="461">
        <v>18.439569748902677</v>
      </c>
      <c r="V305" s="464">
        <v>7304509089631.7246</v>
      </c>
      <c r="W305" s="460">
        <v>2305.9914518829719</v>
      </c>
      <c r="X305" s="463">
        <v>3.9861430707077969E-2</v>
      </c>
      <c r="Y305" s="476">
        <v>2.0000000000000001E-4</v>
      </c>
    </row>
    <row r="306" spans="1:25" x14ac:dyDescent="0.2">
      <c r="A306" s="475">
        <f t="shared" si="4"/>
        <v>302</v>
      </c>
      <c r="B306" s="462">
        <v>0.39237933922508311</v>
      </c>
      <c r="C306" s="461">
        <v>1500</v>
      </c>
      <c r="D306" s="462">
        <v>0.77490418829071805</v>
      </c>
      <c r="E306" s="462">
        <v>0.55130401811427532</v>
      </c>
      <c r="F306" s="516">
        <v>2025.6</v>
      </c>
      <c r="G306" s="464">
        <v>76060842117.57756</v>
      </c>
      <c r="H306" s="461">
        <v>20468968.903158348</v>
      </c>
      <c r="I306" s="464">
        <v>472004376646.78754</v>
      </c>
      <c r="J306" s="462">
        <v>0.3212878284263162</v>
      </c>
      <c r="K306" s="464">
        <v>16297712313.570566</v>
      </c>
      <c r="L306" s="464">
        <v>19725392091.760799</v>
      </c>
      <c r="M306" s="464">
        <v>57418011196.436531</v>
      </c>
      <c r="N306" s="464">
        <v>109885021284.24706</v>
      </c>
      <c r="O306" s="464">
        <v>39439.004180185031</v>
      </c>
      <c r="P306" s="461">
        <v>657102.40449409909</v>
      </c>
      <c r="Q306" s="461">
        <v>451213.18947608775</v>
      </c>
      <c r="R306" s="464">
        <v>859418902557.63721</v>
      </c>
      <c r="S306" s="462">
        <v>0.45389154031809259</v>
      </c>
      <c r="T306" s="462">
        <v>0.24689503736380011</v>
      </c>
      <c r="U306" s="461">
        <v>15.048511781061903</v>
      </c>
      <c r="V306" s="464">
        <v>3665074271135.7114</v>
      </c>
      <c r="W306" s="460">
        <v>1156.5920520398315</v>
      </c>
      <c r="X306" s="463">
        <v>4.6091400925144618E-2</v>
      </c>
      <c r="Y306" s="476">
        <v>2.0000000000000001E-4</v>
      </c>
    </row>
    <row r="307" spans="1:25" x14ac:dyDescent="0.2">
      <c r="A307" s="475">
        <f t="shared" si="4"/>
        <v>303</v>
      </c>
      <c r="B307" s="462">
        <v>0.72698389878070235</v>
      </c>
      <c r="C307" s="461">
        <v>1500</v>
      </c>
      <c r="D307" s="462">
        <v>0.95087784910897011</v>
      </c>
      <c r="E307" s="462">
        <v>0.5581968603623827</v>
      </c>
      <c r="F307" s="516">
        <v>2025.23</v>
      </c>
      <c r="G307" s="464">
        <v>260250624145.61444</v>
      </c>
      <c r="H307" s="461">
        <v>29937426.538779072</v>
      </c>
      <c r="I307" s="464">
        <v>602918195340.96875</v>
      </c>
      <c r="J307" s="462">
        <v>0.19726365574136773</v>
      </c>
      <c r="K307" s="464">
        <v>12744068702.725546</v>
      </c>
      <c r="L307" s="464">
        <v>0</v>
      </c>
      <c r="M307" s="464">
        <v>131907132578.6571</v>
      </c>
      <c r="N307" s="464">
        <v>73571661594.49469</v>
      </c>
      <c r="O307" s="464">
        <v>28870.741758979504</v>
      </c>
      <c r="P307" s="461">
        <v>436536.4743894951</v>
      </c>
      <c r="Q307" s="461">
        <v>269311.63188900665</v>
      </c>
      <c r="R307" s="464">
        <v>1189896016812.842</v>
      </c>
      <c r="S307" s="462">
        <v>0.45927464547907854</v>
      </c>
      <c r="T307" s="462">
        <v>0.26148920103473705</v>
      </c>
      <c r="U307" s="461">
        <v>17.941723151832591</v>
      </c>
      <c r="V307" s="464">
        <v>6152436829200.6816</v>
      </c>
      <c r="W307" s="460">
        <v>1942.2584262246921</v>
      </c>
      <c r="X307" s="463">
        <v>4.0466849016523816E-2</v>
      </c>
      <c r="Y307" s="476">
        <v>2.0000000000000001E-4</v>
      </c>
    </row>
    <row r="308" spans="1:25" x14ac:dyDescent="0.2">
      <c r="A308" s="475">
        <f t="shared" si="4"/>
        <v>304</v>
      </c>
      <c r="B308" s="462">
        <v>0.5392638171814218</v>
      </c>
      <c r="C308" s="461">
        <v>5647.4104073190556</v>
      </c>
      <c r="D308" s="462">
        <v>0.84681960336980955</v>
      </c>
      <c r="E308" s="462">
        <v>0.33920557226134823</v>
      </c>
      <c r="F308" s="516">
        <v>2024.91</v>
      </c>
      <c r="G308" s="464">
        <v>279214563674.28009</v>
      </c>
      <c r="H308" s="461">
        <v>21656990.616348613</v>
      </c>
      <c r="I308" s="464">
        <v>593498106222.9707</v>
      </c>
      <c r="J308" s="462">
        <v>0.3999189835021999</v>
      </c>
      <c r="K308" s="464">
        <v>14438103921.05327</v>
      </c>
      <c r="L308" s="464">
        <v>0</v>
      </c>
      <c r="M308" s="464">
        <v>182553121578.80106</v>
      </c>
      <c r="N308" s="464">
        <v>62566863558.969658</v>
      </c>
      <c r="O308" s="464">
        <v>16115.726829308727</v>
      </c>
      <c r="P308" s="461">
        <v>403807.16797681875</v>
      </c>
      <c r="Q308" s="461">
        <v>246704.83254733888</v>
      </c>
      <c r="R308" s="464">
        <v>1158388409992.3191</v>
      </c>
      <c r="S308" s="462">
        <v>0.55949044286625604</v>
      </c>
      <c r="T308" s="462">
        <v>0.41666082741878308</v>
      </c>
      <c r="U308" s="461">
        <v>16.435493854328627</v>
      </c>
      <c r="V308" s="464">
        <v>8674483429627.9219</v>
      </c>
      <c r="W308" s="460">
        <v>2738.4137011807416</v>
      </c>
      <c r="X308" s="463">
        <v>4.4720295886107569E-2</v>
      </c>
      <c r="Y308" s="476">
        <v>2.0000000000000001E-4</v>
      </c>
    </row>
    <row r="309" spans="1:25" x14ac:dyDescent="0.2">
      <c r="A309" s="475">
        <f t="shared" si="4"/>
        <v>305</v>
      </c>
      <c r="B309" s="462">
        <v>0.466008914923776</v>
      </c>
      <c r="C309" s="461">
        <v>1500</v>
      </c>
      <c r="D309" s="462">
        <v>1.0209217092133416</v>
      </c>
      <c r="E309" s="462">
        <v>0.37947141703557252</v>
      </c>
      <c r="F309" s="516">
        <v>2025.13</v>
      </c>
      <c r="G309" s="464">
        <v>246448790560.54074</v>
      </c>
      <c r="H309" s="461">
        <v>35146828.925679952</v>
      </c>
      <c r="I309" s="464">
        <v>841220157315.30005</v>
      </c>
      <c r="J309" s="462">
        <v>0.34962190309799113</v>
      </c>
      <c r="K309" s="464">
        <v>40369142211.23999</v>
      </c>
      <c r="L309" s="464">
        <v>57889027850.295097</v>
      </c>
      <c r="M309" s="464">
        <v>120799292613.41267</v>
      </c>
      <c r="N309" s="464">
        <v>30342402047.268768</v>
      </c>
      <c r="O309" s="464">
        <v>29199.177256629795</v>
      </c>
      <c r="P309" s="461">
        <v>228865.14385216421</v>
      </c>
      <c r="Q309" s="461">
        <v>112008.73615852176</v>
      </c>
      <c r="R309" s="464">
        <v>1381011168509.1646</v>
      </c>
      <c r="S309" s="462">
        <v>0.50608764552038532</v>
      </c>
      <c r="T309" s="462">
        <v>0.33643073110709376</v>
      </c>
      <c r="U309" s="461">
        <v>16.033683544069309</v>
      </c>
      <c r="V309" s="464">
        <v>8293011698837.7891</v>
      </c>
      <c r="W309" s="460">
        <v>2617.73707924052</v>
      </c>
      <c r="X309" s="463">
        <v>4.4942395110642006E-2</v>
      </c>
      <c r="Y309" s="476">
        <v>2.0000000000000001E-4</v>
      </c>
    </row>
    <row r="310" spans="1:25" x14ac:dyDescent="0.2">
      <c r="A310" s="475">
        <f t="shared" si="4"/>
        <v>306</v>
      </c>
      <c r="B310" s="462">
        <v>0.6127644374197303</v>
      </c>
      <c r="C310" s="461">
        <v>4321.0983394501754</v>
      </c>
      <c r="D310" s="462">
        <v>0.46546084906580415</v>
      </c>
      <c r="E310" s="462">
        <v>0.28471261708769335</v>
      </c>
      <c r="F310" s="516">
        <v>2024.6</v>
      </c>
      <c r="G310" s="464">
        <v>208989678552.35092</v>
      </c>
      <c r="H310" s="461">
        <v>8731332.4219300803</v>
      </c>
      <c r="I310" s="464">
        <v>271641674570.49792</v>
      </c>
      <c r="J310" s="462">
        <v>0.35599400440332618</v>
      </c>
      <c r="K310" s="464">
        <v>28240061630.286022</v>
      </c>
      <c r="L310" s="464">
        <v>54807298013.280312</v>
      </c>
      <c r="M310" s="464">
        <v>121070352897.91214</v>
      </c>
      <c r="N310" s="464">
        <v>19682948270.614803</v>
      </c>
      <c r="O310" s="464">
        <v>34376.110299734428</v>
      </c>
      <c r="P310" s="461">
        <v>158373.57943964945</v>
      </c>
      <c r="Q310" s="461">
        <v>71652.619526928407</v>
      </c>
      <c r="R310" s="464">
        <v>706069573865.22327</v>
      </c>
      <c r="S310" s="462">
        <v>0.59779829268776374</v>
      </c>
      <c r="T310" s="462">
        <v>0.41913376151960685</v>
      </c>
      <c r="U310" s="461">
        <v>17.114391685088176</v>
      </c>
      <c r="V310" s="464">
        <v>5655678432063.4609</v>
      </c>
      <c r="W310" s="460">
        <v>1785.11751376592</v>
      </c>
      <c r="X310" s="463">
        <v>4.2044626544593094E-2</v>
      </c>
      <c r="Y310" s="476">
        <v>2.0000000000000001E-4</v>
      </c>
    </row>
    <row r="311" spans="1:25" x14ac:dyDescent="0.2">
      <c r="A311" s="475">
        <f t="shared" si="4"/>
        <v>307</v>
      </c>
      <c r="B311" s="462">
        <v>0.35354045050484051</v>
      </c>
      <c r="C311" s="461">
        <v>3435.1105954198347</v>
      </c>
      <c r="D311" s="462">
        <v>0.66017740978610329</v>
      </c>
      <c r="E311" s="462">
        <v>0.15159737979765325</v>
      </c>
      <c r="F311" s="516">
        <v>2024.44</v>
      </c>
      <c r="G311" s="464">
        <v>325420008205.48773</v>
      </c>
      <c r="H311" s="461">
        <v>14419019.332333187</v>
      </c>
      <c r="I311" s="464">
        <v>382397621719.56531</v>
      </c>
      <c r="J311" s="462">
        <v>0.35354045050484051</v>
      </c>
      <c r="K311" s="464">
        <v>14525974586.225422</v>
      </c>
      <c r="L311" s="464">
        <v>7718145499.902401</v>
      </c>
      <c r="M311" s="464">
        <v>257354355890.59119</v>
      </c>
      <c r="N311" s="464">
        <v>15284592699.764723</v>
      </c>
      <c r="O311" s="464">
        <v>41760.63366673977</v>
      </c>
      <c r="P311" s="461">
        <v>149496.80718102393</v>
      </c>
      <c r="Q311" s="461">
        <v>62536.88222594907</v>
      </c>
      <c r="R311" s="464">
        <v>1033336540047.3826</v>
      </c>
      <c r="S311" s="462">
        <v>0.62266914310569077</v>
      </c>
      <c r="T311" s="462">
        <v>0.40276710363254237</v>
      </c>
      <c r="U311" s="461">
        <v>17.637712796848827</v>
      </c>
      <c r="V311" s="464">
        <v>8005480930855.2402</v>
      </c>
      <c r="W311" s="460">
        <v>2526.4395878775672</v>
      </c>
      <c r="X311" s="463">
        <v>4.1745580866935715E-2</v>
      </c>
      <c r="Y311" s="476">
        <v>2.0000000000000001E-4</v>
      </c>
    </row>
    <row r="312" spans="1:25" x14ac:dyDescent="0.2">
      <c r="A312" s="475">
        <f t="shared" si="4"/>
        <v>308</v>
      </c>
      <c r="B312" s="462">
        <v>0.37737843800255422</v>
      </c>
      <c r="C312" s="461">
        <v>6259.2692815433784</v>
      </c>
      <c r="D312" s="462">
        <v>0.86718275300974168</v>
      </c>
      <c r="E312" s="462">
        <v>0.55819496598482443</v>
      </c>
      <c r="F312" s="516">
        <v>2024.15</v>
      </c>
      <c r="G312" s="464">
        <v>242684193222.52078</v>
      </c>
      <c r="H312" s="461">
        <v>23039771.659026939</v>
      </c>
      <c r="I312" s="464">
        <v>530257206013.49725</v>
      </c>
      <c r="J312" s="462">
        <v>0.18948925400524175</v>
      </c>
      <c r="K312" s="464">
        <v>11449079386.785683</v>
      </c>
      <c r="L312" s="464">
        <v>4841732099.5076427</v>
      </c>
      <c r="M312" s="464">
        <v>203785741052.24194</v>
      </c>
      <c r="N312" s="464">
        <v>56161566361.173653</v>
      </c>
      <c r="O312" s="464">
        <v>19820.362116182245</v>
      </c>
      <c r="P312" s="461">
        <v>329512.13781479502</v>
      </c>
      <c r="Q312" s="461">
        <v>189206.89469622605</v>
      </c>
      <c r="R312" s="464">
        <v>1111828422309.0518</v>
      </c>
      <c r="S312" s="462">
        <v>0.479651956510596</v>
      </c>
      <c r="T312" s="462">
        <v>0.26837759853901777</v>
      </c>
      <c r="U312" s="461">
        <v>17.799478386188802</v>
      </c>
      <c r="V312" s="464">
        <v>5724180628454.1172</v>
      </c>
      <c r="W312" s="460">
        <v>1808.5170485165186</v>
      </c>
      <c r="X312" s="463">
        <v>4.1505661647544739E-2</v>
      </c>
      <c r="Y312" s="476">
        <v>2.0000000000000001E-4</v>
      </c>
    </row>
    <row r="313" spans="1:25" x14ac:dyDescent="0.2">
      <c r="A313" s="475">
        <f t="shared" si="4"/>
        <v>309</v>
      </c>
      <c r="B313" s="462">
        <v>0.59211074894206062</v>
      </c>
      <c r="C313" s="461">
        <v>4202.6824562724269</v>
      </c>
      <c r="D313" s="462">
        <v>0.99018521679230198</v>
      </c>
      <c r="E313" s="462">
        <v>0.32478071550374543</v>
      </c>
      <c r="F313" s="516">
        <v>2025.59</v>
      </c>
      <c r="G313" s="464">
        <v>182037333359.85165</v>
      </c>
      <c r="H313" s="461">
        <v>30822985.541580629</v>
      </c>
      <c r="I313" s="464">
        <v>707741686907.15015</v>
      </c>
      <c r="J313" s="462">
        <v>0.41776170696391135</v>
      </c>
      <c r="K313" s="464">
        <v>40165073678.581757</v>
      </c>
      <c r="L313" s="464">
        <v>43737975898.095795</v>
      </c>
      <c r="M313" s="464">
        <v>137459073170.47668</v>
      </c>
      <c r="N313" s="464">
        <v>78720044878.196533</v>
      </c>
      <c r="O313" s="464">
        <v>26921.043363681147</v>
      </c>
      <c r="P313" s="461">
        <v>551061.87268108933</v>
      </c>
      <c r="Q313" s="461">
        <v>358317.45364381082</v>
      </c>
      <c r="R313" s="464">
        <v>1232759871636.3613</v>
      </c>
      <c r="S313" s="462">
        <v>0.53355256938068574</v>
      </c>
      <c r="T313" s="462">
        <v>0.38373188360549276</v>
      </c>
      <c r="U313" s="461">
        <v>15.196281407150675</v>
      </c>
      <c r="V313" s="464">
        <v>7988335557163.6221</v>
      </c>
      <c r="W313" s="460">
        <v>2521.4235174763662</v>
      </c>
      <c r="X313" s="463">
        <v>4.7296909988406251E-2</v>
      </c>
      <c r="Y313" s="476">
        <v>2.0000000000000001E-4</v>
      </c>
    </row>
    <row r="314" spans="1:25" x14ac:dyDescent="0.2">
      <c r="A314" s="475">
        <f t="shared" si="4"/>
        <v>310</v>
      </c>
      <c r="B314" s="462">
        <v>0.5928095833814131</v>
      </c>
      <c r="C314" s="461">
        <v>4404.2938904067523</v>
      </c>
      <c r="D314" s="462">
        <v>1.2173331009888566</v>
      </c>
      <c r="E314" s="462">
        <v>0.44333953525980002</v>
      </c>
      <c r="F314" s="516">
        <v>2023.75</v>
      </c>
      <c r="G314" s="464">
        <v>623838700392.46704</v>
      </c>
      <c r="H314" s="461">
        <v>45748844.238151088</v>
      </c>
      <c r="I314" s="464">
        <v>645511698014.4834</v>
      </c>
      <c r="J314" s="462">
        <v>-3.1652175142493411E-2</v>
      </c>
      <c r="K314" s="464">
        <v>20620499971.492748</v>
      </c>
      <c r="L314" s="464">
        <v>0</v>
      </c>
      <c r="M314" s="464">
        <v>530344970785.72772</v>
      </c>
      <c r="N314" s="464">
        <v>105295020933.22031</v>
      </c>
      <c r="O314" s="464">
        <v>32667.141605644418</v>
      </c>
      <c r="P314" s="461">
        <v>620199.90879080247</v>
      </c>
      <c r="Q314" s="461">
        <v>406157.61099583126</v>
      </c>
      <c r="R314" s="464">
        <v>2042494278925.3611</v>
      </c>
      <c r="S314" s="462">
        <v>0.50538798997205914</v>
      </c>
      <c r="T314" s="462">
        <v>0.29832239209419781</v>
      </c>
      <c r="U314" s="461">
        <v>20.714062985211129</v>
      </c>
      <c r="V314" s="464">
        <v>13440621229910.959</v>
      </c>
      <c r="W314" s="460">
        <v>4243.0811884681416</v>
      </c>
      <c r="X314" s="463">
        <v>3.6453344215298764E-2</v>
      </c>
      <c r="Y314" s="476">
        <v>2.0000000000000001E-4</v>
      </c>
    </row>
    <row r="315" spans="1:25" x14ac:dyDescent="0.2">
      <c r="A315" s="475">
        <f t="shared" si="4"/>
        <v>311</v>
      </c>
      <c r="B315" s="462">
        <v>0.32082086168538337</v>
      </c>
      <c r="C315" s="461">
        <v>5431.3706968700217</v>
      </c>
      <c r="D315" s="462">
        <v>0.22998206704662372</v>
      </c>
      <c r="E315" s="462">
        <v>0.49767282206472863</v>
      </c>
      <c r="F315" s="516">
        <v>2025.66</v>
      </c>
      <c r="G315" s="464">
        <v>112218971702.62547</v>
      </c>
      <c r="H315" s="461">
        <v>3687573.1334055965</v>
      </c>
      <c r="I315" s="464">
        <v>184017609591.40396</v>
      </c>
      <c r="J315" s="462">
        <v>0.32082086168538326</v>
      </c>
      <c r="K315" s="464">
        <v>7594306495.2722139</v>
      </c>
      <c r="L315" s="464">
        <v>1745704969.8869374</v>
      </c>
      <c r="M315" s="464">
        <v>114649502345.11667</v>
      </c>
      <c r="N315" s="464">
        <v>192104796242.30847</v>
      </c>
      <c r="O315" s="464">
        <v>45000</v>
      </c>
      <c r="P315" s="461">
        <v>1048722.7132984842</v>
      </c>
      <c r="Q315" s="461">
        <v>688393.00019340194</v>
      </c>
      <c r="R315" s="464">
        <v>675666286050.29614</v>
      </c>
      <c r="S315" s="462">
        <v>0.50928372128902255</v>
      </c>
      <c r="T315" s="462">
        <v>0.26879236715098509</v>
      </c>
      <c r="U315" s="461">
        <v>16.660916583761903</v>
      </c>
      <c r="V315" s="464">
        <v>3361385535087.4824</v>
      </c>
      <c r="W315" s="460">
        <v>1060.0056649731334</v>
      </c>
      <c r="X315" s="463">
        <v>4.3410627337254773E-2</v>
      </c>
      <c r="Y315" s="476">
        <v>2.0000000000000001E-4</v>
      </c>
    </row>
    <row r="316" spans="1:25" x14ac:dyDescent="0.2">
      <c r="A316" s="475">
        <f t="shared" si="4"/>
        <v>312</v>
      </c>
      <c r="B316" s="462">
        <v>0.49811306609716394</v>
      </c>
      <c r="C316" s="461">
        <v>4123.5966246506114</v>
      </c>
      <c r="D316" s="462">
        <v>0.78799654694509669</v>
      </c>
      <c r="E316" s="462">
        <v>0.51973296841543926</v>
      </c>
      <c r="F316" s="516">
        <v>2024.89</v>
      </c>
      <c r="G316" s="464">
        <v>276141633983.26355</v>
      </c>
      <c r="H316" s="461">
        <v>18689373.872170348</v>
      </c>
      <c r="I316" s="464">
        <v>516717202597.84619</v>
      </c>
      <c r="J316" s="462">
        <v>0.37706691213958465</v>
      </c>
      <c r="K316" s="464">
        <v>13706674381.426271</v>
      </c>
      <c r="L316" s="464">
        <v>0</v>
      </c>
      <c r="M316" s="464">
        <v>244472209655.87323</v>
      </c>
      <c r="N316" s="464">
        <v>30622654767.285965</v>
      </c>
      <c r="O316" s="464">
        <v>29622.465086124936</v>
      </c>
      <c r="P316" s="461">
        <v>229886.17314233934</v>
      </c>
      <c r="Q316" s="461">
        <v>116959.80350176065</v>
      </c>
      <c r="R316" s="464">
        <v>1195320482067.4246</v>
      </c>
      <c r="S316" s="462">
        <v>0.60040460110904259</v>
      </c>
      <c r="T316" s="462">
        <v>0.36497482283665156</v>
      </c>
      <c r="U316" s="461">
        <v>16.742845816343245</v>
      </c>
      <c r="V316" s="464">
        <v>7988652890826.4023</v>
      </c>
      <c r="W316" s="460">
        <v>2520.5659113719871</v>
      </c>
      <c r="X316" s="463">
        <v>4.3899663691919985E-2</v>
      </c>
      <c r="Y316" s="476">
        <v>2.0000000000000001E-4</v>
      </c>
    </row>
    <row r="317" spans="1:25" x14ac:dyDescent="0.2">
      <c r="A317" s="475">
        <f t="shared" si="4"/>
        <v>313</v>
      </c>
      <c r="B317" s="462">
        <v>0.52402282604993289</v>
      </c>
      <c r="C317" s="461">
        <v>7006.1056385817174</v>
      </c>
      <c r="D317" s="462">
        <v>0.61568941451751735</v>
      </c>
      <c r="E317" s="462">
        <v>0.37233610173085002</v>
      </c>
      <c r="F317" s="516">
        <v>2027.32</v>
      </c>
      <c r="G317" s="464">
        <v>58629547994.485275</v>
      </c>
      <c r="H317" s="461">
        <v>12973422.318960253</v>
      </c>
      <c r="I317" s="464">
        <v>416426786389.5777</v>
      </c>
      <c r="J317" s="462">
        <v>0.46150061788282137</v>
      </c>
      <c r="K317" s="464">
        <v>30416100572.895409</v>
      </c>
      <c r="L317" s="464">
        <v>52400236937.703224</v>
      </c>
      <c r="M317" s="464">
        <v>0</v>
      </c>
      <c r="N317" s="464">
        <v>43021465245.411079</v>
      </c>
      <c r="O317" s="464">
        <v>26216.488874294617</v>
      </c>
      <c r="P317" s="461">
        <v>308116.40714951733</v>
      </c>
      <c r="Q317" s="461">
        <v>178969.53515644977</v>
      </c>
      <c r="R317" s="464">
        <v>606193673579.77478</v>
      </c>
      <c r="S317" s="462">
        <v>0.50550680383072177</v>
      </c>
      <c r="T317" s="462">
        <v>0.40624607804329982</v>
      </c>
      <c r="U317" s="461">
        <v>14.299022261462298</v>
      </c>
      <c r="V317" s="464">
        <v>4033333830888.5566</v>
      </c>
      <c r="W317" s="460">
        <v>1272.9369321587687</v>
      </c>
      <c r="X317" s="463">
        <v>4.9182574969788388E-2</v>
      </c>
      <c r="Y317" s="476">
        <v>2.0000000000000001E-4</v>
      </c>
    </row>
    <row r="318" spans="1:25" x14ac:dyDescent="0.2">
      <c r="A318" s="475">
        <f t="shared" si="4"/>
        <v>314</v>
      </c>
      <c r="B318" s="462">
        <v>0.34991737985069571</v>
      </c>
      <c r="C318" s="461">
        <v>6867.1269492946103</v>
      </c>
      <c r="D318" s="462">
        <v>0.59258129144798266</v>
      </c>
      <c r="E318" s="462">
        <v>0.29285666447566749</v>
      </c>
      <c r="F318" s="516">
        <v>2024.26</v>
      </c>
      <c r="G318" s="464">
        <v>168391943804.58807</v>
      </c>
      <c r="H318" s="461">
        <v>11866921.348044371</v>
      </c>
      <c r="I318" s="464">
        <v>385356965698.12378</v>
      </c>
      <c r="J318" s="462">
        <v>0.34991737985069571</v>
      </c>
      <c r="K318" s="464">
        <v>11367367283.785507</v>
      </c>
      <c r="L318" s="464">
        <v>0</v>
      </c>
      <c r="M318" s="464">
        <v>165183956025.46295</v>
      </c>
      <c r="N318" s="464">
        <v>72918767165.453964</v>
      </c>
      <c r="O318" s="464">
        <v>37460.127510794919</v>
      </c>
      <c r="P318" s="461">
        <v>453351.57508287177</v>
      </c>
      <c r="Q318" s="461">
        <v>293129.77406294277</v>
      </c>
      <c r="R318" s="464">
        <v>855651493747.68579</v>
      </c>
      <c r="S318" s="462">
        <v>0.54332772838863974</v>
      </c>
      <c r="T318" s="462">
        <v>0.34190430471648536</v>
      </c>
      <c r="U318" s="461">
        <v>16.398614459844243</v>
      </c>
      <c r="V318" s="464">
        <v>5380035669336.8975</v>
      </c>
      <c r="W318" s="460">
        <v>1697.6711846888559</v>
      </c>
      <c r="X318" s="463">
        <v>4.3670585004608811E-2</v>
      </c>
      <c r="Y318" s="476">
        <v>2.0000000000000001E-4</v>
      </c>
    </row>
    <row r="319" spans="1:25" x14ac:dyDescent="0.2">
      <c r="A319" s="475">
        <f t="shared" si="4"/>
        <v>315</v>
      </c>
      <c r="B319" s="462">
        <v>0.51141766069776262</v>
      </c>
      <c r="C319" s="461">
        <v>5872.5447421284798</v>
      </c>
      <c r="D319" s="462">
        <v>0.57607709966126253</v>
      </c>
      <c r="E319" s="462">
        <v>0.464132841275533</v>
      </c>
      <c r="F319" s="516">
        <v>2027.19</v>
      </c>
      <c r="G319" s="464">
        <v>65382095225.175293</v>
      </c>
      <c r="H319" s="461">
        <v>11948958.461346889</v>
      </c>
      <c r="I319" s="464">
        <v>393720142929.19391</v>
      </c>
      <c r="J319" s="462">
        <v>0.40820890278005517</v>
      </c>
      <c r="K319" s="464">
        <v>17992695451.5005</v>
      </c>
      <c r="L319" s="464">
        <v>55653426103.154068</v>
      </c>
      <c r="M319" s="464">
        <v>0</v>
      </c>
      <c r="N319" s="464">
        <v>75007089319.221878</v>
      </c>
      <c r="O319" s="464">
        <v>31637.263178531502</v>
      </c>
      <c r="P319" s="461">
        <v>421821.22585965984</v>
      </c>
      <c r="Q319" s="461">
        <v>268599.68657693575</v>
      </c>
      <c r="R319" s="464">
        <v>610992636492.49207</v>
      </c>
      <c r="S319" s="462">
        <v>0.46571972831328162</v>
      </c>
      <c r="T319" s="462">
        <v>0.33697132595759405</v>
      </c>
      <c r="U319" s="461">
        <v>14.789450489664864</v>
      </c>
      <c r="V319" s="464">
        <v>3494944149732.3486</v>
      </c>
      <c r="W319" s="460">
        <v>1102.6176650871762</v>
      </c>
      <c r="X319" s="463">
        <v>4.7586252896551905E-2</v>
      </c>
      <c r="Y319" s="476">
        <v>2.0000000000000001E-4</v>
      </c>
    </row>
    <row r="320" spans="1:25" x14ac:dyDescent="0.2">
      <c r="A320" s="475">
        <f t="shared" si="4"/>
        <v>316</v>
      </c>
      <c r="B320" s="462">
        <v>0.61160268181682154</v>
      </c>
      <c r="C320" s="461">
        <v>3243.1800068402263</v>
      </c>
      <c r="D320" s="462">
        <v>0.72122925467691001</v>
      </c>
      <c r="E320" s="462">
        <v>0.7</v>
      </c>
      <c r="F320" s="516">
        <v>2023.75</v>
      </c>
      <c r="G320" s="464">
        <v>343231884707.7757</v>
      </c>
      <c r="H320" s="461">
        <v>17330022.20413978</v>
      </c>
      <c r="I320" s="464">
        <v>437374935090.3772</v>
      </c>
      <c r="J320" s="462">
        <v>0.34708166060420609</v>
      </c>
      <c r="K320" s="464">
        <v>11799965434.270575</v>
      </c>
      <c r="L320" s="464">
        <v>0</v>
      </c>
      <c r="M320" s="464">
        <v>333918970824.19525</v>
      </c>
      <c r="N320" s="464">
        <v>51102915333.557854</v>
      </c>
      <c r="O320" s="464">
        <v>36680.534811534933</v>
      </c>
      <c r="P320" s="461">
        <v>348103.07419023942</v>
      </c>
      <c r="Q320" s="461">
        <v>206964.39756795228</v>
      </c>
      <c r="R320" s="464">
        <v>1106122803280.2695</v>
      </c>
      <c r="S320" s="462">
        <v>0.58897807720816919</v>
      </c>
      <c r="T320" s="462">
        <v>0.42313120057453923</v>
      </c>
      <c r="U320" s="461">
        <v>17.362971626572609</v>
      </c>
      <c r="V320" s="464">
        <v>9001123880747.6621</v>
      </c>
      <c r="W320" s="460">
        <v>2840.0245605773803</v>
      </c>
      <c r="X320" s="463">
        <v>4.1776907545464141E-2</v>
      </c>
      <c r="Y320" s="476">
        <v>2.0000000000000001E-4</v>
      </c>
    </row>
    <row r="321" spans="1:25" x14ac:dyDescent="0.2">
      <c r="A321" s="475">
        <f t="shared" si="4"/>
        <v>317</v>
      </c>
      <c r="B321" s="462">
        <v>0.46219374935327523</v>
      </c>
      <c r="C321" s="461">
        <v>3846.1745682571641</v>
      </c>
      <c r="D321" s="462">
        <v>0.80539916786966192</v>
      </c>
      <c r="E321" s="462">
        <v>0.20372282690962001</v>
      </c>
      <c r="F321" s="516">
        <v>2025.22</v>
      </c>
      <c r="G321" s="464">
        <v>170500814668.28461</v>
      </c>
      <c r="H321" s="461">
        <v>20790868.651602708</v>
      </c>
      <c r="I321" s="464">
        <v>561570706462.72656</v>
      </c>
      <c r="J321" s="462">
        <v>0.41015528198544693</v>
      </c>
      <c r="K321" s="464">
        <v>26676162309.493179</v>
      </c>
      <c r="L321" s="464">
        <v>32235102276.388615</v>
      </c>
      <c r="M321" s="464">
        <v>151368504576.3006</v>
      </c>
      <c r="N321" s="464">
        <v>33420395951.931908</v>
      </c>
      <c r="O321" s="464">
        <v>26347.015189586426</v>
      </c>
      <c r="P321" s="461">
        <v>256296.47526158224</v>
      </c>
      <c r="Q321" s="461">
        <v>135888.97777351536</v>
      </c>
      <c r="R321" s="464">
        <v>1024572628411.8473</v>
      </c>
      <c r="S321" s="462">
        <v>0.56073281598106062</v>
      </c>
      <c r="T321" s="462">
        <v>0.36385824230166242</v>
      </c>
      <c r="U321" s="461">
        <v>15.617761549752295</v>
      </c>
      <c r="V321" s="464">
        <v>6448130076232.7783</v>
      </c>
      <c r="W321" s="460">
        <v>2032.8316483918329</v>
      </c>
      <c r="X321" s="463">
        <v>4.6079672854265695E-2</v>
      </c>
      <c r="Y321" s="476">
        <v>2.0000000000000001E-4</v>
      </c>
    </row>
    <row r="322" spans="1:25" x14ac:dyDescent="0.2">
      <c r="A322" s="475">
        <f t="shared" si="4"/>
        <v>318</v>
      </c>
      <c r="B322" s="462">
        <v>0.47948880445308184</v>
      </c>
      <c r="C322" s="461">
        <v>5107.5577101786339</v>
      </c>
      <c r="D322" s="462">
        <v>0.62149552255059815</v>
      </c>
      <c r="E322" s="462">
        <v>0.49828194927168623</v>
      </c>
      <c r="F322" s="516">
        <v>2025.28</v>
      </c>
      <c r="G322" s="464">
        <v>301418336358.93884</v>
      </c>
      <c r="H322" s="461">
        <v>12755059.704646038</v>
      </c>
      <c r="I322" s="464">
        <v>416760934117.90686</v>
      </c>
      <c r="J322" s="462">
        <v>0.45342495746091194</v>
      </c>
      <c r="K322" s="464">
        <v>23638885849.599262</v>
      </c>
      <c r="L322" s="464">
        <v>77819888702.425659</v>
      </c>
      <c r="M322" s="464">
        <v>104338024900.9257</v>
      </c>
      <c r="N322" s="464">
        <v>49980088706.457878</v>
      </c>
      <c r="O322" s="464">
        <v>31637.667961137005</v>
      </c>
      <c r="P322" s="461">
        <v>334192.8659021465</v>
      </c>
      <c r="Q322" s="461">
        <v>198820.30803137174</v>
      </c>
      <c r="R322" s="464">
        <v>931203841977.62708</v>
      </c>
      <c r="S322" s="462">
        <v>0.6102693196259279</v>
      </c>
      <c r="T322" s="462">
        <v>0.48429126042432469</v>
      </c>
      <c r="U322" s="461">
        <v>16.92129004250377</v>
      </c>
      <c r="V322" s="464">
        <v>8270547320983.459</v>
      </c>
      <c r="W322" s="460">
        <v>2609.664915616373</v>
      </c>
      <c r="X322" s="463">
        <v>4.370883700466105E-2</v>
      </c>
      <c r="Y322" s="476">
        <v>2.0000000000000001E-4</v>
      </c>
    </row>
    <row r="323" spans="1:25" x14ac:dyDescent="0.2">
      <c r="A323" s="475">
        <f t="shared" si="4"/>
        <v>319</v>
      </c>
      <c r="B323" s="462">
        <v>0.40711209313282304</v>
      </c>
      <c r="C323" s="461">
        <v>4853.2719539569189</v>
      </c>
      <c r="D323" s="462">
        <v>0.81198597192045174</v>
      </c>
      <c r="E323" s="462">
        <v>0.30084251096376768</v>
      </c>
      <c r="F323" s="516">
        <v>2023.75</v>
      </c>
      <c r="G323" s="464">
        <v>425638942598.36566</v>
      </c>
      <c r="H323" s="461">
        <v>20751480.124561485</v>
      </c>
      <c r="I323" s="464">
        <v>366906131688.25916</v>
      </c>
      <c r="J323" s="462">
        <v>0.21492700976800749</v>
      </c>
      <c r="K323" s="464">
        <v>10387363630.794655</v>
      </c>
      <c r="L323" s="464">
        <v>0</v>
      </c>
      <c r="M323" s="464">
        <v>356119294347.32751</v>
      </c>
      <c r="N323" s="464">
        <v>10730887782.505514</v>
      </c>
      <c r="O323" s="464">
        <v>27509.620434123615</v>
      </c>
      <c r="P323" s="461">
        <v>133698.03515563189</v>
      </c>
      <c r="Q323" s="461">
        <v>51735.908275595561</v>
      </c>
      <c r="R323" s="464">
        <v>1070171675561.8397</v>
      </c>
      <c r="S323" s="462">
        <v>0.59036000179853587</v>
      </c>
      <c r="T323" s="462">
        <v>0.45074324922245917</v>
      </c>
      <c r="U323" s="461">
        <v>18.263748070485651</v>
      </c>
      <c r="V323" s="464">
        <v>9638750747726.082</v>
      </c>
      <c r="W323" s="460">
        <v>3045.0530908948981</v>
      </c>
      <c r="X323" s="463">
        <v>4.0130869910067229E-2</v>
      </c>
      <c r="Y323" s="476">
        <v>2.0000000000000001E-4</v>
      </c>
    </row>
    <row r="324" spans="1:25" x14ac:dyDescent="0.2">
      <c r="A324" s="475">
        <f t="shared" si="4"/>
        <v>320</v>
      </c>
      <c r="B324" s="462">
        <v>0.36755690981237582</v>
      </c>
      <c r="C324" s="461">
        <v>5302.6321710544598</v>
      </c>
      <c r="D324" s="462">
        <v>0.65307430722283644</v>
      </c>
      <c r="E324" s="462">
        <v>0.44397801048377256</v>
      </c>
      <c r="F324" s="516">
        <v>2025.26</v>
      </c>
      <c r="G324" s="464">
        <v>233741921133.10822</v>
      </c>
      <c r="H324" s="461">
        <v>14335995.215555338</v>
      </c>
      <c r="I324" s="464">
        <v>412145296670.3349</v>
      </c>
      <c r="J324" s="462">
        <v>0.36755690981237588</v>
      </c>
      <c r="K324" s="464">
        <v>34044508894.537437</v>
      </c>
      <c r="L324" s="464">
        <v>93775077339.620331</v>
      </c>
      <c r="M324" s="464">
        <v>115600963443.52069</v>
      </c>
      <c r="N324" s="464">
        <v>52300339713.662666</v>
      </c>
      <c r="O324" s="464">
        <v>15821.768585897216</v>
      </c>
      <c r="P324" s="461">
        <v>346113.89351858705</v>
      </c>
      <c r="Q324" s="461">
        <v>207192.28428020503</v>
      </c>
      <c r="R324" s="464">
        <v>905709111065.3833</v>
      </c>
      <c r="S324" s="462">
        <v>0.55638604752888066</v>
      </c>
      <c r="T324" s="462">
        <v>0.39610369883046981</v>
      </c>
      <c r="U324" s="461">
        <v>16.786546855591052</v>
      </c>
      <c r="V324" s="464">
        <v>6542479158786.2451</v>
      </c>
      <c r="W324" s="460">
        <v>2061.2548350737998</v>
      </c>
      <c r="X324" s="463">
        <v>4.4020922061355071E-2</v>
      </c>
      <c r="Y324" s="476">
        <v>2.0000000000000001E-4</v>
      </c>
    </row>
    <row r="325" spans="1:25" x14ac:dyDescent="0.2">
      <c r="A325" s="475">
        <f t="shared" si="4"/>
        <v>321</v>
      </c>
      <c r="B325" s="462">
        <v>0.4235124669107404</v>
      </c>
      <c r="C325" s="461">
        <v>2990.2404649561695</v>
      </c>
      <c r="D325" s="462">
        <v>0.66952887353417589</v>
      </c>
      <c r="E325" s="462">
        <v>0.66851814277830746</v>
      </c>
      <c r="F325" s="516">
        <v>2023.82</v>
      </c>
      <c r="G325" s="464">
        <v>217289005082.97726</v>
      </c>
      <c r="H325" s="461">
        <v>15182389.127006724</v>
      </c>
      <c r="I325" s="464">
        <v>362548291986.1673</v>
      </c>
      <c r="J325" s="462">
        <v>0.35767584338784508</v>
      </c>
      <c r="K325" s="464">
        <v>4171256812.5984221</v>
      </c>
      <c r="L325" s="464">
        <v>0</v>
      </c>
      <c r="M325" s="464">
        <v>222974357856.13623</v>
      </c>
      <c r="N325" s="464">
        <v>11688165360.343336</v>
      </c>
      <c r="O325" s="464">
        <v>27694.527860582515</v>
      </c>
      <c r="P325" s="461">
        <v>135772.15421184635</v>
      </c>
      <c r="Q325" s="461">
        <v>53206.560683925039</v>
      </c>
      <c r="R325" s="464">
        <v>817437185559.41858</v>
      </c>
      <c r="S325" s="462">
        <v>0.59342372430160395</v>
      </c>
      <c r="T325" s="462">
        <v>0.38761520918779496</v>
      </c>
      <c r="U325" s="461">
        <v>17.102131071179436</v>
      </c>
      <c r="V325" s="464">
        <v>6060754953841.9756</v>
      </c>
      <c r="W325" s="460">
        <v>1910.2415167402082</v>
      </c>
      <c r="X325" s="463">
        <v>4.1704639378412199E-2</v>
      </c>
      <c r="Y325" s="476">
        <v>2.0000000000000001E-4</v>
      </c>
    </row>
    <row r="326" spans="1:25" x14ac:dyDescent="0.2">
      <c r="A326" s="475">
        <f t="shared" si="4"/>
        <v>322</v>
      </c>
      <c r="B326" s="462">
        <v>0.52789799710843777</v>
      </c>
      <c r="C326" s="461">
        <v>6787.2690044024348</v>
      </c>
      <c r="D326" s="462">
        <v>1.2546533850897312</v>
      </c>
      <c r="E326" s="462">
        <v>0.39762252606320425</v>
      </c>
      <c r="F326" s="516">
        <v>2023.79</v>
      </c>
      <c r="G326" s="464">
        <v>593578613830.84497</v>
      </c>
      <c r="H326" s="461">
        <v>33612524.552483134</v>
      </c>
      <c r="I326" s="464">
        <v>790750180221.75037</v>
      </c>
      <c r="J326" s="462">
        <v>0.39399861553294968</v>
      </c>
      <c r="K326" s="464">
        <v>26406630853.072205</v>
      </c>
      <c r="L326" s="464">
        <v>0</v>
      </c>
      <c r="M326" s="464">
        <v>569367213631.94446</v>
      </c>
      <c r="N326" s="464">
        <v>18710335363.137501</v>
      </c>
      <c r="O326" s="464">
        <v>26290.455542647229</v>
      </c>
      <c r="P326" s="461">
        <v>137849.75</v>
      </c>
      <c r="Q326" s="461">
        <v>80127.25</v>
      </c>
      <c r="R326" s="464">
        <v>2141221637876.1882</v>
      </c>
      <c r="S326" s="462">
        <v>0.63969928698139289</v>
      </c>
      <c r="T326" s="462">
        <v>0.38241466654466488</v>
      </c>
      <c r="U326" s="461">
        <v>17.312646750786914</v>
      </c>
      <c r="V326" s="464">
        <v>15255383740549.145</v>
      </c>
      <c r="W326" s="460">
        <v>4809.8363637498487</v>
      </c>
      <c r="X326" s="463">
        <v>4.3257496661191268E-2</v>
      </c>
      <c r="Y326" s="476">
        <v>2.0000000000000001E-4</v>
      </c>
    </row>
    <row r="327" spans="1:25" x14ac:dyDescent="0.2">
      <c r="A327" s="475">
        <f t="shared" ref="A327:A390" si="5">A326+1</f>
        <v>323</v>
      </c>
      <c r="B327" s="462">
        <v>0.40360919573409754</v>
      </c>
      <c r="C327" s="461">
        <v>4551.7925444448974</v>
      </c>
      <c r="D327" s="462">
        <v>0.90123162483943875</v>
      </c>
      <c r="E327" s="462">
        <v>0.30070033487351716</v>
      </c>
      <c r="F327" s="516">
        <v>2024.85</v>
      </c>
      <c r="G327" s="464">
        <v>451351138106.99036</v>
      </c>
      <c r="H327" s="461">
        <v>25075992.205603614</v>
      </c>
      <c r="I327" s="464">
        <v>595222436718.45081</v>
      </c>
      <c r="J327" s="462">
        <v>0.3930937137825995</v>
      </c>
      <c r="K327" s="464">
        <v>15341099774.184174</v>
      </c>
      <c r="L327" s="464">
        <v>0</v>
      </c>
      <c r="M327" s="464">
        <v>307292393827.05426</v>
      </c>
      <c r="N327" s="464">
        <v>28396774332.275311</v>
      </c>
      <c r="O327" s="464">
        <v>29766.363684410997</v>
      </c>
      <c r="P327" s="461">
        <v>244172.88987446442</v>
      </c>
      <c r="Q327" s="461">
        <v>125167.31823056375</v>
      </c>
      <c r="R327" s="464">
        <v>1408610686564.8018</v>
      </c>
      <c r="S327" s="462">
        <v>0.61379059861176821</v>
      </c>
      <c r="T327" s="462">
        <v>0.47396239675399826</v>
      </c>
      <c r="U327" s="461">
        <v>17.02066956078264</v>
      </c>
      <c r="V327" s="464">
        <v>12437965733739.615</v>
      </c>
      <c r="W327" s="460">
        <v>3926.6629852830529</v>
      </c>
      <c r="X327" s="463">
        <v>4.3116978078163469E-2</v>
      </c>
      <c r="Y327" s="476">
        <v>2.0000000000000001E-4</v>
      </c>
    </row>
    <row r="328" spans="1:25" x14ac:dyDescent="0.2">
      <c r="A328" s="475">
        <f t="shared" si="5"/>
        <v>324</v>
      </c>
      <c r="B328" s="462">
        <v>0.38524544496309027</v>
      </c>
      <c r="C328" s="461">
        <v>4522.0191569333156</v>
      </c>
      <c r="D328" s="462">
        <v>0.7333605458520791</v>
      </c>
      <c r="E328" s="462">
        <v>0.41718549828484625</v>
      </c>
      <c r="F328" s="516">
        <v>2024.53</v>
      </c>
      <c r="G328" s="464">
        <v>165888055167.31927</v>
      </c>
      <c r="H328" s="461">
        <v>17094725.268037684</v>
      </c>
      <c r="I328" s="464">
        <v>473856575516.08264</v>
      </c>
      <c r="J328" s="462">
        <v>0.38524544496309021</v>
      </c>
      <c r="K328" s="464">
        <v>6107331177.1557827</v>
      </c>
      <c r="L328" s="464">
        <v>0</v>
      </c>
      <c r="M328" s="464">
        <v>112075647485.44002</v>
      </c>
      <c r="N328" s="464">
        <v>34504181221.431473</v>
      </c>
      <c r="O328" s="464">
        <v>20912.628213279069</v>
      </c>
      <c r="P328" s="461">
        <v>255082.55434968119</v>
      </c>
      <c r="Q328" s="461">
        <v>136466.80063592398</v>
      </c>
      <c r="R328" s="464">
        <v>789115639183.45801</v>
      </c>
      <c r="S328" s="462">
        <v>0.52421454880839125</v>
      </c>
      <c r="T328" s="462">
        <v>0.3996297851450637</v>
      </c>
      <c r="U328" s="461">
        <v>16.123541836219303</v>
      </c>
      <c r="V328" s="464">
        <v>5587936656032.9092</v>
      </c>
      <c r="W328" s="460">
        <v>1764.3521861313986</v>
      </c>
      <c r="X328" s="463">
        <v>4.5528772405566589E-2</v>
      </c>
      <c r="Y328" s="476">
        <v>2.0000000000000001E-4</v>
      </c>
    </row>
    <row r="329" spans="1:25" x14ac:dyDescent="0.2">
      <c r="A329" s="475">
        <f t="shared" si="5"/>
        <v>325</v>
      </c>
      <c r="B329" s="462">
        <v>0.45835535896743407</v>
      </c>
      <c r="C329" s="461">
        <v>7379.5993007978104</v>
      </c>
      <c r="D329" s="462">
        <v>0.5698772104601727</v>
      </c>
      <c r="E329" s="462">
        <v>0.37190589343290092</v>
      </c>
      <c r="F329" s="516">
        <v>2024.04</v>
      </c>
      <c r="G329" s="464">
        <v>187198822264.47614</v>
      </c>
      <c r="H329" s="461">
        <v>11608277.831771117</v>
      </c>
      <c r="I329" s="464">
        <v>432410756111.96344</v>
      </c>
      <c r="J329" s="462">
        <v>0.45835535896743407</v>
      </c>
      <c r="K329" s="464">
        <v>14509880176.087751</v>
      </c>
      <c r="L329" s="464">
        <v>0</v>
      </c>
      <c r="M329" s="464">
        <v>140584659615.28976</v>
      </c>
      <c r="N329" s="464">
        <v>27346001980.830582</v>
      </c>
      <c r="O329" s="464">
        <v>33347.209602607691</v>
      </c>
      <c r="P329" s="461">
        <v>247883.85130975459</v>
      </c>
      <c r="Q329" s="461">
        <v>134577.88380425819</v>
      </c>
      <c r="R329" s="464">
        <v>827692858146.52942</v>
      </c>
      <c r="S329" s="462">
        <v>0.59484000508813806</v>
      </c>
      <c r="T329" s="462">
        <v>0.42174440072453823</v>
      </c>
      <c r="U329" s="461">
        <v>16.172381109067477</v>
      </c>
      <c r="V329" s="464">
        <v>6430907756460.0137</v>
      </c>
      <c r="W329" s="460">
        <v>2028.3318394198411</v>
      </c>
      <c r="X329" s="463">
        <v>4.3701411577237448E-2</v>
      </c>
      <c r="Y329" s="476">
        <v>2.0000000000000001E-4</v>
      </c>
    </row>
    <row r="330" spans="1:25" x14ac:dyDescent="0.2">
      <c r="A330" s="475">
        <f t="shared" si="5"/>
        <v>326</v>
      </c>
      <c r="B330" s="462">
        <v>0.47378006438000753</v>
      </c>
      <c r="C330" s="461">
        <v>6184.5112551992088</v>
      </c>
      <c r="D330" s="462">
        <v>0.27163697656590291</v>
      </c>
      <c r="E330" s="462">
        <v>0.6510262528939571</v>
      </c>
      <c r="F330" s="516">
        <v>2025.72</v>
      </c>
      <c r="G330" s="464">
        <v>94729360184.985107</v>
      </c>
      <c r="H330" s="461">
        <v>4554209.1804526998</v>
      </c>
      <c r="I330" s="464">
        <v>208266409150.37039</v>
      </c>
      <c r="J330" s="462">
        <v>0.47378006438000753</v>
      </c>
      <c r="K330" s="464">
        <v>25580098158.172749</v>
      </c>
      <c r="L330" s="464">
        <v>31034983114.712502</v>
      </c>
      <c r="M330" s="464">
        <v>67920810823.47155</v>
      </c>
      <c r="N330" s="464">
        <v>67985013009.485306</v>
      </c>
      <c r="O330" s="464">
        <v>25680.158733377313</v>
      </c>
      <c r="P330" s="461">
        <v>478969.13071020215</v>
      </c>
      <c r="Q330" s="461">
        <v>268460.37666616653</v>
      </c>
      <c r="R330" s="464">
        <v>506528360014.88995</v>
      </c>
      <c r="S330" s="462">
        <v>0.57888402429636932</v>
      </c>
      <c r="T330" s="462">
        <v>0.40541877976387936</v>
      </c>
      <c r="U330" s="461">
        <v>15.557852127917451</v>
      </c>
      <c r="V330" s="464">
        <v>3654185189339.6201</v>
      </c>
      <c r="W330" s="460">
        <v>1153.3915248763826</v>
      </c>
      <c r="X330" s="463">
        <v>4.5146272736776148E-2</v>
      </c>
      <c r="Y330" s="476">
        <v>2.0000000000000001E-4</v>
      </c>
    </row>
    <row r="331" spans="1:25" x14ac:dyDescent="0.2">
      <c r="A331" s="475">
        <f t="shared" si="5"/>
        <v>327</v>
      </c>
      <c r="B331" s="462">
        <v>0.39749222939782619</v>
      </c>
      <c r="C331" s="461">
        <v>1500</v>
      </c>
      <c r="D331" s="462">
        <v>1.209610154284483</v>
      </c>
      <c r="E331" s="462">
        <v>0.56019443221943699</v>
      </c>
      <c r="F331" s="516">
        <v>2023.75</v>
      </c>
      <c r="G331" s="464">
        <v>956517903471.59729</v>
      </c>
      <c r="H331" s="461">
        <v>49067705.310873576</v>
      </c>
      <c r="I331" s="464">
        <v>745512259093.6709</v>
      </c>
      <c r="J331" s="462">
        <v>0.18966730323827374</v>
      </c>
      <c r="K331" s="464">
        <v>4661813479.1122122</v>
      </c>
      <c r="L331" s="464">
        <v>0</v>
      </c>
      <c r="M331" s="464">
        <v>881810974111.59387</v>
      </c>
      <c r="N331" s="464">
        <v>137513864058.10489</v>
      </c>
      <c r="O331" s="464">
        <v>37389.087711415123</v>
      </c>
      <c r="P331" s="461">
        <v>861998.63674540329</v>
      </c>
      <c r="Q331" s="461">
        <v>602025.69265219488</v>
      </c>
      <c r="R331" s="464">
        <v>3043306130435.6304</v>
      </c>
      <c r="S331" s="462">
        <v>0.62495223138623412</v>
      </c>
      <c r="T331" s="462">
        <v>0.33413663505934993</v>
      </c>
      <c r="U331" s="461">
        <v>18.6378713522754</v>
      </c>
      <c r="V331" s="464">
        <v>20458197811832.996</v>
      </c>
      <c r="W331" s="460">
        <v>6461.9932646927218</v>
      </c>
      <c r="X331" s="463">
        <v>3.9862555952734295E-2</v>
      </c>
      <c r="Y331" s="476">
        <v>2.0000000000000001E-4</v>
      </c>
    </row>
    <row r="332" spans="1:25" x14ac:dyDescent="0.2">
      <c r="A332" s="475">
        <f t="shared" si="5"/>
        <v>328</v>
      </c>
      <c r="B332" s="462">
        <v>0.43681223231703681</v>
      </c>
      <c r="C332" s="461">
        <v>5856.4127355550372</v>
      </c>
      <c r="D332" s="462">
        <v>0.24540854023465519</v>
      </c>
      <c r="E332" s="462">
        <v>0.7</v>
      </c>
      <c r="F332" s="516">
        <v>2025.74</v>
      </c>
      <c r="G332" s="464">
        <v>119502231454.57994</v>
      </c>
      <c r="H332" s="461">
        <v>4007486.9824618972</v>
      </c>
      <c r="I332" s="464">
        <v>183652867451.34348</v>
      </c>
      <c r="J332" s="462">
        <v>0.43681223231703681</v>
      </c>
      <c r="K332" s="464">
        <v>8345645564.9205112</v>
      </c>
      <c r="L332" s="464">
        <v>12642024263.157135</v>
      </c>
      <c r="M332" s="464">
        <v>67215901500.867844</v>
      </c>
      <c r="N332" s="464">
        <v>20285969176.057476</v>
      </c>
      <c r="O332" s="464">
        <v>41108.030969681167</v>
      </c>
      <c r="P332" s="461">
        <v>173665.15205481893</v>
      </c>
      <c r="Q332" s="461">
        <v>69146.100243355206</v>
      </c>
      <c r="R332" s="464">
        <v>394319349010.41638</v>
      </c>
      <c r="S332" s="462">
        <v>0.59437966125192687</v>
      </c>
      <c r="T332" s="462">
        <v>0.48547661923346708</v>
      </c>
      <c r="U332" s="461">
        <v>16.678674432091725</v>
      </c>
      <c r="V332" s="464">
        <v>3727357796083.0259</v>
      </c>
      <c r="W332" s="460">
        <v>1175.9210172424973</v>
      </c>
      <c r="X332" s="463">
        <v>4.1285566921248226E-2</v>
      </c>
      <c r="Y332" s="476">
        <v>2.0000000000000001E-4</v>
      </c>
    </row>
    <row r="333" spans="1:25" x14ac:dyDescent="0.2">
      <c r="A333" s="475">
        <f t="shared" si="5"/>
        <v>329</v>
      </c>
      <c r="B333" s="462">
        <v>0.44501934022122941</v>
      </c>
      <c r="C333" s="461">
        <v>5207.6014678702377</v>
      </c>
      <c r="D333" s="462">
        <v>1.1043360673298839</v>
      </c>
      <c r="E333" s="462">
        <v>0.51367206300754653</v>
      </c>
      <c r="F333" s="516">
        <v>2024.76</v>
      </c>
      <c r="G333" s="464">
        <v>339292749265.45068</v>
      </c>
      <c r="H333" s="461">
        <v>19824301.315738607</v>
      </c>
      <c r="I333" s="464">
        <v>339934877373.54712</v>
      </c>
      <c r="J333" s="462">
        <v>-3.6717809668363355E-2</v>
      </c>
      <c r="K333" s="464">
        <v>7800030315.274394</v>
      </c>
      <c r="L333" s="464">
        <v>0</v>
      </c>
      <c r="M333" s="464">
        <v>308530139386.16022</v>
      </c>
      <c r="N333" s="464">
        <v>3759258505.3663044</v>
      </c>
      <c r="O333" s="464">
        <v>21776.902831473952</v>
      </c>
      <c r="P333" s="461">
        <v>76804.84886561922</v>
      </c>
      <c r="Q333" s="461">
        <v>13764.462216404809</v>
      </c>
      <c r="R333" s="464">
        <v>1140252996289.5552</v>
      </c>
      <c r="S333" s="462">
        <v>0.54565610884198101</v>
      </c>
      <c r="T333" s="462">
        <v>0.26638776900744982</v>
      </c>
      <c r="U333" s="461">
        <v>21.946324811959681</v>
      </c>
      <c r="V333" s="464">
        <v>7093060842468.3457</v>
      </c>
      <c r="W333" s="460">
        <v>2239.4163471971951</v>
      </c>
      <c r="X333" s="463">
        <v>3.458619635197429E-2</v>
      </c>
      <c r="Y333" s="476">
        <v>2.0000000000000001E-4</v>
      </c>
    </row>
    <row r="334" spans="1:25" x14ac:dyDescent="0.2">
      <c r="A334" s="475">
        <f t="shared" si="5"/>
        <v>330</v>
      </c>
      <c r="B334" s="462">
        <v>0.35496969300046161</v>
      </c>
      <c r="C334" s="461">
        <v>7261.5211624967833</v>
      </c>
      <c r="D334" s="462">
        <v>1.1098850073134336</v>
      </c>
      <c r="E334" s="462">
        <v>0.27118505888401834</v>
      </c>
      <c r="F334" s="516">
        <v>2024.98</v>
      </c>
      <c r="G334" s="464">
        <v>269876766780.89471</v>
      </c>
      <c r="H334" s="461">
        <v>23195956.91248234</v>
      </c>
      <c r="I334" s="464">
        <v>532650523097.20819</v>
      </c>
      <c r="J334" s="462">
        <v>0.31389278028083423</v>
      </c>
      <c r="K334" s="464">
        <v>22729802410.083908</v>
      </c>
      <c r="L334" s="464">
        <v>7056237419.6874018</v>
      </c>
      <c r="M334" s="464">
        <v>186370430807.55582</v>
      </c>
      <c r="N334" s="464">
        <v>1587627778.3587797</v>
      </c>
      <c r="O334" s="464">
        <v>24447.449521359908</v>
      </c>
      <c r="P334" s="461">
        <v>47911</v>
      </c>
      <c r="Q334" s="461">
        <v>6541</v>
      </c>
      <c r="R334" s="464">
        <v>1092352585200.6808</v>
      </c>
      <c r="S334" s="462">
        <v>0.55782232965079692</v>
      </c>
      <c r="T334" s="462">
        <v>0.38073427027621415</v>
      </c>
      <c r="U334" s="461">
        <v>16.79642870099994</v>
      </c>
      <c r="V334" s="464">
        <v>7592057196181.4658</v>
      </c>
      <c r="W334" s="460">
        <v>2396.8954499546494</v>
      </c>
      <c r="X334" s="463">
        <v>4.4301047593425368E-2</v>
      </c>
      <c r="Y334" s="476">
        <v>2.0000000000000001E-4</v>
      </c>
    </row>
    <row r="335" spans="1:25" x14ac:dyDescent="0.2">
      <c r="A335" s="475">
        <f t="shared" si="5"/>
        <v>331</v>
      </c>
      <c r="B335" s="462">
        <v>0.33368225094315451</v>
      </c>
      <c r="C335" s="461">
        <v>4301.4478831436145</v>
      </c>
      <c r="D335" s="462">
        <v>0.63043210670244298</v>
      </c>
      <c r="E335" s="462">
        <v>0.35832968762212986</v>
      </c>
      <c r="F335" s="516">
        <v>2024.94</v>
      </c>
      <c r="G335" s="464">
        <v>276170628675.45911</v>
      </c>
      <c r="H335" s="461">
        <v>13606690.260139782</v>
      </c>
      <c r="I335" s="464">
        <v>423523421015.1142</v>
      </c>
      <c r="J335" s="462">
        <v>0.33368225094315451</v>
      </c>
      <c r="K335" s="464">
        <v>7552353642.8666105</v>
      </c>
      <c r="L335" s="464">
        <v>0</v>
      </c>
      <c r="M335" s="464">
        <v>170163787802.02405</v>
      </c>
      <c r="N335" s="464">
        <v>48553584196.536682</v>
      </c>
      <c r="O335" s="464">
        <v>14406.941999170071</v>
      </c>
      <c r="P335" s="461">
        <v>325216.93554243282</v>
      </c>
      <c r="Q335" s="461">
        <v>191690.79296761903</v>
      </c>
      <c r="R335" s="464">
        <v>919657230688.17358</v>
      </c>
      <c r="S335" s="462">
        <v>0.55211235340714759</v>
      </c>
      <c r="T335" s="462">
        <v>0.40986100671596842</v>
      </c>
      <c r="U335" s="461">
        <v>17.373554245445991</v>
      </c>
      <c r="V335" s="464">
        <v>7095128395168.5879</v>
      </c>
      <c r="W335" s="460">
        <v>2238.6320745285666</v>
      </c>
      <c r="X335" s="463">
        <v>4.2748650975357835E-2</v>
      </c>
      <c r="Y335" s="476">
        <v>2.0000000000000001E-4</v>
      </c>
    </row>
    <row r="336" spans="1:25" x14ac:dyDescent="0.2">
      <c r="A336" s="475">
        <f t="shared" si="5"/>
        <v>332</v>
      </c>
      <c r="B336" s="462">
        <v>0.32643742482904803</v>
      </c>
      <c r="C336" s="461">
        <v>5150.1870075162242</v>
      </c>
      <c r="D336" s="462">
        <v>1.2350130156244497</v>
      </c>
      <c r="E336" s="462">
        <v>0.40831225649407854</v>
      </c>
      <c r="F336" s="516">
        <v>2024.32</v>
      </c>
      <c r="G336" s="464">
        <v>326631675895.58252</v>
      </c>
      <c r="H336" s="461">
        <v>43180213.172404513</v>
      </c>
      <c r="I336" s="464">
        <v>955395608258.2218</v>
      </c>
      <c r="J336" s="462">
        <v>0.30748513621629925</v>
      </c>
      <c r="K336" s="464">
        <v>9712486930.8475609</v>
      </c>
      <c r="L336" s="464">
        <v>0</v>
      </c>
      <c r="M336" s="464">
        <v>317969438273.66803</v>
      </c>
      <c r="N336" s="464">
        <v>35716199981.535744</v>
      </c>
      <c r="O336" s="464">
        <v>15204.300722721558</v>
      </c>
      <c r="P336" s="461">
        <v>227874.73963325805</v>
      </c>
      <c r="Q336" s="461">
        <v>132823.68187585595</v>
      </c>
      <c r="R336" s="464">
        <v>1820942569554.4712</v>
      </c>
      <c r="S336" s="462">
        <v>0.52824737116496667</v>
      </c>
      <c r="T336" s="462">
        <v>0.28797483960946291</v>
      </c>
      <c r="U336" s="461">
        <v>16.710065759096857</v>
      </c>
      <c r="V336" s="464">
        <v>9485648870160.2227</v>
      </c>
      <c r="W336" s="460">
        <v>2991.1346336378024</v>
      </c>
      <c r="X336" s="463">
        <v>4.4363171177880863E-2</v>
      </c>
      <c r="Y336" s="476">
        <v>2.0000000000000001E-4</v>
      </c>
    </row>
    <row r="337" spans="1:25" x14ac:dyDescent="0.2">
      <c r="A337" s="475">
        <f t="shared" si="5"/>
        <v>333</v>
      </c>
      <c r="B337" s="462">
        <v>0.42360263262808112</v>
      </c>
      <c r="C337" s="461">
        <v>5822.8354864427738</v>
      </c>
      <c r="D337" s="462">
        <v>0.2</v>
      </c>
      <c r="E337" s="462">
        <v>0.36355467566814736</v>
      </c>
      <c r="F337" s="516">
        <v>2024.09</v>
      </c>
      <c r="G337" s="464">
        <v>58884181502.905922</v>
      </c>
      <c r="H337" s="461">
        <v>3379720.5152063561</v>
      </c>
      <c r="I337" s="464">
        <v>168689175003.60074</v>
      </c>
      <c r="J337" s="462">
        <v>0.42360263262808107</v>
      </c>
      <c r="K337" s="464">
        <v>5519613047.7959261</v>
      </c>
      <c r="L337" s="464">
        <v>1678826897.3306501</v>
      </c>
      <c r="M337" s="464">
        <v>73145663505.826385</v>
      </c>
      <c r="N337" s="464">
        <v>8525582660.5317316</v>
      </c>
      <c r="O337" s="464">
        <v>21743.257269792564</v>
      </c>
      <c r="P337" s="461">
        <v>120679.62499999901</v>
      </c>
      <c r="Q337" s="461">
        <v>39736.574999999517</v>
      </c>
      <c r="R337" s="464">
        <v>303211666657.93445</v>
      </c>
      <c r="S337" s="462">
        <v>0.5693753745310256</v>
      </c>
      <c r="T337" s="462">
        <v>0.40356804872829988</v>
      </c>
      <c r="U337" s="461">
        <v>15.817424040057979</v>
      </c>
      <c r="V337" s="464">
        <v>2300738036345.854</v>
      </c>
      <c r="W337" s="460">
        <v>726.11570714569518</v>
      </c>
      <c r="X337" s="463">
        <v>4.277909799635702E-2</v>
      </c>
      <c r="Y337" s="476">
        <v>2.0000000000000001E-4</v>
      </c>
    </row>
    <row r="338" spans="1:25" x14ac:dyDescent="0.2">
      <c r="A338" s="475">
        <f t="shared" si="5"/>
        <v>334</v>
      </c>
      <c r="B338" s="462">
        <v>0.57560049970574334</v>
      </c>
      <c r="C338" s="461">
        <v>5966.8127501543877</v>
      </c>
      <c r="D338" s="462">
        <v>0.76875165256889733</v>
      </c>
      <c r="E338" s="462">
        <v>0.7</v>
      </c>
      <c r="F338" s="516">
        <v>2024.19</v>
      </c>
      <c r="G338" s="464">
        <v>322400014126.48267</v>
      </c>
      <c r="H338" s="461">
        <v>18935779.142711606</v>
      </c>
      <c r="I338" s="464">
        <v>473610630584.13318</v>
      </c>
      <c r="J338" s="462">
        <v>0.29220422516160838</v>
      </c>
      <c r="K338" s="464">
        <v>9533508177.6598206</v>
      </c>
      <c r="L338" s="464">
        <v>0</v>
      </c>
      <c r="M338" s="464">
        <v>288560450959.22992</v>
      </c>
      <c r="N338" s="464">
        <v>50775243304.348724</v>
      </c>
      <c r="O338" s="464">
        <v>23631.590852423316</v>
      </c>
      <c r="P338" s="461">
        <v>324731.36835585989</v>
      </c>
      <c r="Q338" s="461">
        <v>187914.34333776048</v>
      </c>
      <c r="R338" s="464">
        <v>1227582815466.5266</v>
      </c>
      <c r="S338" s="462">
        <v>0.5770593098268435</v>
      </c>
      <c r="T338" s="462">
        <v>0.34879280292072429</v>
      </c>
      <c r="U338" s="461">
        <v>17.482625814568625</v>
      </c>
      <c r="V338" s="464">
        <v>8183074484790.9014</v>
      </c>
      <c r="W338" s="460">
        <v>2583.6815500477087</v>
      </c>
      <c r="X338" s="463">
        <v>4.2043668490269463E-2</v>
      </c>
      <c r="Y338" s="476">
        <v>2.0000000000000001E-4</v>
      </c>
    </row>
    <row r="339" spans="1:25" x14ac:dyDescent="0.2">
      <c r="A339" s="475">
        <f t="shared" si="5"/>
        <v>335</v>
      </c>
      <c r="B339" s="462">
        <v>0.35919405308386265</v>
      </c>
      <c r="C339" s="461">
        <v>1500</v>
      </c>
      <c r="D339" s="462">
        <v>0.92572999266069667</v>
      </c>
      <c r="E339" s="462">
        <v>0.19087720236983569</v>
      </c>
      <c r="F339" s="516">
        <v>2023.75</v>
      </c>
      <c r="G339" s="464">
        <v>285805119141.91315</v>
      </c>
      <c r="H339" s="461">
        <v>28320440.106884513</v>
      </c>
      <c r="I339" s="464">
        <v>570225145923.87915</v>
      </c>
      <c r="J339" s="462">
        <v>0.17261880510118166</v>
      </c>
      <c r="K339" s="464">
        <v>19772001734.712753</v>
      </c>
      <c r="L339" s="464">
        <v>0</v>
      </c>
      <c r="M339" s="464">
        <v>402672721069.71881</v>
      </c>
      <c r="N339" s="464">
        <v>77004358198.088654</v>
      </c>
      <c r="O339" s="464">
        <v>34740.194201511527</v>
      </c>
      <c r="P339" s="461">
        <v>444082.60672204033</v>
      </c>
      <c r="Q339" s="461">
        <v>275890.30799927015</v>
      </c>
      <c r="R339" s="464">
        <v>1457950464843.6792</v>
      </c>
      <c r="S339" s="462">
        <v>0.51843143868375396</v>
      </c>
      <c r="T339" s="462">
        <v>0.21151314113708111</v>
      </c>
      <c r="U339" s="461">
        <v>18.497479736847829</v>
      </c>
      <c r="V339" s="464">
        <v>6329110235483.9023</v>
      </c>
      <c r="W339" s="460">
        <v>1997.6410199353027</v>
      </c>
      <c r="X339" s="463">
        <v>3.9265957075878981E-2</v>
      </c>
      <c r="Y339" s="476">
        <v>2.0000000000000001E-4</v>
      </c>
    </row>
    <row r="340" spans="1:25" x14ac:dyDescent="0.2">
      <c r="A340" s="475">
        <f t="shared" si="5"/>
        <v>336</v>
      </c>
      <c r="B340" s="462">
        <v>0.74295496623415824</v>
      </c>
      <c r="C340" s="461">
        <v>3730.152829152612</v>
      </c>
      <c r="D340" s="462">
        <v>1.0514088392857208</v>
      </c>
      <c r="E340" s="462">
        <v>0.55666898775792273</v>
      </c>
      <c r="F340" s="516">
        <v>2026.42</v>
      </c>
      <c r="G340" s="464">
        <v>125669090356.03752</v>
      </c>
      <c r="H340" s="461">
        <v>34003937.391320519</v>
      </c>
      <c r="I340" s="464">
        <v>587361501299.68311</v>
      </c>
      <c r="J340" s="462">
        <v>9.2569244169122933E-2</v>
      </c>
      <c r="K340" s="464">
        <v>17904774576.455917</v>
      </c>
      <c r="L340" s="464">
        <v>14236638957.600737</v>
      </c>
      <c r="M340" s="464">
        <v>65508871557.282364</v>
      </c>
      <c r="N340" s="464">
        <v>81509999898.072586</v>
      </c>
      <c r="O340" s="464">
        <v>35578.540338796003</v>
      </c>
      <c r="P340" s="461">
        <v>487882.14579293726</v>
      </c>
      <c r="Q340" s="461">
        <v>306594.79034007294</v>
      </c>
      <c r="R340" s="464">
        <v>972002255251.42627</v>
      </c>
      <c r="S340" s="462">
        <v>0.31527321307069028</v>
      </c>
      <c r="T340" s="462">
        <v>0.11364344323398685</v>
      </c>
      <c r="U340" s="461">
        <v>23.033495377342206</v>
      </c>
      <c r="V340" s="464">
        <v>2706556779901.2539</v>
      </c>
      <c r="W340" s="460">
        <v>854.11737393552085</v>
      </c>
      <c r="X340" s="463">
        <v>3.3246791988281517E-2</v>
      </c>
      <c r="Y340" s="476">
        <v>2.0000000000000001E-4</v>
      </c>
    </row>
    <row r="341" spans="1:25" x14ac:dyDescent="0.2">
      <c r="A341" s="475">
        <f t="shared" si="5"/>
        <v>337</v>
      </c>
      <c r="B341" s="462">
        <v>0.40297133471504332</v>
      </c>
      <c r="C341" s="461">
        <v>3987.2089877030894</v>
      </c>
      <c r="D341" s="462">
        <v>0.8911872357001922</v>
      </c>
      <c r="E341" s="462">
        <v>0.2593892377427226</v>
      </c>
      <c r="F341" s="516">
        <v>2025.58</v>
      </c>
      <c r="G341" s="464">
        <v>156677936115.2767</v>
      </c>
      <c r="H341" s="461">
        <v>24439150.693177864</v>
      </c>
      <c r="I341" s="464">
        <v>563728108906.84241</v>
      </c>
      <c r="J341" s="462">
        <v>0.36662165081725262</v>
      </c>
      <c r="K341" s="464">
        <v>22976848170.04752</v>
      </c>
      <c r="L341" s="464">
        <v>4469000794.0123987</v>
      </c>
      <c r="M341" s="464">
        <v>130056049484.27399</v>
      </c>
      <c r="N341" s="464">
        <v>57133122511.310135</v>
      </c>
      <c r="O341" s="464">
        <v>33701.951638776831</v>
      </c>
      <c r="P341" s="461">
        <v>408148.89437772683</v>
      </c>
      <c r="Q341" s="461">
        <v>248880.23801549018</v>
      </c>
      <c r="R341" s="464">
        <v>1083187607556.7635</v>
      </c>
      <c r="S341" s="462">
        <v>0.54128109653582834</v>
      </c>
      <c r="T341" s="462">
        <v>0.31397584421071639</v>
      </c>
      <c r="U341" s="461">
        <v>15.658471500960115</v>
      </c>
      <c r="V341" s="464">
        <v>5903361300211.4814</v>
      </c>
      <c r="W341" s="460">
        <v>1860.8929332577809</v>
      </c>
      <c r="X341" s="463">
        <v>4.6564644059516082E-2</v>
      </c>
      <c r="Y341" s="476">
        <v>2.0000000000000001E-4</v>
      </c>
    </row>
    <row r="342" spans="1:25" x14ac:dyDescent="0.2">
      <c r="A342" s="475">
        <f t="shared" si="5"/>
        <v>338</v>
      </c>
      <c r="B342" s="462">
        <v>0.45263591923608454</v>
      </c>
      <c r="C342" s="461">
        <v>7318.0903661901884</v>
      </c>
      <c r="D342" s="462">
        <v>0.26257701262320504</v>
      </c>
      <c r="E342" s="462">
        <v>0.50218106437777565</v>
      </c>
      <c r="F342" s="516">
        <v>2024.11</v>
      </c>
      <c r="G342" s="464">
        <v>68216116042.646393</v>
      </c>
      <c r="H342" s="461">
        <v>4285507.1011978593</v>
      </c>
      <c r="I342" s="464">
        <v>213798185323.75717</v>
      </c>
      <c r="J342" s="462">
        <v>0.45263591923608448</v>
      </c>
      <c r="K342" s="464">
        <v>8511292786.807868</v>
      </c>
      <c r="L342" s="464">
        <v>2678347708.7542315</v>
      </c>
      <c r="M342" s="464">
        <v>85628132476.903717</v>
      </c>
      <c r="N342" s="464">
        <v>39925658344.312157</v>
      </c>
      <c r="O342" s="464">
        <v>32520.93212887182</v>
      </c>
      <c r="P342" s="461">
        <v>297970.61696644261</v>
      </c>
      <c r="Q342" s="461">
        <v>146320.56264806882</v>
      </c>
      <c r="R342" s="464">
        <v>421395403308.37842</v>
      </c>
      <c r="S342" s="462">
        <v>0.56370461097655145</v>
      </c>
      <c r="T342" s="462">
        <v>0.37454361388225893</v>
      </c>
      <c r="U342" s="461">
        <v>15.51089468435123</v>
      </c>
      <c r="V342" s="464">
        <v>2816137441910.4678</v>
      </c>
      <c r="W342" s="460">
        <v>889.21758815056774</v>
      </c>
      <c r="X342" s="463">
        <v>4.5052921386456161E-2</v>
      </c>
      <c r="Y342" s="476">
        <v>2.0000000000000001E-4</v>
      </c>
    </row>
    <row r="343" spans="1:25" x14ac:dyDescent="0.2">
      <c r="A343" s="475">
        <f t="shared" si="5"/>
        <v>339</v>
      </c>
      <c r="B343" s="462">
        <v>0.54065090446603059</v>
      </c>
      <c r="C343" s="461">
        <v>1837.7393188304109</v>
      </c>
      <c r="D343" s="462">
        <v>0.23738456273992825</v>
      </c>
      <c r="E343" s="462">
        <v>0.55457944261826231</v>
      </c>
      <c r="F343" s="516">
        <v>2023.75</v>
      </c>
      <c r="G343" s="464">
        <v>117098568002.07463</v>
      </c>
      <c r="H343" s="461">
        <v>3726304.4312283276</v>
      </c>
      <c r="I343" s="464">
        <v>184989332073.58728</v>
      </c>
      <c r="J343" s="462">
        <v>0.54065090446603059</v>
      </c>
      <c r="K343" s="464">
        <v>4526762137.4102001</v>
      </c>
      <c r="L343" s="464">
        <v>0</v>
      </c>
      <c r="M343" s="464">
        <v>142777977501.99924</v>
      </c>
      <c r="N343" s="464">
        <v>48588181938.754219</v>
      </c>
      <c r="O343" s="464">
        <v>26994.673058851109</v>
      </c>
      <c r="P343" s="461">
        <v>381550.46286863677</v>
      </c>
      <c r="Q343" s="461">
        <v>202558.4914729782</v>
      </c>
      <c r="R343" s="464">
        <v>485191355806.75055</v>
      </c>
      <c r="S343" s="462">
        <v>0.64592629341140795</v>
      </c>
      <c r="T343" s="462">
        <v>0.43485638730096571</v>
      </c>
      <c r="U343" s="461">
        <v>16.295329151493704</v>
      </c>
      <c r="V343" s="464">
        <v>3912513483511.9053</v>
      </c>
      <c r="W343" s="460">
        <v>1234.5662075480786</v>
      </c>
      <c r="X343" s="463">
        <v>4.33126731072399E-2</v>
      </c>
      <c r="Y343" s="476">
        <v>2.0000000000000001E-4</v>
      </c>
    </row>
    <row r="344" spans="1:25" x14ac:dyDescent="0.2">
      <c r="A344" s="475">
        <f t="shared" si="5"/>
        <v>340</v>
      </c>
      <c r="B344" s="462">
        <v>0.41617846967255651</v>
      </c>
      <c r="C344" s="461">
        <v>3304.0210845263327</v>
      </c>
      <c r="D344" s="462">
        <v>0.72892036656789649</v>
      </c>
      <c r="E344" s="462">
        <v>0.17556296597961485</v>
      </c>
      <c r="F344" s="516">
        <v>2025.27</v>
      </c>
      <c r="G344" s="464">
        <v>137811676981.72723</v>
      </c>
      <c r="H344" s="461">
        <v>16931732.207977593</v>
      </c>
      <c r="I344" s="464">
        <v>511034817488.08777</v>
      </c>
      <c r="J344" s="462">
        <v>0.41617846967255656</v>
      </c>
      <c r="K344" s="464">
        <v>22170950921.100105</v>
      </c>
      <c r="L344" s="464">
        <v>0</v>
      </c>
      <c r="M344" s="464">
        <v>65799634878.912247</v>
      </c>
      <c r="N344" s="464">
        <v>77235709850.54068</v>
      </c>
      <c r="O344" s="464">
        <v>27310.293093486853</v>
      </c>
      <c r="P344" s="461">
        <v>467210.0367969395</v>
      </c>
      <c r="Q344" s="461">
        <v>299870.50237749849</v>
      </c>
      <c r="R344" s="464">
        <v>848065381619.18835</v>
      </c>
      <c r="S344" s="462">
        <v>0.51041929019146115</v>
      </c>
      <c r="T344" s="462">
        <v>0.40323104673406884</v>
      </c>
      <c r="U344" s="461">
        <v>15.309764925394212</v>
      </c>
      <c r="V344" s="464">
        <v>5872247440135.0156</v>
      </c>
      <c r="W344" s="460">
        <v>1853.2184591640857</v>
      </c>
      <c r="X344" s="463">
        <v>4.6501691397607903E-2</v>
      </c>
      <c r="Y344" s="476">
        <v>2.0000000000000001E-4</v>
      </c>
    </row>
    <row r="345" spans="1:25" x14ac:dyDescent="0.2">
      <c r="A345" s="475">
        <f t="shared" si="5"/>
        <v>341</v>
      </c>
      <c r="B345" s="462">
        <v>0.41690726942283018</v>
      </c>
      <c r="C345" s="461">
        <v>8207.0199052365242</v>
      </c>
      <c r="D345" s="462">
        <v>0.79711076032460026</v>
      </c>
      <c r="E345" s="462">
        <v>0.31786894449111225</v>
      </c>
      <c r="F345" s="516">
        <v>2024.9</v>
      </c>
      <c r="G345" s="464">
        <v>160459906736.97086</v>
      </c>
      <c r="H345" s="461">
        <v>18728486.623494759</v>
      </c>
      <c r="I345" s="464">
        <v>367275553400.04236</v>
      </c>
      <c r="J345" s="462">
        <v>7.3934590216388041E-2</v>
      </c>
      <c r="K345" s="464">
        <v>9936214957.4241562</v>
      </c>
      <c r="L345" s="464">
        <v>12734927847.15642</v>
      </c>
      <c r="M345" s="464">
        <v>110539804984.461</v>
      </c>
      <c r="N345" s="464">
        <v>65956299189.462463</v>
      </c>
      <c r="O345" s="464">
        <v>33990.031212086993</v>
      </c>
      <c r="P345" s="461">
        <v>395936.96138623555</v>
      </c>
      <c r="Q345" s="461">
        <v>241938.10560193029</v>
      </c>
      <c r="R345" s="464">
        <v>794132444328.64404</v>
      </c>
      <c r="S345" s="462">
        <v>0.41542352571333074</v>
      </c>
      <c r="T345" s="462">
        <v>0.1850311189099858</v>
      </c>
      <c r="U345" s="461">
        <v>21.489923924685865</v>
      </c>
      <c r="V345" s="464">
        <v>3356785521548.9585</v>
      </c>
      <c r="W345" s="460">
        <v>1059.4183345088038</v>
      </c>
      <c r="X345" s="463">
        <v>3.4944123969495755E-2</v>
      </c>
      <c r="Y345" s="476">
        <v>2.0000000000000001E-4</v>
      </c>
    </row>
    <row r="346" spans="1:25" x14ac:dyDescent="0.2">
      <c r="A346" s="475">
        <f t="shared" si="5"/>
        <v>342</v>
      </c>
      <c r="B346" s="462">
        <v>0.57186356642465075</v>
      </c>
      <c r="C346" s="461">
        <v>5940.8984998334236</v>
      </c>
      <c r="D346" s="462">
        <v>0.40826628927917147</v>
      </c>
      <c r="E346" s="462">
        <v>0.52810709122675892</v>
      </c>
      <c r="F346" s="516">
        <v>2024.55</v>
      </c>
      <c r="G346" s="464">
        <v>137916897203.21271</v>
      </c>
      <c r="H346" s="461">
        <v>7361258.8482317189</v>
      </c>
      <c r="I346" s="464">
        <v>273906816311.05118</v>
      </c>
      <c r="J346" s="462">
        <v>0.51185903284031298</v>
      </c>
      <c r="K346" s="464">
        <v>15486422900.140026</v>
      </c>
      <c r="L346" s="464">
        <v>14586077089.794859</v>
      </c>
      <c r="M346" s="464">
        <v>111335005518.95958</v>
      </c>
      <c r="N346" s="464">
        <v>36981674851.065712</v>
      </c>
      <c r="O346" s="464">
        <v>15743.104797843322</v>
      </c>
      <c r="P346" s="461">
        <v>301366.56896657782</v>
      </c>
      <c r="Q346" s="461">
        <v>163602.88546020986</v>
      </c>
      <c r="R346" s="464">
        <v>623155725213.47559</v>
      </c>
      <c r="S346" s="462">
        <v>0.63164027046069093</v>
      </c>
      <c r="T346" s="462">
        <v>0.44588542170302881</v>
      </c>
      <c r="U346" s="461">
        <v>15.897388929381695</v>
      </c>
      <c r="V346" s="464">
        <v>5024635385934.5635</v>
      </c>
      <c r="W346" s="460">
        <v>1585.0262204519004</v>
      </c>
      <c r="X346" s="463">
        <v>4.4406235894403581E-2</v>
      </c>
      <c r="Y346" s="476">
        <v>2.0000000000000001E-4</v>
      </c>
    </row>
    <row r="347" spans="1:25" x14ac:dyDescent="0.2">
      <c r="A347" s="475">
        <f t="shared" si="5"/>
        <v>343</v>
      </c>
      <c r="B347" s="462">
        <v>0.48370306486143527</v>
      </c>
      <c r="C347" s="461">
        <v>1500</v>
      </c>
      <c r="D347" s="462">
        <v>0.78379427343603236</v>
      </c>
      <c r="E347" s="462">
        <v>0.42206937715498399</v>
      </c>
      <c r="F347" s="516">
        <v>2025.57</v>
      </c>
      <c r="G347" s="464">
        <v>79524833620.859314</v>
      </c>
      <c r="H347" s="461">
        <v>20808665.297902543</v>
      </c>
      <c r="I347" s="464">
        <v>542544615738.4173</v>
      </c>
      <c r="J347" s="462">
        <v>0.34442701502042872</v>
      </c>
      <c r="K347" s="464">
        <v>19750330030.264809</v>
      </c>
      <c r="L347" s="464">
        <v>34924560973.469528</v>
      </c>
      <c r="M347" s="464">
        <v>90062854099.623566</v>
      </c>
      <c r="N347" s="464">
        <v>25769071880.872658</v>
      </c>
      <c r="O347" s="464">
        <v>29008.91935363552</v>
      </c>
      <c r="P347" s="461">
        <v>198856.7629612945</v>
      </c>
      <c r="Q347" s="461">
        <v>94821.016140552194</v>
      </c>
      <c r="R347" s="464">
        <v>853746749588.34546</v>
      </c>
      <c r="S347" s="462">
        <v>0.48967043750449613</v>
      </c>
      <c r="T347" s="462">
        <v>0.28961831578199615</v>
      </c>
      <c r="U347" s="461">
        <v>14.782573040968149</v>
      </c>
      <c r="V347" s="464">
        <v>4251732468625.5601</v>
      </c>
      <c r="W347" s="460">
        <v>1341.6139741466827</v>
      </c>
      <c r="X347" s="463">
        <v>4.6852413829507729E-2</v>
      </c>
      <c r="Y347" s="476">
        <v>2.0000000000000001E-4</v>
      </c>
    </row>
    <row r="348" spans="1:25" x14ac:dyDescent="0.2">
      <c r="A348" s="475">
        <f t="shared" si="5"/>
        <v>344</v>
      </c>
      <c r="B348" s="462">
        <v>0.49659057965691528</v>
      </c>
      <c r="C348" s="461">
        <v>3601.955978336453</v>
      </c>
      <c r="D348" s="462">
        <v>0.57051094105009492</v>
      </c>
      <c r="E348" s="462">
        <v>0.39373728547868997</v>
      </c>
      <c r="F348" s="516">
        <v>2025.93</v>
      </c>
      <c r="G348" s="464">
        <v>124986055642.08969</v>
      </c>
      <c r="H348" s="461">
        <v>11619364.885398859</v>
      </c>
      <c r="I348" s="464">
        <v>378203486302.09674</v>
      </c>
      <c r="J348" s="462">
        <v>0.44913174243795584</v>
      </c>
      <c r="K348" s="464">
        <v>17029053835.837708</v>
      </c>
      <c r="L348" s="464">
        <v>21311749126.554848</v>
      </c>
      <c r="M348" s="464">
        <v>103131995191.73463</v>
      </c>
      <c r="N348" s="464">
        <v>9394443707.7383118</v>
      </c>
      <c r="O348" s="464">
        <v>30676.384274197833</v>
      </c>
      <c r="P348" s="461">
        <v>109042.67789153042</v>
      </c>
      <c r="Q348" s="461">
        <v>37374.018399007044</v>
      </c>
      <c r="R348" s="464">
        <v>660278308135.22217</v>
      </c>
      <c r="S348" s="462">
        <v>0.58455140736258526</v>
      </c>
      <c r="T348" s="462">
        <v>0.38317385652874331</v>
      </c>
      <c r="U348" s="461">
        <v>15.849472274636879</v>
      </c>
      <c r="V348" s="464">
        <v>4463371624093.9238</v>
      </c>
      <c r="W348" s="460">
        <v>1409.038233410474</v>
      </c>
      <c r="X348" s="463">
        <v>4.5666383018798939E-2</v>
      </c>
      <c r="Y348" s="476">
        <v>2.0000000000000001E-4</v>
      </c>
    </row>
    <row r="349" spans="1:25" x14ac:dyDescent="0.2">
      <c r="A349" s="475">
        <f t="shared" si="5"/>
        <v>345</v>
      </c>
      <c r="B349" s="462">
        <v>0.39013021203388193</v>
      </c>
      <c r="C349" s="461">
        <v>3980.4930028353228</v>
      </c>
      <c r="D349" s="462">
        <v>0.59146294730453164</v>
      </c>
      <c r="E349" s="462">
        <v>0.4480207945795322</v>
      </c>
      <c r="F349" s="516">
        <v>2025.11</v>
      </c>
      <c r="G349" s="464">
        <v>247698556979.46811</v>
      </c>
      <c r="H349" s="461">
        <v>12130027.220257455</v>
      </c>
      <c r="I349" s="464">
        <v>327518011280.51434</v>
      </c>
      <c r="J349" s="462">
        <v>0.32310255963016976</v>
      </c>
      <c r="K349" s="464">
        <v>41682675955.587372</v>
      </c>
      <c r="L349" s="464">
        <v>124168284204.78197</v>
      </c>
      <c r="M349" s="464">
        <v>89848607381.072586</v>
      </c>
      <c r="N349" s="464">
        <v>60286774652.73819</v>
      </c>
      <c r="O349" s="464">
        <v>29153.213024874844</v>
      </c>
      <c r="P349" s="461">
        <v>377253.91290958854</v>
      </c>
      <c r="Q349" s="461">
        <v>233065.29211163448</v>
      </c>
      <c r="R349" s="464">
        <v>860376016639.27258</v>
      </c>
      <c r="S349" s="462">
        <v>0.56717946492953697</v>
      </c>
      <c r="T349" s="462">
        <v>0.42177701912286719</v>
      </c>
      <c r="U349" s="461">
        <v>16.923686577203267</v>
      </c>
      <c r="V349" s="464">
        <v>6729203419907.3838</v>
      </c>
      <c r="W349" s="460">
        <v>2122.1750380159792</v>
      </c>
      <c r="X349" s="463">
        <v>4.328976479444336E-2</v>
      </c>
      <c r="Y349" s="476">
        <v>2.0000000000000001E-4</v>
      </c>
    </row>
    <row r="350" spans="1:25" x14ac:dyDescent="0.2">
      <c r="A350" s="475">
        <f t="shared" si="5"/>
        <v>346</v>
      </c>
      <c r="B350" s="462">
        <v>0.48983093281800849</v>
      </c>
      <c r="C350" s="461">
        <v>4208.6441119783831</v>
      </c>
      <c r="D350" s="462">
        <v>1.0249335700546076</v>
      </c>
      <c r="E350" s="462">
        <v>0.57774170402130642</v>
      </c>
      <c r="F350" s="516">
        <v>2023.75</v>
      </c>
      <c r="G350" s="464">
        <v>497895623904.89996</v>
      </c>
      <c r="H350" s="461">
        <v>32901614.79846302</v>
      </c>
      <c r="I350" s="464">
        <v>586600758358.22473</v>
      </c>
      <c r="J350" s="462">
        <v>0.13083121368677952</v>
      </c>
      <c r="K350" s="464">
        <v>2818937452.4304361</v>
      </c>
      <c r="L350" s="464">
        <v>0</v>
      </c>
      <c r="M350" s="464">
        <v>506000335130.65131</v>
      </c>
      <c r="N350" s="464">
        <v>107752965363.47035</v>
      </c>
      <c r="O350" s="464">
        <v>28614.646491106625</v>
      </c>
      <c r="P350" s="461">
        <v>621344.95799893863</v>
      </c>
      <c r="Q350" s="461">
        <v>413360.16189632477</v>
      </c>
      <c r="R350" s="464">
        <v>1791199692321.7646</v>
      </c>
      <c r="S350" s="462">
        <v>0.54634556916374999</v>
      </c>
      <c r="T350" s="462">
        <v>0.27929205619511688</v>
      </c>
      <c r="U350" s="461">
        <v>19.305136114130125</v>
      </c>
      <c r="V350" s="464">
        <v>10343864298384.555</v>
      </c>
      <c r="W350" s="460">
        <v>3264.6362507876484</v>
      </c>
      <c r="X350" s="463">
        <v>3.8979649372854801E-2</v>
      </c>
      <c r="Y350" s="476">
        <v>2.0000000000000001E-4</v>
      </c>
    </row>
    <row r="351" spans="1:25" x14ac:dyDescent="0.2">
      <c r="A351" s="475">
        <f t="shared" si="5"/>
        <v>347</v>
      </c>
      <c r="B351" s="462">
        <v>0.56794661531418755</v>
      </c>
      <c r="C351" s="461">
        <v>5829.4377220348133</v>
      </c>
      <c r="D351" s="462">
        <v>1.078145302320503</v>
      </c>
      <c r="E351" s="462">
        <v>0.4936732433093472</v>
      </c>
      <c r="F351" s="516">
        <v>2024.86</v>
      </c>
      <c r="G351" s="464">
        <v>427313624589.96918</v>
      </c>
      <c r="H351" s="461">
        <v>33849133.038128465</v>
      </c>
      <c r="I351" s="464">
        <v>781400567338.53174</v>
      </c>
      <c r="J351" s="462">
        <v>0.3001615082256055</v>
      </c>
      <c r="K351" s="464">
        <v>20551189948.108971</v>
      </c>
      <c r="L351" s="464">
        <v>0</v>
      </c>
      <c r="M351" s="464">
        <v>322631410439.61786</v>
      </c>
      <c r="N351" s="464">
        <v>61627514684.810799</v>
      </c>
      <c r="O351" s="464">
        <v>19346.611685951779</v>
      </c>
      <c r="P351" s="461">
        <v>387245.60227511555</v>
      </c>
      <c r="Q351" s="461">
        <v>228030.592402234</v>
      </c>
      <c r="R351" s="464">
        <v>1742985793372.8699</v>
      </c>
      <c r="S351" s="462">
        <v>0.55048529810965796</v>
      </c>
      <c r="T351" s="462">
        <v>0.34746533563589216</v>
      </c>
      <c r="U351" s="461">
        <v>17.193966354203074</v>
      </c>
      <c r="V351" s="464">
        <v>11377088908244.658</v>
      </c>
      <c r="W351" s="460">
        <v>3585.6832667983235</v>
      </c>
      <c r="X351" s="463">
        <v>4.2591675223248394E-2</v>
      </c>
      <c r="Y351" s="476">
        <v>2.0000000000000001E-4</v>
      </c>
    </row>
    <row r="352" spans="1:25" x14ac:dyDescent="0.2">
      <c r="A352" s="475">
        <f t="shared" si="5"/>
        <v>348</v>
      </c>
      <c r="B352" s="462">
        <v>0.50365780287106388</v>
      </c>
      <c r="C352" s="461">
        <v>1500</v>
      </c>
      <c r="D352" s="462">
        <v>1.0169070773585545</v>
      </c>
      <c r="E352" s="462">
        <v>0.58851755766845215</v>
      </c>
      <c r="F352" s="516">
        <v>2025.62</v>
      </c>
      <c r="G352" s="464">
        <v>305601245597.33923</v>
      </c>
      <c r="H352" s="461">
        <v>33772442.237777658</v>
      </c>
      <c r="I352" s="464">
        <v>739247909740.37769</v>
      </c>
      <c r="J352" s="462">
        <v>0.39741797507403409</v>
      </c>
      <c r="K352" s="464">
        <v>18963692338.844051</v>
      </c>
      <c r="L352" s="464">
        <v>1026597146.2100457</v>
      </c>
      <c r="M352" s="464">
        <v>109160964895.61131</v>
      </c>
      <c r="N352" s="464">
        <v>24437373690.894035</v>
      </c>
      <c r="O352" s="464">
        <v>20254.225059910132</v>
      </c>
      <c r="P352" s="461">
        <v>223120.95072278217</v>
      </c>
      <c r="Q352" s="461">
        <v>108021.57144411317</v>
      </c>
      <c r="R352" s="464">
        <v>1278917255420.635</v>
      </c>
      <c r="S352" s="462">
        <v>0.55154786731825312</v>
      </c>
      <c r="T352" s="462">
        <v>0.43289736544086538</v>
      </c>
      <c r="U352" s="461">
        <v>16.266323590142527</v>
      </c>
      <c r="V352" s="464">
        <v>10110245269667.98</v>
      </c>
      <c r="W352" s="460">
        <v>3192.6413285633153</v>
      </c>
      <c r="X352" s="463">
        <v>4.3976007531262455E-2</v>
      </c>
      <c r="Y352" s="476">
        <v>2.0000000000000001E-4</v>
      </c>
    </row>
    <row r="353" spans="1:25" x14ac:dyDescent="0.2">
      <c r="A353" s="475">
        <f t="shared" si="5"/>
        <v>349</v>
      </c>
      <c r="B353" s="462">
        <v>0.45199027967008737</v>
      </c>
      <c r="C353" s="461">
        <v>4611.6195099617507</v>
      </c>
      <c r="D353" s="462">
        <v>1.0384315402072697</v>
      </c>
      <c r="E353" s="462">
        <v>0.42509050499859874</v>
      </c>
      <c r="F353" s="516">
        <v>2025</v>
      </c>
      <c r="G353" s="464">
        <v>128940589913.49248</v>
      </c>
      <c r="H353" s="461">
        <v>33166307.310065072</v>
      </c>
      <c r="I353" s="464">
        <v>598751390766.78308</v>
      </c>
      <c r="J353" s="462">
        <v>1.9349547812623769E-2</v>
      </c>
      <c r="K353" s="464">
        <v>43410992978.70829</v>
      </c>
      <c r="L353" s="464">
        <v>88207875230.263031</v>
      </c>
      <c r="M353" s="464">
        <v>127919061359.72215</v>
      </c>
      <c r="N353" s="464">
        <v>138426945492.33344</v>
      </c>
      <c r="O353" s="464">
        <v>27297.43623331689</v>
      </c>
      <c r="P353" s="461">
        <v>682544.79518999218</v>
      </c>
      <c r="Q353" s="461">
        <v>462229.39134331956</v>
      </c>
      <c r="R353" s="464">
        <v>1242943943405.4993</v>
      </c>
      <c r="S353" s="462">
        <v>0.34506835723584334</v>
      </c>
      <c r="T353" s="462">
        <v>5.8884734120584474E-2</v>
      </c>
      <c r="U353" s="461">
        <v>35.844692672213867</v>
      </c>
      <c r="V353" s="464">
        <v>2710439447684.8169</v>
      </c>
      <c r="W353" s="460">
        <v>855.59429743697581</v>
      </c>
      <c r="X353" s="463">
        <v>2.1138088648073428E-2</v>
      </c>
      <c r="Y353" s="476">
        <v>2.0000000000000001E-4</v>
      </c>
    </row>
    <row r="354" spans="1:25" x14ac:dyDescent="0.2">
      <c r="A354" s="475">
        <f t="shared" si="5"/>
        <v>350</v>
      </c>
      <c r="B354" s="462">
        <v>0.46885787376719751</v>
      </c>
      <c r="C354" s="461">
        <v>3275.3676339453223</v>
      </c>
      <c r="D354" s="462">
        <v>0.6727344535691786</v>
      </c>
      <c r="E354" s="462">
        <v>0.59359883372529909</v>
      </c>
      <c r="F354" s="516">
        <v>2026.68</v>
      </c>
      <c r="G354" s="464">
        <v>119131330522.28746</v>
      </c>
      <c r="H354" s="461">
        <v>15344555.973726651</v>
      </c>
      <c r="I354" s="464">
        <v>399267313710.04071</v>
      </c>
      <c r="J354" s="462">
        <v>0.33463574961245424</v>
      </c>
      <c r="K354" s="464">
        <v>34279181498.705116</v>
      </c>
      <c r="L354" s="464">
        <v>96882799850.991058</v>
      </c>
      <c r="M354" s="464">
        <v>17637068635.715076</v>
      </c>
      <c r="N354" s="464">
        <v>96643531388.441406</v>
      </c>
      <c r="O354" s="464">
        <v>22240.551615139513</v>
      </c>
      <c r="P354" s="461">
        <v>563008.60956611729</v>
      </c>
      <c r="Q354" s="461">
        <v>378505.25251884613</v>
      </c>
      <c r="R354" s="464">
        <v>777323070664.90271</v>
      </c>
      <c r="S354" s="462">
        <v>0.48229906549050905</v>
      </c>
      <c r="T354" s="462">
        <v>0.31367263716037003</v>
      </c>
      <c r="U354" s="461">
        <v>15.683457185677648</v>
      </c>
      <c r="V354" s="464">
        <v>4326039871961.9995</v>
      </c>
      <c r="W354" s="460">
        <v>1366.3080986177831</v>
      </c>
      <c r="X354" s="463">
        <v>4.4964860642020751E-2</v>
      </c>
      <c r="Y354" s="476">
        <v>2.0000000000000001E-4</v>
      </c>
    </row>
    <row r="355" spans="1:25" x14ac:dyDescent="0.2">
      <c r="A355" s="475">
        <f t="shared" si="5"/>
        <v>351</v>
      </c>
      <c r="B355" s="462">
        <v>0.39811833950960096</v>
      </c>
      <c r="C355" s="461">
        <v>4833.5469916879347</v>
      </c>
      <c r="D355" s="462">
        <v>0.34707235074451881</v>
      </c>
      <c r="E355" s="462">
        <v>0.4250373329766951</v>
      </c>
      <c r="F355" s="516">
        <v>2026.1</v>
      </c>
      <c r="G355" s="464">
        <v>81039895161.274429</v>
      </c>
      <c r="H355" s="461">
        <v>5918730.5649104174</v>
      </c>
      <c r="I355" s="464">
        <v>228844360638.98221</v>
      </c>
      <c r="J355" s="462">
        <v>0.39811833950960096</v>
      </c>
      <c r="K355" s="464">
        <v>28344652592.512737</v>
      </c>
      <c r="L355" s="464">
        <v>64861500560.235405</v>
      </c>
      <c r="M355" s="464">
        <v>49477059376.230423</v>
      </c>
      <c r="N355" s="464">
        <v>53751165116.91124</v>
      </c>
      <c r="O355" s="464">
        <v>45000</v>
      </c>
      <c r="P355" s="461">
        <v>355346.32632951479</v>
      </c>
      <c r="Q355" s="461">
        <v>181996.49489215831</v>
      </c>
      <c r="R355" s="464">
        <v>472182021465.82819</v>
      </c>
      <c r="S355" s="462">
        <v>0.52554455436655045</v>
      </c>
      <c r="T355" s="462">
        <v>0.37071263218957912</v>
      </c>
      <c r="U355" s="461">
        <v>15.52524955865019</v>
      </c>
      <c r="V355" s="464">
        <v>3102632655818.5898</v>
      </c>
      <c r="W355" s="460">
        <v>978.5852524983361</v>
      </c>
      <c r="X355" s="463">
        <v>4.5490617394794187E-2</v>
      </c>
      <c r="Y355" s="476">
        <v>2.0000000000000001E-4</v>
      </c>
    </row>
    <row r="356" spans="1:25" x14ac:dyDescent="0.2">
      <c r="A356" s="475">
        <f t="shared" si="5"/>
        <v>352</v>
      </c>
      <c r="B356" s="462">
        <v>0.40148359909648546</v>
      </c>
      <c r="C356" s="461">
        <v>1500</v>
      </c>
      <c r="D356" s="462">
        <v>0.30566272893207724</v>
      </c>
      <c r="E356" s="462">
        <v>0.23841779186816747</v>
      </c>
      <c r="F356" s="516">
        <v>2026.37</v>
      </c>
      <c r="G356" s="464">
        <v>50283945508.87294</v>
      </c>
      <c r="H356" s="461">
        <v>5017165.8543235483</v>
      </c>
      <c r="I356" s="464">
        <v>184672612841.44669</v>
      </c>
      <c r="J356" s="462">
        <v>0.40148359909648546</v>
      </c>
      <c r="K356" s="464">
        <v>12433638950.302029</v>
      </c>
      <c r="L356" s="464">
        <v>14185293520.937803</v>
      </c>
      <c r="M356" s="464">
        <v>22572688765.221626</v>
      </c>
      <c r="N356" s="464">
        <v>120915160536.50157</v>
      </c>
      <c r="O356" s="464">
        <v>40666.258536522779</v>
      </c>
      <c r="P356" s="461">
        <v>764084.04879819322</v>
      </c>
      <c r="Q356" s="461">
        <v>471381.30904523237</v>
      </c>
      <c r="R356" s="464">
        <v>407605303810.04321</v>
      </c>
      <c r="S356" s="462">
        <v>0.4494818600582956</v>
      </c>
      <c r="T356" s="462">
        <v>0.34861593051364814</v>
      </c>
      <c r="U356" s="461">
        <v>14.958108592494332</v>
      </c>
      <c r="V356" s="464">
        <v>2483651065357.6504</v>
      </c>
      <c r="W356" s="460">
        <v>783.98472188313065</v>
      </c>
      <c r="X356" s="463">
        <v>4.6161081296064506E-2</v>
      </c>
      <c r="Y356" s="476">
        <v>2.0000000000000001E-4</v>
      </c>
    </row>
    <row r="357" spans="1:25" x14ac:dyDescent="0.2">
      <c r="A357" s="475">
        <f t="shared" si="5"/>
        <v>353</v>
      </c>
      <c r="B357" s="462">
        <v>0.51082862930609529</v>
      </c>
      <c r="C357" s="461">
        <v>3953.6818557764841</v>
      </c>
      <c r="D357" s="462">
        <v>0.89170332523912244</v>
      </c>
      <c r="E357" s="462">
        <v>0.43889615044805691</v>
      </c>
      <c r="F357" s="516">
        <v>2025.25</v>
      </c>
      <c r="G357" s="464">
        <v>316650004263.9259</v>
      </c>
      <c r="H357" s="461">
        <v>24803113.097161327</v>
      </c>
      <c r="I357" s="464">
        <v>634714468462.22742</v>
      </c>
      <c r="J357" s="462">
        <v>0.39757596984686083</v>
      </c>
      <c r="K357" s="464">
        <v>33206348191.810326</v>
      </c>
      <c r="L357" s="464">
        <v>50976301631.336838</v>
      </c>
      <c r="M357" s="464">
        <v>190645572939.88342</v>
      </c>
      <c r="N357" s="464">
        <v>20862034542.139584</v>
      </c>
      <c r="O357" s="464">
        <v>26929.808043719258</v>
      </c>
      <c r="P357" s="461">
        <v>187303.95189999021</v>
      </c>
      <c r="Q357" s="461">
        <v>84963.504783987679</v>
      </c>
      <c r="R357" s="464">
        <v>1433604934000.1624</v>
      </c>
      <c r="S357" s="462">
        <v>0.60861473737208149</v>
      </c>
      <c r="T357" s="462">
        <v>0.36413304894221915</v>
      </c>
      <c r="U357" s="461">
        <v>16.521906019896992</v>
      </c>
      <c r="V357" s="464">
        <v>9419686934938.7598</v>
      </c>
      <c r="W357" s="460">
        <v>2971.2930601505318</v>
      </c>
      <c r="X357" s="463">
        <v>4.4562404930306783E-2</v>
      </c>
      <c r="Y357" s="476">
        <v>2.0000000000000001E-4</v>
      </c>
    </row>
    <row r="358" spans="1:25" x14ac:dyDescent="0.2">
      <c r="A358" s="475">
        <f t="shared" si="5"/>
        <v>354</v>
      </c>
      <c r="B358" s="462">
        <v>0.56925302021988378</v>
      </c>
      <c r="C358" s="461">
        <v>1500</v>
      </c>
      <c r="D358" s="462">
        <v>0.79531804713877596</v>
      </c>
      <c r="E358" s="462">
        <v>0.25376895532768201</v>
      </c>
      <c r="F358" s="516">
        <v>2023.75</v>
      </c>
      <c r="G358" s="464">
        <v>316713303128.15979</v>
      </c>
      <c r="H358" s="461">
        <v>21766948.37460858</v>
      </c>
      <c r="I358" s="464">
        <v>365467375973.1673</v>
      </c>
      <c r="J358" s="462">
        <v>7.0058505803440752E-2</v>
      </c>
      <c r="K358" s="464">
        <v>11039154691.74585</v>
      </c>
      <c r="L358" s="464">
        <v>0</v>
      </c>
      <c r="M358" s="464">
        <v>263146509384.02975</v>
      </c>
      <c r="N358" s="464">
        <v>23066232185.810566</v>
      </c>
      <c r="O358" s="464">
        <v>30680.394781516163</v>
      </c>
      <c r="P358" s="461">
        <v>196803.08776630304</v>
      </c>
      <c r="Q358" s="461">
        <v>93175.275071028009</v>
      </c>
      <c r="R358" s="464">
        <v>936081075819.1709</v>
      </c>
      <c r="S358" s="462">
        <v>0.4973984068203639</v>
      </c>
      <c r="T358" s="462">
        <v>0.32330329823843029</v>
      </c>
      <c r="U358" s="461">
        <v>20.157163531718552</v>
      </c>
      <c r="V358" s="464">
        <v>6643749539589.665</v>
      </c>
      <c r="W358" s="460">
        <v>2095.7057993226576</v>
      </c>
      <c r="X358" s="463">
        <v>3.6578159776841944E-2</v>
      </c>
      <c r="Y358" s="476">
        <v>2.0000000000000001E-4</v>
      </c>
    </row>
    <row r="359" spans="1:25" x14ac:dyDescent="0.2">
      <c r="A359" s="475">
        <f t="shared" si="5"/>
        <v>355</v>
      </c>
      <c r="B359" s="462">
        <v>0.51799697857285154</v>
      </c>
      <c r="C359" s="461">
        <v>4036.5776024975285</v>
      </c>
      <c r="D359" s="462">
        <v>0.2</v>
      </c>
      <c r="E359" s="462">
        <v>0.23809377814761823</v>
      </c>
      <c r="F359" s="516">
        <v>2024.59</v>
      </c>
      <c r="G359" s="464">
        <v>251865243650.40405</v>
      </c>
      <c r="H359" s="461">
        <v>3242333.732210062</v>
      </c>
      <c r="I359" s="464">
        <v>162488062595.65182</v>
      </c>
      <c r="J359" s="462">
        <v>0.51799697857285154</v>
      </c>
      <c r="K359" s="464">
        <v>4646798495.9963503</v>
      </c>
      <c r="L359" s="464">
        <v>0</v>
      </c>
      <c r="M359" s="464">
        <v>155171782473.49133</v>
      </c>
      <c r="N359" s="464">
        <v>81985939459.502838</v>
      </c>
      <c r="O359" s="464">
        <v>23970.869711018255</v>
      </c>
      <c r="P359" s="461">
        <v>492620.23641797504</v>
      </c>
      <c r="Q359" s="461">
        <v>280558.81759218994</v>
      </c>
      <c r="R359" s="464">
        <v>606370275305.6123</v>
      </c>
      <c r="S359" s="462">
        <v>0.64802416002563468</v>
      </c>
      <c r="T359" s="462">
        <v>0.55247784071058159</v>
      </c>
      <c r="U359" s="461">
        <v>17.489012155765991</v>
      </c>
      <c r="V359" s="464">
        <v>6427963277671.8789</v>
      </c>
      <c r="W359" s="460">
        <v>2027.7206231651976</v>
      </c>
      <c r="X359" s="463">
        <v>4.1774437012673749E-2</v>
      </c>
      <c r="Y359" s="476">
        <v>2.0000000000000001E-4</v>
      </c>
    </row>
    <row r="360" spans="1:25" x14ac:dyDescent="0.2">
      <c r="A360" s="475">
        <f t="shared" si="5"/>
        <v>356</v>
      </c>
      <c r="B360" s="462">
        <v>0.65212453892499112</v>
      </c>
      <c r="C360" s="461">
        <v>2014.6820493948753</v>
      </c>
      <c r="D360" s="462">
        <v>0.88505239668204294</v>
      </c>
      <c r="E360" s="462">
        <v>0.47264631472064622</v>
      </c>
      <c r="F360" s="516">
        <v>2024.08</v>
      </c>
      <c r="G360" s="464">
        <v>197900532750.22299</v>
      </c>
      <c r="H360" s="461">
        <v>25038028.257803753</v>
      </c>
      <c r="I360" s="464">
        <v>612117114513.22998</v>
      </c>
      <c r="J360" s="462">
        <v>0.27471581934215594</v>
      </c>
      <c r="K360" s="464">
        <v>27069734346.091904</v>
      </c>
      <c r="L360" s="464">
        <v>10204457234.328941</v>
      </c>
      <c r="M360" s="464">
        <v>144753543113.21698</v>
      </c>
      <c r="N360" s="464">
        <v>65180843521.322411</v>
      </c>
      <c r="O360" s="464">
        <v>17615.030695836271</v>
      </c>
      <c r="P360" s="461">
        <v>375499.71627615206</v>
      </c>
      <c r="Q360" s="461">
        <v>223845.97845402645</v>
      </c>
      <c r="R360" s="464">
        <v>1090017832187.3938</v>
      </c>
      <c r="S360" s="462">
        <v>0.46382674326219081</v>
      </c>
      <c r="T360" s="462">
        <v>0.29832120518376937</v>
      </c>
      <c r="U360" s="461">
        <v>16.512157100506435</v>
      </c>
      <c r="V360" s="464">
        <v>6052665442806.0371</v>
      </c>
      <c r="W360" s="460">
        <v>1910.0780801184305</v>
      </c>
      <c r="X360" s="463">
        <v>4.299967389545431E-2</v>
      </c>
      <c r="Y360" s="476">
        <v>2.0000000000000001E-4</v>
      </c>
    </row>
    <row r="361" spans="1:25" x14ac:dyDescent="0.2">
      <c r="A361" s="475">
        <f t="shared" si="5"/>
        <v>357</v>
      </c>
      <c r="B361" s="462">
        <v>0.60474882346901737</v>
      </c>
      <c r="C361" s="461">
        <v>1500</v>
      </c>
      <c r="D361" s="462">
        <v>0.78868614681365889</v>
      </c>
      <c r="E361" s="462">
        <v>0.36352899630350344</v>
      </c>
      <c r="F361" s="516">
        <v>2024.28</v>
      </c>
      <c r="G361" s="464">
        <v>157353436748.48727</v>
      </c>
      <c r="H361" s="461">
        <v>21334781.001396038</v>
      </c>
      <c r="I361" s="464">
        <v>512118044835.57581</v>
      </c>
      <c r="J361" s="462">
        <v>0.3773410796750728</v>
      </c>
      <c r="K361" s="464">
        <v>17209934518.333874</v>
      </c>
      <c r="L361" s="464">
        <v>6070261162.9632587</v>
      </c>
      <c r="M361" s="464">
        <v>125598731596.34241</v>
      </c>
      <c r="N361" s="464">
        <v>116971400367.16777</v>
      </c>
      <c r="O361" s="464">
        <v>37152.802191632712</v>
      </c>
      <c r="P361" s="461">
        <v>719347.34164613241</v>
      </c>
      <c r="Q361" s="461">
        <v>501628.75720046827</v>
      </c>
      <c r="R361" s="464">
        <v>983367478848.72791</v>
      </c>
      <c r="S361" s="462">
        <v>0.50956633092569281</v>
      </c>
      <c r="T361" s="462">
        <v>0.30801480305538914</v>
      </c>
      <c r="U361" s="461">
        <v>16.02113739482974</v>
      </c>
      <c r="V361" s="464">
        <v>5501676497186.8652</v>
      </c>
      <c r="W361" s="460">
        <v>1737.7601668756413</v>
      </c>
      <c r="X361" s="463">
        <v>4.43509237242121E-2</v>
      </c>
      <c r="Y361" s="476">
        <v>2.0000000000000001E-4</v>
      </c>
    </row>
    <row r="362" spans="1:25" x14ac:dyDescent="0.2">
      <c r="A362" s="475">
        <f t="shared" si="5"/>
        <v>358</v>
      </c>
      <c r="B362" s="462">
        <v>0.52451193115617789</v>
      </c>
      <c r="C362" s="461">
        <v>2891.4838332478112</v>
      </c>
      <c r="D362" s="462">
        <v>0.6697936774245038</v>
      </c>
      <c r="E362" s="462">
        <v>0.11831138463696644</v>
      </c>
      <c r="F362" s="516">
        <v>2025.89</v>
      </c>
      <c r="G362" s="464">
        <v>158994297014.00937</v>
      </c>
      <c r="H362" s="461">
        <v>15305628.705465423</v>
      </c>
      <c r="I362" s="464">
        <v>413655199412.15613</v>
      </c>
      <c r="J362" s="462">
        <v>0.32969227430434755</v>
      </c>
      <c r="K362" s="464">
        <v>14297856166.719635</v>
      </c>
      <c r="L362" s="464">
        <v>21635422796.657906</v>
      </c>
      <c r="M362" s="464">
        <v>152839477622.05084</v>
      </c>
      <c r="N362" s="464">
        <v>68838721666.134094</v>
      </c>
      <c r="O362" s="464">
        <v>30811.109074310192</v>
      </c>
      <c r="P362" s="461">
        <v>406928.11589068046</v>
      </c>
      <c r="Q362" s="461">
        <v>254075.86093406245</v>
      </c>
      <c r="R362" s="464">
        <v>856145818749.677</v>
      </c>
      <c r="S362" s="462">
        <v>0.52445869085076158</v>
      </c>
      <c r="T362" s="462">
        <v>0.32133834471683476</v>
      </c>
      <c r="U362" s="461">
        <v>16.383210861561651</v>
      </c>
      <c r="V362" s="464">
        <v>4974175635831.7021</v>
      </c>
      <c r="W362" s="460">
        <v>1569.4014799120434</v>
      </c>
      <c r="X362" s="463">
        <v>4.41531969210315E-2</v>
      </c>
      <c r="Y362" s="476">
        <v>2.0000000000000001E-4</v>
      </c>
    </row>
    <row r="363" spans="1:25" x14ac:dyDescent="0.2">
      <c r="A363" s="475">
        <f t="shared" si="5"/>
        <v>359</v>
      </c>
      <c r="B363" s="462">
        <v>0.61975563752268714</v>
      </c>
      <c r="C363" s="461">
        <v>5237.7449179728292</v>
      </c>
      <c r="D363" s="462">
        <v>0.84421617106509361</v>
      </c>
      <c r="E363" s="462">
        <v>0.57240420953746496</v>
      </c>
      <c r="F363" s="516">
        <v>2025.83</v>
      </c>
      <c r="G363" s="464">
        <v>274690430232.53729</v>
      </c>
      <c r="H363" s="461">
        <v>20788706.125872567</v>
      </c>
      <c r="I363" s="464">
        <v>453992356830.45837</v>
      </c>
      <c r="J363" s="462">
        <v>0.18545105690203201</v>
      </c>
      <c r="K363" s="464">
        <v>27900583082.373356</v>
      </c>
      <c r="L363" s="464">
        <v>90196531639.188644</v>
      </c>
      <c r="M363" s="464">
        <v>109182227888.37622</v>
      </c>
      <c r="N363" s="464">
        <v>54728771741.067078</v>
      </c>
      <c r="O363" s="464">
        <v>45000</v>
      </c>
      <c r="P363" s="461">
        <v>341371.36159511009</v>
      </c>
      <c r="Q363" s="461">
        <v>198756.80633578415</v>
      </c>
      <c r="R363" s="464">
        <v>1036012818102.2754</v>
      </c>
      <c r="S363" s="462">
        <v>0.49002041059177465</v>
      </c>
      <c r="T363" s="462">
        <v>0.33118816251023442</v>
      </c>
      <c r="U363" s="461">
        <v>17.685278886846604</v>
      </c>
      <c r="V363" s="464">
        <v>6526831905630.5127</v>
      </c>
      <c r="W363" s="460">
        <v>2057.4669498412086</v>
      </c>
      <c r="X363" s="463">
        <v>4.2517554326583107E-2</v>
      </c>
      <c r="Y363" s="476">
        <v>2.0000000000000001E-4</v>
      </c>
    </row>
    <row r="364" spans="1:25" x14ac:dyDescent="0.2">
      <c r="A364" s="475">
        <f t="shared" si="5"/>
        <v>360</v>
      </c>
      <c r="B364" s="462">
        <v>0.4445716569473106</v>
      </c>
      <c r="C364" s="461">
        <v>7767.321710771761</v>
      </c>
      <c r="D364" s="462">
        <v>0.67570417126151261</v>
      </c>
      <c r="E364" s="462">
        <v>0.51015148130588628</v>
      </c>
      <c r="F364" s="516">
        <v>2025.36</v>
      </c>
      <c r="G364" s="464">
        <v>159168694671.40955</v>
      </c>
      <c r="H364" s="461">
        <v>14946827.344214683</v>
      </c>
      <c r="I364" s="464">
        <v>435186789032.29211</v>
      </c>
      <c r="J364" s="462">
        <v>0.33712147302302264</v>
      </c>
      <c r="K364" s="464">
        <v>19459429279.610489</v>
      </c>
      <c r="L364" s="464">
        <v>27431916224.824745</v>
      </c>
      <c r="M364" s="464">
        <v>103332682208.8273</v>
      </c>
      <c r="N364" s="464">
        <v>95563629232.746048</v>
      </c>
      <c r="O364" s="464">
        <v>28198.410279340147</v>
      </c>
      <c r="P364" s="461">
        <v>510620.67278349504</v>
      </c>
      <c r="Q364" s="461">
        <v>336200.33575340017</v>
      </c>
      <c r="R364" s="464">
        <v>905127044321.18713</v>
      </c>
      <c r="S364" s="462">
        <v>0.50785697421441645</v>
      </c>
      <c r="T364" s="462">
        <v>0.31437277973672401</v>
      </c>
      <c r="U364" s="461">
        <v>16.254245574857158</v>
      </c>
      <c r="V364" s="464">
        <v>5089276916474.6475</v>
      </c>
      <c r="W364" s="460">
        <v>1606.4897017359747</v>
      </c>
      <c r="X364" s="463">
        <v>4.4763729512357443E-2</v>
      </c>
      <c r="Y364" s="476">
        <v>2.0000000000000001E-4</v>
      </c>
    </row>
    <row r="365" spans="1:25" x14ac:dyDescent="0.2">
      <c r="A365" s="475">
        <f t="shared" si="5"/>
        <v>361</v>
      </c>
      <c r="B365" s="462">
        <v>0.44953416121906609</v>
      </c>
      <c r="C365" s="461">
        <v>5035.8844069959523</v>
      </c>
      <c r="D365" s="462">
        <v>0.52934775894579911</v>
      </c>
      <c r="E365" s="462">
        <v>0.38052639565563784</v>
      </c>
      <c r="F365" s="516">
        <v>2024.49</v>
      </c>
      <c r="G365" s="464">
        <v>290879471551.0932</v>
      </c>
      <c r="H365" s="461">
        <v>10405642.90725773</v>
      </c>
      <c r="I365" s="464">
        <v>351589337729.93671</v>
      </c>
      <c r="J365" s="462">
        <v>0.41848800711331202</v>
      </c>
      <c r="K365" s="464">
        <v>6625689670.121213</v>
      </c>
      <c r="L365" s="464">
        <v>5248846028.150589</v>
      </c>
      <c r="M365" s="464">
        <v>197722186064.8707</v>
      </c>
      <c r="N365" s="464">
        <v>54023703095.977913</v>
      </c>
      <c r="O365" s="464">
        <v>31359.051557521925</v>
      </c>
      <c r="P365" s="461">
        <v>327649.32782855665</v>
      </c>
      <c r="Q365" s="461">
        <v>196175.8049713677</v>
      </c>
      <c r="R365" s="464">
        <v>927980548620.21118</v>
      </c>
      <c r="S365" s="462">
        <v>0.61919047191839749</v>
      </c>
      <c r="T365" s="462">
        <v>0.46164457468004338</v>
      </c>
      <c r="U365" s="461">
        <v>17.055653347264396</v>
      </c>
      <c r="V365" s="464">
        <v>8096359793327.9092</v>
      </c>
      <c r="W365" s="460">
        <v>2554.3389576318464</v>
      </c>
      <c r="X365" s="463">
        <v>4.2462509942896916E-2</v>
      </c>
      <c r="Y365" s="476">
        <v>2.0000000000000001E-4</v>
      </c>
    </row>
    <row r="366" spans="1:25" x14ac:dyDescent="0.2">
      <c r="A366" s="475">
        <f t="shared" si="5"/>
        <v>362</v>
      </c>
      <c r="B366" s="462">
        <v>0.49057750962986391</v>
      </c>
      <c r="C366" s="461">
        <v>6369.7842832009064</v>
      </c>
      <c r="D366" s="462">
        <v>0.56556948967251475</v>
      </c>
      <c r="E366" s="462">
        <v>0.29926329533005191</v>
      </c>
      <c r="F366" s="516">
        <v>2023.75</v>
      </c>
      <c r="G366" s="464">
        <v>240693919666.20233</v>
      </c>
      <c r="H366" s="461">
        <v>11145087.546609692</v>
      </c>
      <c r="I366" s="464">
        <v>388600232619.59772</v>
      </c>
      <c r="J366" s="462">
        <v>0.41078973384241013</v>
      </c>
      <c r="K366" s="464">
        <v>9870953379.580492</v>
      </c>
      <c r="L366" s="464">
        <v>0</v>
      </c>
      <c r="M366" s="464">
        <v>295639766743.4198</v>
      </c>
      <c r="N366" s="464">
        <v>30308426424.051624</v>
      </c>
      <c r="O366" s="464">
        <v>29441.434502662934</v>
      </c>
      <c r="P366" s="461">
        <v>204622.63312571921</v>
      </c>
      <c r="Q366" s="461">
        <v>102865.48675762824</v>
      </c>
      <c r="R366" s="464">
        <v>1033838311783.0374</v>
      </c>
      <c r="S366" s="462">
        <v>0.63330489056904238</v>
      </c>
      <c r="T366" s="462">
        <v>0.34912085323657593</v>
      </c>
      <c r="U366" s="461">
        <v>16.954894015060155</v>
      </c>
      <c r="V366" s="464">
        <v>6795292946708.1943</v>
      </c>
      <c r="W366" s="460">
        <v>2145.1796337379456</v>
      </c>
      <c r="X366" s="463">
        <v>4.262830418796628E-2</v>
      </c>
      <c r="Y366" s="476">
        <v>2.0000000000000001E-4</v>
      </c>
    </row>
    <row r="367" spans="1:25" x14ac:dyDescent="0.2">
      <c r="A367" s="475">
        <f t="shared" si="5"/>
        <v>363</v>
      </c>
      <c r="B367" s="462">
        <v>0.56772725896258736</v>
      </c>
      <c r="C367" s="461">
        <v>6579.9818032781641</v>
      </c>
      <c r="D367" s="462">
        <v>0.90870394391608489</v>
      </c>
      <c r="E367" s="462">
        <v>0.23893083114982916</v>
      </c>
      <c r="F367" s="516">
        <v>2026.49</v>
      </c>
      <c r="G367" s="464">
        <v>125316836969.51297</v>
      </c>
      <c r="H367" s="461">
        <v>24944593.260626987</v>
      </c>
      <c r="I367" s="464">
        <v>607884177411.21606</v>
      </c>
      <c r="J367" s="462">
        <v>0.32114400910294816</v>
      </c>
      <c r="K367" s="464">
        <v>35368903086.913101</v>
      </c>
      <c r="L367" s="464">
        <v>38928053564.958817</v>
      </c>
      <c r="M367" s="464">
        <v>25122640423.485657</v>
      </c>
      <c r="N367" s="464">
        <v>35935185156.231087</v>
      </c>
      <c r="O367" s="464">
        <v>29057.179068680722</v>
      </c>
      <c r="P367" s="461">
        <v>261042.79192722423</v>
      </c>
      <c r="Q367" s="461">
        <v>137304.4191608777</v>
      </c>
      <c r="R367" s="464">
        <v>919978878110.42261</v>
      </c>
      <c r="S367" s="462">
        <v>0.45005693546664211</v>
      </c>
      <c r="T367" s="462">
        <v>0.31036866157039844</v>
      </c>
      <c r="U367" s="461">
        <v>15.429066866526865</v>
      </c>
      <c r="V367" s="464">
        <v>4794679318211.2695</v>
      </c>
      <c r="W367" s="460">
        <v>1512.9262868813769</v>
      </c>
      <c r="X367" s="463">
        <v>4.8123765049644177E-2</v>
      </c>
      <c r="Y367" s="476">
        <v>2.0000000000000001E-4</v>
      </c>
    </row>
    <row r="368" spans="1:25" x14ac:dyDescent="0.2">
      <c r="A368" s="475">
        <f t="shared" si="5"/>
        <v>364</v>
      </c>
      <c r="B368" s="462">
        <v>0.66692803753156704</v>
      </c>
      <c r="C368" s="461">
        <v>3433.9911974613096</v>
      </c>
      <c r="D368" s="462">
        <v>0.83097513758236263</v>
      </c>
      <c r="E368" s="462">
        <v>0.37110054631794687</v>
      </c>
      <c r="F368" s="516">
        <v>2025.97</v>
      </c>
      <c r="G368" s="464">
        <v>320844874201.29919</v>
      </c>
      <c r="H368" s="461">
        <v>21962911.439822845</v>
      </c>
      <c r="I368" s="464">
        <v>471939651714.66083</v>
      </c>
      <c r="J368" s="462">
        <v>0.23432642839839957</v>
      </c>
      <c r="K368" s="464">
        <v>37261987400.323441</v>
      </c>
      <c r="L368" s="464">
        <v>105786645234.20363</v>
      </c>
      <c r="M368" s="464">
        <v>166573117051.04636</v>
      </c>
      <c r="N368" s="464">
        <v>67400745218.488037</v>
      </c>
      <c r="O368" s="464">
        <v>32746.153915170758</v>
      </c>
      <c r="P368" s="461">
        <v>421338.35223755962</v>
      </c>
      <c r="Q368" s="461">
        <v>260782.73327349938</v>
      </c>
      <c r="R368" s="464">
        <v>1183849473348.7473</v>
      </c>
      <c r="S368" s="462">
        <v>0.53354875621360975</v>
      </c>
      <c r="T368" s="462">
        <v>0.32975567728496641</v>
      </c>
      <c r="U368" s="461">
        <v>17.785627025118213</v>
      </c>
      <c r="V368" s="464">
        <v>7491210877390.3867</v>
      </c>
      <c r="W368" s="460">
        <v>2362.8758215550388</v>
      </c>
      <c r="X368" s="463">
        <v>4.174850798748618E-2</v>
      </c>
      <c r="Y368" s="476">
        <v>2.0000000000000001E-4</v>
      </c>
    </row>
    <row r="369" spans="1:25" x14ac:dyDescent="0.2">
      <c r="A369" s="475">
        <f t="shared" si="5"/>
        <v>365</v>
      </c>
      <c r="B369" s="462">
        <v>0.59179509952341647</v>
      </c>
      <c r="C369" s="461">
        <v>2572.4958766603904</v>
      </c>
      <c r="D369" s="462">
        <v>0.91746838504983808</v>
      </c>
      <c r="E369" s="462">
        <v>0.46877773206964407</v>
      </c>
      <c r="F369" s="516">
        <v>2027.01</v>
      </c>
      <c r="G369" s="464">
        <v>101426259920.17757</v>
      </c>
      <c r="H369" s="461">
        <v>26917690.501582813</v>
      </c>
      <c r="I369" s="464">
        <v>605625209000.89233</v>
      </c>
      <c r="J369" s="462">
        <v>0.31664714598364452</v>
      </c>
      <c r="K369" s="464">
        <v>31606899631.110558</v>
      </c>
      <c r="L369" s="464">
        <v>56577620149.246529</v>
      </c>
      <c r="M369" s="464">
        <v>0</v>
      </c>
      <c r="N369" s="464">
        <v>32637345183.425407</v>
      </c>
      <c r="O369" s="464">
        <v>38220.467527052722</v>
      </c>
      <c r="P369" s="461">
        <v>250983.44973042415</v>
      </c>
      <c r="Q369" s="461">
        <v>129799.66833438868</v>
      </c>
      <c r="R369" s="464">
        <v>873978808863.91394</v>
      </c>
      <c r="S369" s="462">
        <v>0.43668301983332342</v>
      </c>
      <c r="T369" s="462">
        <v>0.2976615691129838</v>
      </c>
      <c r="U369" s="461">
        <v>15.095948373969399</v>
      </c>
      <c r="V369" s="464">
        <v>4485100780643.4688</v>
      </c>
      <c r="W369" s="460">
        <v>1415.9448388881688</v>
      </c>
      <c r="X369" s="463">
        <v>4.6731161675592825E-2</v>
      </c>
      <c r="Y369" s="476">
        <v>2.0000000000000001E-4</v>
      </c>
    </row>
    <row r="370" spans="1:25" x14ac:dyDescent="0.2">
      <c r="A370" s="475">
        <f t="shared" si="5"/>
        <v>366</v>
      </c>
      <c r="B370" s="462">
        <v>0.59483526278534937</v>
      </c>
      <c r="C370" s="461">
        <v>7645.9589495364153</v>
      </c>
      <c r="D370" s="462">
        <v>0.58374847260008467</v>
      </c>
      <c r="E370" s="462">
        <v>0.57211569978647769</v>
      </c>
      <c r="F370" s="516">
        <v>2024.34</v>
      </c>
      <c r="G370" s="464">
        <v>351280549696.6485</v>
      </c>
      <c r="H370" s="461">
        <v>11843348.690655407</v>
      </c>
      <c r="I370" s="464">
        <v>365137024008.88837</v>
      </c>
      <c r="J370" s="462">
        <v>0.40354853632279564</v>
      </c>
      <c r="K370" s="464">
        <v>10416358748.978924</v>
      </c>
      <c r="L370" s="464">
        <v>8709811348.3885307</v>
      </c>
      <c r="M370" s="464">
        <v>201480686599.31805</v>
      </c>
      <c r="N370" s="464">
        <v>57188688850.304428</v>
      </c>
      <c r="O370" s="464">
        <v>45000</v>
      </c>
      <c r="P370" s="461">
        <v>366607.60174766503</v>
      </c>
      <c r="Q370" s="461">
        <v>224965.10199559794</v>
      </c>
      <c r="R370" s="464">
        <v>961675287542.5769</v>
      </c>
      <c r="S370" s="462">
        <v>0.60815660241199565</v>
      </c>
      <c r="T370" s="462">
        <v>0.49542095748476495</v>
      </c>
      <c r="U370" s="461">
        <v>17.40077997982473</v>
      </c>
      <c r="V370" s="464">
        <v>9091448867429.7246</v>
      </c>
      <c r="W370" s="460">
        <v>2870.1598672185551</v>
      </c>
      <c r="X370" s="463">
        <v>4.1844309812307953E-2</v>
      </c>
      <c r="Y370" s="476">
        <v>2.0000000000000001E-4</v>
      </c>
    </row>
    <row r="371" spans="1:25" x14ac:dyDescent="0.2">
      <c r="A371" s="475">
        <f t="shared" si="5"/>
        <v>367</v>
      </c>
      <c r="B371" s="462">
        <v>0.43725685798175351</v>
      </c>
      <c r="C371" s="461">
        <v>4938.7710630079819</v>
      </c>
      <c r="D371" s="462">
        <v>0.73692098455027266</v>
      </c>
      <c r="E371" s="462">
        <v>0.4566201183957917</v>
      </c>
      <c r="F371" s="516">
        <v>2024.7</v>
      </c>
      <c r="G371" s="464">
        <v>197732231972.26123</v>
      </c>
      <c r="H371" s="461">
        <v>17479224.836725958</v>
      </c>
      <c r="I371" s="464">
        <v>483221449857.28662</v>
      </c>
      <c r="J371" s="462">
        <v>0.42818221055756167</v>
      </c>
      <c r="K371" s="464">
        <v>42880909538.47496</v>
      </c>
      <c r="L371" s="464">
        <v>134562347259.86307</v>
      </c>
      <c r="M371" s="464">
        <v>107724323527.68958</v>
      </c>
      <c r="N371" s="464">
        <v>34351825237.687111</v>
      </c>
      <c r="O371" s="464">
        <v>31712.55903494871</v>
      </c>
      <c r="P371" s="461">
        <v>270488.39862099872</v>
      </c>
      <c r="Q371" s="461">
        <v>147812.50878628137</v>
      </c>
      <c r="R371" s="464">
        <v>972683598106.88147</v>
      </c>
      <c r="S371" s="462">
        <v>0.57416078272769921</v>
      </c>
      <c r="T371" s="462">
        <v>0.40889672905424035</v>
      </c>
      <c r="U371" s="461">
        <v>15.871605918813945</v>
      </c>
      <c r="V371" s="464">
        <v>6974693549590.1338</v>
      </c>
      <c r="W371" s="460">
        <v>2201.4534087303837</v>
      </c>
      <c r="X371" s="463">
        <v>4.5899202616542255E-2</v>
      </c>
      <c r="Y371" s="476">
        <v>2.0000000000000001E-4</v>
      </c>
    </row>
    <row r="372" spans="1:25" x14ac:dyDescent="0.2">
      <c r="A372" s="475">
        <f t="shared" si="5"/>
        <v>368</v>
      </c>
      <c r="B372" s="462">
        <v>0.54035877370571883</v>
      </c>
      <c r="C372" s="461">
        <v>2034.7273292639088</v>
      </c>
      <c r="D372" s="462">
        <v>0.70832606772570594</v>
      </c>
      <c r="E372" s="462">
        <v>0.55098919464400276</v>
      </c>
      <c r="F372" s="516">
        <v>2025.34</v>
      </c>
      <c r="G372" s="464">
        <v>150899633974.50037</v>
      </c>
      <c r="H372" s="461">
        <v>16968020.373992462</v>
      </c>
      <c r="I372" s="464">
        <v>438159449635.23254</v>
      </c>
      <c r="J372" s="462">
        <v>0.30284078849541218</v>
      </c>
      <c r="K372" s="464">
        <v>41028068867.902649</v>
      </c>
      <c r="L372" s="464">
        <v>124360635557.04572</v>
      </c>
      <c r="M372" s="464">
        <v>87818733580.972672</v>
      </c>
      <c r="N372" s="464">
        <v>55821742988.326622</v>
      </c>
      <c r="O372" s="464">
        <v>34886.183320157063</v>
      </c>
      <c r="P372" s="461">
        <v>341532.02749780251</v>
      </c>
      <c r="Q372" s="461">
        <v>202243.50039626576</v>
      </c>
      <c r="R372" s="464">
        <v>888983634319.19946</v>
      </c>
      <c r="S372" s="462">
        <v>0.49534960508136083</v>
      </c>
      <c r="T372" s="462">
        <v>0.30271780071512705</v>
      </c>
      <c r="U372" s="461">
        <v>16.237027000563284</v>
      </c>
      <c r="V372" s="464">
        <v>4930272590282.3047</v>
      </c>
      <c r="W372" s="460">
        <v>1556.6387978503851</v>
      </c>
      <c r="X372" s="463">
        <v>4.3909939280556434E-2</v>
      </c>
      <c r="Y372" s="476">
        <v>2.0000000000000001E-4</v>
      </c>
    </row>
    <row r="373" spans="1:25" x14ac:dyDescent="0.2">
      <c r="A373" s="475">
        <f t="shared" si="5"/>
        <v>369</v>
      </c>
      <c r="B373" s="462">
        <v>0.38760760422655993</v>
      </c>
      <c r="C373" s="461">
        <v>6830.0556142313853</v>
      </c>
      <c r="D373" s="462">
        <v>0.66362883079833679</v>
      </c>
      <c r="E373" s="462">
        <v>0.38225316917814112</v>
      </c>
      <c r="F373" s="516">
        <v>2023.82</v>
      </c>
      <c r="G373" s="464">
        <v>372718981412.90326</v>
      </c>
      <c r="H373" s="461">
        <v>14086434.168052645</v>
      </c>
      <c r="I373" s="464">
        <v>299028012397.90552</v>
      </c>
      <c r="J373" s="462">
        <v>7.8176718160128944E-2</v>
      </c>
      <c r="K373" s="464">
        <v>4621808187.4882374</v>
      </c>
      <c r="L373" s="464">
        <v>0</v>
      </c>
      <c r="M373" s="464">
        <v>224893799407.45233</v>
      </c>
      <c r="N373" s="464">
        <v>32057391575.518677</v>
      </c>
      <c r="O373" s="464">
        <v>27242.042699370297</v>
      </c>
      <c r="P373" s="461">
        <v>219255.10131253127</v>
      </c>
      <c r="Q373" s="461">
        <v>111613.07177437289</v>
      </c>
      <c r="R373" s="464">
        <v>801932774557.52393</v>
      </c>
      <c r="S373" s="462">
        <v>0.50547209679656036</v>
      </c>
      <c r="T373" s="462">
        <v>0.45220593688601002</v>
      </c>
      <c r="U373" s="461">
        <v>19.8251016889757</v>
      </c>
      <c r="V373" s="464">
        <v>7701996530824.7988</v>
      </c>
      <c r="W373" s="460">
        <v>2430.07919890529</v>
      </c>
      <c r="X373" s="463">
        <v>3.7634821621484661E-2</v>
      </c>
      <c r="Y373" s="476">
        <v>2.0000000000000001E-4</v>
      </c>
    </row>
    <row r="374" spans="1:25" x14ac:dyDescent="0.2">
      <c r="A374" s="475">
        <f t="shared" si="5"/>
        <v>370</v>
      </c>
      <c r="B374" s="462">
        <v>0.50772250398370355</v>
      </c>
      <c r="C374" s="461">
        <v>4425.3258258734568</v>
      </c>
      <c r="D374" s="462">
        <v>0.81842190886500144</v>
      </c>
      <c r="E374" s="462">
        <v>0.62565458966192888</v>
      </c>
      <c r="F374" s="516">
        <v>2024.48</v>
      </c>
      <c r="G374" s="464">
        <v>209134538473.8808</v>
      </c>
      <c r="H374" s="461">
        <v>20116691.342137728</v>
      </c>
      <c r="I374" s="464">
        <v>567634082617.25891</v>
      </c>
      <c r="J374" s="462">
        <v>0.39549934739738613</v>
      </c>
      <c r="K374" s="464">
        <v>11420930917.632511</v>
      </c>
      <c r="L374" s="464">
        <v>0</v>
      </c>
      <c r="M374" s="464">
        <v>177542286156.41574</v>
      </c>
      <c r="N374" s="464">
        <v>35683411453.424042</v>
      </c>
      <c r="O374" s="464">
        <v>38612.751413248363</v>
      </c>
      <c r="P374" s="461">
        <v>256886.11707838514</v>
      </c>
      <c r="Q374" s="461">
        <v>136059.38515497313</v>
      </c>
      <c r="R374" s="464">
        <v>1044668285568.7139</v>
      </c>
      <c r="S374" s="462">
        <v>0.55471064212008958</v>
      </c>
      <c r="T374" s="462">
        <v>0.38108967612804695</v>
      </c>
      <c r="U374" s="461">
        <v>16.127413473569383</v>
      </c>
      <c r="V374" s="464">
        <v>7141022652688.8408</v>
      </c>
      <c r="W374" s="460">
        <v>2253.8923322528153</v>
      </c>
      <c r="X374" s="463">
        <v>4.4752444804279652E-2</v>
      </c>
      <c r="Y374" s="476">
        <v>2.0000000000000001E-4</v>
      </c>
    </row>
    <row r="375" spans="1:25" x14ac:dyDescent="0.2">
      <c r="A375" s="475">
        <f t="shared" si="5"/>
        <v>371</v>
      </c>
      <c r="B375" s="462">
        <v>0.3720701545131393</v>
      </c>
      <c r="C375" s="461">
        <v>2953.0074450259553</v>
      </c>
      <c r="D375" s="462">
        <v>0.82659934315919203</v>
      </c>
      <c r="E375" s="462">
        <v>0.33991791505664937</v>
      </c>
      <c r="F375" s="516">
        <v>2024.69</v>
      </c>
      <c r="G375" s="464">
        <v>443157788908.86633</v>
      </c>
      <c r="H375" s="461">
        <v>21787168.619408678</v>
      </c>
      <c r="I375" s="464">
        <v>448013433096.74841</v>
      </c>
      <c r="J375" s="462">
        <v>0.27765157523274564</v>
      </c>
      <c r="K375" s="464">
        <v>10721334519.283144</v>
      </c>
      <c r="L375" s="464">
        <v>0</v>
      </c>
      <c r="M375" s="464">
        <v>318647874972.15796</v>
      </c>
      <c r="N375" s="464">
        <v>60964027318.289688</v>
      </c>
      <c r="O375" s="464">
        <v>21065.295610792597</v>
      </c>
      <c r="P375" s="461">
        <v>426552.56731555227</v>
      </c>
      <c r="Q375" s="461">
        <v>264977.30973499554</v>
      </c>
      <c r="R375" s="464">
        <v>1310268239033.8679</v>
      </c>
      <c r="S375" s="462">
        <v>0.5912018602827992</v>
      </c>
      <c r="T375" s="462">
        <v>0.41540433224689571</v>
      </c>
      <c r="U375" s="461">
        <v>17.855792324027945</v>
      </c>
      <c r="V375" s="464">
        <v>10663388231471.178</v>
      </c>
      <c r="W375" s="460">
        <v>3363.5274147466666</v>
      </c>
      <c r="X375" s="463">
        <v>4.1018783908251838E-2</v>
      </c>
      <c r="Y375" s="476">
        <v>2.0000000000000001E-4</v>
      </c>
    </row>
    <row r="376" spans="1:25" x14ac:dyDescent="0.2">
      <c r="A376" s="475">
        <f t="shared" si="5"/>
        <v>372</v>
      </c>
      <c r="B376" s="462">
        <v>0.39331457477730519</v>
      </c>
      <c r="C376" s="461">
        <v>2361.547484103311</v>
      </c>
      <c r="D376" s="462">
        <v>0.82270867055417207</v>
      </c>
      <c r="E376" s="462">
        <v>0.57112521578818709</v>
      </c>
      <c r="F376" s="516">
        <v>2025.14</v>
      </c>
      <c r="G376" s="464">
        <v>224931604237.11618</v>
      </c>
      <c r="H376" s="461">
        <v>21864440.119821023</v>
      </c>
      <c r="I376" s="464">
        <v>438219333633.64191</v>
      </c>
      <c r="J376" s="462">
        <v>0.20054506740567757</v>
      </c>
      <c r="K376" s="464">
        <v>22303581556.201008</v>
      </c>
      <c r="L376" s="464">
        <v>85492168458.110992</v>
      </c>
      <c r="M376" s="464">
        <v>150112126208.19131</v>
      </c>
      <c r="N376" s="464">
        <v>55695894200.329155</v>
      </c>
      <c r="O376" s="464">
        <v>17256.044751300891</v>
      </c>
      <c r="P376" s="461">
        <v>369028.56466728047</v>
      </c>
      <c r="Q376" s="461">
        <v>220462.03946754383</v>
      </c>
      <c r="R376" s="464">
        <v>1146867075241.4497</v>
      </c>
      <c r="S376" s="462">
        <v>0.53889168234898843</v>
      </c>
      <c r="T376" s="462">
        <v>0.24671864130755017</v>
      </c>
      <c r="U376" s="461">
        <v>17.665968476527258</v>
      </c>
      <c r="V376" s="464">
        <v>5427675919941.2832</v>
      </c>
      <c r="W376" s="460">
        <v>1708.5642204601522</v>
      </c>
      <c r="X376" s="463">
        <v>4.1985464829107817E-2</v>
      </c>
      <c r="Y376" s="476">
        <v>2.0000000000000001E-4</v>
      </c>
    </row>
    <row r="377" spans="1:25" x14ac:dyDescent="0.2">
      <c r="A377" s="475">
        <f t="shared" si="5"/>
        <v>373</v>
      </c>
      <c r="B377" s="462">
        <v>0.42035488693602174</v>
      </c>
      <c r="C377" s="461">
        <v>3404.5531717571212</v>
      </c>
      <c r="D377" s="462">
        <v>0.71616551933323491</v>
      </c>
      <c r="E377" s="462">
        <v>0.33699781367050707</v>
      </c>
      <c r="F377" s="516">
        <v>2024.61</v>
      </c>
      <c r="G377" s="464">
        <v>208306706573.03824</v>
      </c>
      <c r="H377" s="461">
        <v>16901870.416260704</v>
      </c>
      <c r="I377" s="464">
        <v>419345344381.47943</v>
      </c>
      <c r="J377" s="462">
        <v>0.37990341695047003</v>
      </c>
      <c r="K377" s="464">
        <v>11406104217.010126</v>
      </c>
      <c r="L377" s="464">
        <v>0</v>
      </c>
      <c r="M377" s="464">
        <v>207141431514.29175</v>
      </c>
      <c r="N377" s="464">
        <v>23403790238.473385</v>
      </c>
      <c r="O377" s="464">
        <v>23227.02328674047</v>
      </c>
      <c r="P377" s="461">
        <v>209715.52403918447</v>
      </c>
      <c r="Q377" s="461">
        <v>103748.26000991554</v>
      </c>
      <c r="R377" s="464">
        <v>974269822924.28406</v>
      </c>
      <c r="S377" s="462">
        <v>0.60285005866356689</v>
      </c>
      <c r="T377" s="462">
        <v>0.34776629107782087</v>
      </c>
      <c r="U377" s="461">
        <v>16.63600518976007</v>
      </c>
      <c r="V377" s="464">
        <v>6227493594576.8154</v>
      </c>
      <c r="W377" s="460">
        <v>1965.9557855389312</v>
      </c>
      <c r="X377" s="463">
        <v>4.3753209657598616E-2</v>
      </c>
      <c r="Y377" s="476">
        <v>2.0000000000000001E-4</v>
      </c>
    </row>
    <row r="378" spans="1:25" x14ac:dyDescent="0.2">
      <c r="A378" s="475">
        <f t="shared" si="5"/>
        <v>374</v>
      </c>
      <c r="B378" s="462">
        <v>0.43909881209149593</v>
      </c>
      <c r="C378" s="461">
        <v>2726.6782909074032</v>
      </c>
      <c r="D378" s="462">
        <v>0.54269932155888922</v>
      </c>
      <c r="E378" s="462">
        <v>0.26150307757036773</v>
      </c>
      <c r="F378" s="516">
        <v>2024.72</v>
      </c>
      <c r="G378" s="464">
        <v>443433340347.53845</v>
      </c>
      <c r="H378" s="461">
        <v>11169143.339267666</v>
      </c>
      <c r="I378" s="464">
        <v>256475022408.42685</v>
      </c>
      <c r="J378" s="462">
        <v>0.14006737890339604</v>
      </c>
      <c r="K378" s="464">
        <v>11188302003.654539</v>
      </c>
      <c r="L378" s="464">
        <v>0</v>
      </c>
      <c r="M378" s="464">
        <v>351357957472.93091</v>
      </c>
      <c r="N378" s="464">
        <v>39796934394.93811</v>
      </c>
      <c r="O378" s="464">
        <v>36820.668553254945</v>
      </c>
      <c r="P378" s="461">
        <v>253447.73731851089</v>
      </c>
      <c r="Q378" s="461">
        <v>139325.87856550358</v>
      </c>
      <c r="R378" s="464">
        <v>1137759972961.2949</v>
      </c>
      <c r="S378" s="462">
        <v>0.62923461173401052</v>
      </c>
      <c r="T378" s="462">
        <v>0.41085437932209423</v>
      </c>
      <c r="U378" s="461">
        <v>18.647294291117522</v>
      </c>
      <c r="V378" s="464">
        <v>9444418760328.3906</v>
      </c>
      <c r="W378" s="460">
        <v>2979.0667477936868</v>
      </c>
      <c r="X378" s="463">
        <v>3.9662116786231286E-2</v>
      </c>
      <c r="Y378" s="476">
        <v>2.0000000000000001E-4</v>
      </c>
    </row>
    <row r="379" spans="1:25" x14ac:dyDescent="0.2">
      <c r="A379" s="475">
        <f t="shared" si="5"/>
        <v>375</v>
      </c>
      <c r="B379" s="462">
        <v>0.57903898877039062</v>
      </c>
      <c r="C379" s="461">
        <v>5956.4195367550437</v>
      </c>
      <c r="D379" s="462">
        <v>0.9118077241904089</v>
      </c>
      <c r="E379" s="462">
        <v>0.64741072015119849</v>
      </c>
      <c r="F379" s="516">
        <v>2025.72</v>
      </c>
      <c r="G379" s="464">
        <v>128316590213.17683</v>
      </c>
      <c r="H379" s="461">
        <v>24414126.143298332</v>
      </c>
      <c r="I379" s="464">
        <v>612943426786.36353</v>
      </c>
      <c r="J379" s="462">
        <v>0.33550559511216105</v>
      </c>
      <c r="K379" s="464">
        <v>42696779533.764023</v>
      </c>
      <c r="L379" s="464">
        <v>93715648525.994644</v>
      </c>
      <c r="M379" s="464">
        <v>91192714834.810394</v>
      </c>
      <c r="N379" s="464">
        <v>22333301192.51532</v>
      </c>
      <c r="O379" s="464">
        <v>21473.548057437856</v>
      </c>
      <c r="P379" s="461">
        <v>163966.28834637877</v>
      </c>
      <c r="Q379" s="461">
        <v>84669.717462105051</v>
      </c>
      <c r="R379" s="464">
        <v>1001632236740.3069</v>
      </c>
      <c r="S379" s="462">
        <v>0.49053185214363038</v>
      </c>
      <c r="T379" s="462">
        <v>0.302566340906614</v>
      </c>
      <c r="U379" s="461">
        <v>15.330090095234256</v>
      </c>
      <c r="V379" s="464">
        <v>5139221669942.457</v>
      </c>
      <c r="W379" s="460">
        <v>1621.2058429772926</v>
      </c>
      <c r="X379" s="463">
        <v>4.7853790526358554E-2</v>
      </c>
      <c r="Y379" s="476">
        <v>2.0000000000000001E-4</v>
      </c>
    </row>
    <row r="380" spans="1:25" x14ac:dyDescent="0.2">
      <c r="A380" s="475">
        <f t="shared" si="5"/>
        <v>376</v>
      </c>
      <c r="B380" s="462">
        <v>0.57498354047263167</v>
      </c>
      <c r="C380" s="461">
        <v>1500</v>
      </c>
      <c r="D380" s="462">
        <v>0.21495597448805159</v>
      </c>
      <c r="E380" s="462">
        <v>0.57120492659495559</v>
      </c>
      <c r="F380" s="516">
        <v>2023.75</v>
      </c>
      <c r="G380" s="464">
        <v>160648654420.55093</v>
      </c>
      <c r="H380" s="461">
        <v>3477369.1890215892</v>
      </c>
      <c r="I380" s="464">
        <v>174765191494.79834</v>
      </c>
      <c r="J380" s="462">
        <v>0.57498354047263167</v>
      </c>
      <c r="K380" s="464">
        <v>3034552589.1732435</v>
      </c>
      <c r="L380" s="464">
        <v>0</v>
      </c>
      <c r="M380" s="464">
        <v>172850501874.71069</v>
      </c>
      <c r="N380" s="464">
        <v>110348768880.91759</v>
      </c>
      <c r="O380" s="464">
        <v>28231.311683711046</v>
      </c>
      <c r="P380" s="461">
        <v>780045.88746086252</v>
      </c>
      <c r="Q380" s="461">
        <v>487764.00229130982</v>
      </c>
      <c r="R380" s="464">
        <v>588466112358.01636</v>
      </c>
      <c r="S380" s="462">
        <v>0.62364271184106901</v>
      </c>
      <c r="T380" s="462">
        <v>0.45821686323344868</v>
      </c>
      <c r="U380" s="461">
        <v>16.560774297438051</v>
      </c>
      <c r="V380" s="464">
        <v>5032480494594.3809</v>
      </c>
      <c r="W380" s="460">
        <v>1588.3581325659127</v>
      </c>
      <c r="X380" s="463">
        <v>4.3034063020072053E-2</v>
      </c>
      <c r="Y380" s="476">
        <v>2.0000000000000001E-4</v>
      </c>
    </row>
    <row r="381" spans="1:25" x14ac:dyDescent="0.2">
      <c r="A381" s="475">
        <f t="shared" si="5"/>
        <v>377</v>
      </c>
      <c r="B381" s="462">
        <v>0.67220268196162436</v>
      </c>
      <c r="C381" s="461">
        <v>3891.8747219147663</v>
      </c>
      <c r="D381" s="462">
        <v>0.63219113464408816</v>
      </c>
      <c r="E381" s="462">
        <v>0.46216420637634081</v>
      </c>
      <c r="F381" s="516">
        <v>2026.39</v>
      </c>
      <c r="G381" s="464">
        <v>112464395367.03915</v>
      </c>
      <c r="H381" s="461">
        <v>13320326.780033188</v>
      </c>
      <c r="I381" s="464">
        <v>378959141868.30847</v>
      </c>
      <c r="J381" s="462">
        <v>0.42877534202379264</v>
      </c>
      <c r="K381" s="464">
        <v>19170875948.257072</v>
      </c>
      <c r="L381" s="464">
        <v>59251076237.869293</v>
      </c>
      <c r="M381" s="464">
        <v>31681222603.838181</v>
      </c>
      <c r="N381" s="464">
        <v>46206318996.474991</v>
      </c>
      <c r="O381" s="464">
        <v>28756.005884176062</v>
      </c>
      <c r="P381" s="461">
        <v>341626.29348538525</v>
      </c>
      <c r="Q381" s="461">
        <v>204273.93888087102</v>
      </c>
      <c r="R381" s="464">
        <v>670480211345.57361</v>
      </c>
      <c r="S381" s="462">
        <v>0.53465808158971739</v>
      </c>
      <c r="T381" s="462">
        <v>0.36757248584637475</v>
      </c>
      <c r="U381" s="461">
        <v>15.678213459991323</v>
      </c>
      <c r="V381" s="464">
        <v>4284558754539.9204</v>
      </c>
      <c r="W381" s="460">
        <v>1352.0410959871858</v>
      </c>
      <c r="X381" s="463">
        <v>4.6096358793164947E-2</v>
      </c>
      <c r="Y381" s="476">
        <v>2.0000000000000001E-4</v>
      </c>
    </row>
    <row r="382" spans="1:25" x14ac:dyDescent="0.2">
      <c r="A382" s="475">
        <f t="shared" si="5"/>
        <v>378</v>
      </c>
      <c r="B382" s="462">
        <v>0.44337314563281827</v>
      </c>
      <c r="C382" s="461">
        <v>1500</v>
      </c>
      <c r="D382" s="462">
        <v>0.22846068849614642</v>
      </c>
      <c r="E382" s="462">
        <v>0.42751144459018198</v>
      </c>
      <c r="F382" s="516">
        <v>2026.01</v>
      </c>
      <c r="G382" s="464">
        <v>49796641946.039673</v>
      </c>
      <c r="H382" s="461">
        <v>3612145.9517791392</v>
      </c>
      <c r="I382" s="464">
        <v>164938461875.42523</v>
      </c>
      <c r="J382" s="462">
        <v>0.44337314563281827</v>
      </c>
      <c r="K382" s="464">
        <v>22547627400.923889</v>
      </c>
      <c r="L382" s="464">
        <v>50213919375.138046</v>
      </c>
      <c r="M382" s="464">
        <v>28404232815.087082</v>
      </c>
      <c r="N382" s="464">
        <v>139427459909.91302</v>
      </c>
      <c r="O382" s="464">
        <v>20603.86955540031</v>
      </c>
      <c r="P382" s="461">
        <v>766622.94646791718</v>
      </c>
      <c r="Q382" s="461">
        <v>477147.7357258462</v>
      </c>
      <c r="R382" s="464">
        <v>441625858454.92249</v>
      </c>
      <c r="S382" s="462">
        <v>0.45647542064662189</v>
      </c>
      <c r="T382" s="462">
        <v>0.28820763941642391</v>
      </c>
      <c r="U382" s="461">
        <v>15.136338128227335</v>
      </c>
      <c r="V382" s="464">
        <v>2193666903603.0366</v>
      </c>
      <c r="W382" s="460">
        <v>692.24531734246045</v>
      </c>
      <c r="X382" s="463">
        <v>4.6747594515982101E-2</v>
      </c>
      <c r="Y382" s="476">
        <v>2.0000000000000001E-4</v>
      </c>
    </row>
    <row r="383" spans="1:25" x14ac:dyDescent="0.2">
      <c r="A383" s="475">
        <f t="shared" si="5"/>
        <v>379</v>
      </c>
      <c r="B383" s="462">
        <v>0.61071715470854959</v>
      </c>
      <c r="C383" s="461">
        <v>4200.9696409561138</v>
      </c>
      <c r="D383" s="462">
        <v>0.75412815685823964</v>
      </c>
      <c r="E383" s="462">
        <v>0.39523705185924524</v>
      </c>
      <c r="F383" s="516">
        <v>2024.45</v>
      </c>
      <c r="G383" s="464">
        <v>447213901527.59448</v>
      </c>
      <c r="H383" s="461">
        <v>18428475.432635516</v>
      </c>
      <c r="I383" s="464">
        <v>487656617430.63287</v>
      </c>
      <c r="J383" s="462">
        <v>0.3851341222583321</v>
      </c>
      <c r="K383" s="464">
        <v>3528309069.4340572</v>
      </c>
      <c r="L383" s="464">
        <v>0</v>
      </c>
      <c r="M383" s="464">
        <v>291596758472.5119</v>
      </c>
      <c r="N383" s="464">
        <v>34900330481.056534</v>
      </c>
      <c r="O383" s="464">
        <v>16897.827335063506</v>
      </c>
      <c r="P383" s="461">
        <v>263621.80124495714</v>
      </c>
      <c r="Q383" s="461">
        <v>142349.26329013609</v>
      </c>
      <c r="R383" s="464">
        <v>1265154078482.0378</v>
      </c>
      <c r="S383" s="462">
        <v>0.6230249159910769</v>
      </c>
      <c r="T383" s="462">
        <v>0.4764711811627233</v>
      </c>
      <c r="U383" s="461">
        <v>17.441815151717218</v>
      </c>
      <c r="V383" s="464">
        <v>11396347063592.975</v>
      </c>
      <c r="W383" s="460">
        <v>3595.4151179413202</v>
      </c>
      <c r="X383" s="463">
        <v>4.2336446840180633E-2</v>
      </c>
      <c r="Y383" s="476">
        <v>2.0000000000000001E-4</v>
      </c>
    </row>
    <row r="384" spans="1:25" x14ac:dyDescent="0.2">
      <c r="A384" s="475">
        <f t="shared" si="5"/>
        <v>380</v>
      </c>
      <c r="B384" s="462">
        <v>0.43941720909944582</v>
      </c>
      <c r="C384" s="461">
        <v>5426.1280810725293</v>
      </c>
      <c r="D384" s="462">
        <v>1.2385715879041217</v>
      </c>
      <c r="E384" s="462">
        <v>0.7</v>
      </c>
      <c r="F384" s="516">
        <v>2024.61</v>
      </c>
      <c r="G384" s="464">
        <v>204731670069.8981</v>
      </c>
      <c r="H384" s="461">
        <v>35398160.264225081</v>
      </c>
      <c r="I384" s="464">
        <v>570674736845.05945</v>
      </c>
      <c r="J384" s="462">
        <v>9.1680098156853629E-2</v>
      </c>
      <c r="K384" s="464">
        <v>5244804711.0238743</v>
      </c>
      <c r="L384" s="464">
        <v>2635817563.8448853</v>
      </c>
      <c r="M384" s="464">
        <v>178122508777.34128</v>
      </c>
      <c r="N384" s="464">
        <v>4482449472.1531973</v>
      </c>
      <c r="O384" s="464">
        <v>17786.434645546342</v>
      </c>
      <c r="P384" s="461">
        <v>89705.660714892452</v>
      </c>
      <c r="Q384" s="461">
        <v>18039.898646387315</v>
      </c>
      <c r="R384" s="464">
        <v>1012198125560.7604</v>
      </c>
      <c r="S384" s="462">
        <v>0.39526322657063329</v>
      </c>
      <c r="T384" s="462">
        <v>0.18528030315246755</v>
      </c>
      <c r="U384" s="461">
        <v>22.365881041882307</v>
      </c>
      <c r="V384" s="464">
        <v>4420043510012.7158</v>
      </c>
      <c r="W384" s="460">
        <v>1394.6953353565518</v>
      </c>
      <c r="X384" s="463">
        <v>3.3916315271680701E-2</v>
      </c>
      <c r="Y384" s="476">
        <v>2.0000000000000001E-4</v>
      </c>
    </row>
    <row r="385" spans="1:25" x14ac:dyDescent="0.2">
      <c r="A385" s="475">
        <f t="shared" si="5"/>
        <v>381</v>
      </c>
      <c r="B385" s="462">
        <v>0.50202403700516496</v>
      </c>
      <c r="C385" s="461">
        <v>6564.538360749586</v>
      </c>
      <c r="D385" s="462">
        <v>1.0707319385169085</v>
      </c>
      <c r="E385" s="462">
        <v>0.58578727495211236</v>
      </c>
      <c r="F385" s="516">
        <v>2025.9</v>
      </c>
      <c r="G385" s="464">
        <v>148207777418.37402</v>
      </c>
      <c r="H385" s="461">
        <v>34417046.075941578</v>
      </c>
      <c r="I385" s="464">
        <v>749997762436.23132</v>
      </c>
      <c r="J385" s="462">
        <v>0.37188348706197838</v>
      </c>
      <c r="K385" s="464">
        <v>28880743607.887829</v>
      </c>
      <c r="L385" s="464">
        <v>35101225575.794327</v>
      </c>
      <c r="M385" s="464">
        <v>79319855601.380478</v>
      </c>
      <c r="N385" s="464">
        <v>31643096716.191933</v>
      </c>
      <c r="O385" s="464">
        <v>37337.897920660558</v>
      </c>
      <c r="P385" s="461">
        <v>268359.28082848928</v>
      </c>
      <c r="Q385" s="461">
        <v>139486.53374398014</v>
      </c>
      <c r="R385" s="464">
        <v>1099040741534.7966</v>
      </c>
      <c r="S385" s="462">
        <v>0.48415525058385411</v>
      </c>
      <c r="T385" s="462">
        <v>0.3313942335976226</v>
      </c>
      <c r="U385" s="461">
        <v>15.306543227266504</v>
      </c>
      <c r="V385" s="464">
        <v>6099018385883.3984</v>
      </c>
      <c r="W385" s="460">
        <v>1925.0932018214235</v>
      </c>
      <c r="X385" s="463">
        <v>4.7582984030481855E-2</v>
      </c>
      <c r="Y385" s="476">
        <v>2.0000000000000001E-4</v>
      </c>
    </row>
    <row r="386" spans="1:25" x14ac:dyDescent="0.2">
      <c r="A386" s="475">
        <f t="shared" si="5"/>
        <v>382</v>
      </c>
      <c r="B386" s="462">
        <v>0.64038005792273733</v>
      </c>
      <c r="C386" s="461">
        <v>5380.5773665151428</v>
      </c>
      <c r="D386" s="462">
        <v>0.50777197075159453</v>
      </c>
      <c r="E386" s="462">
        <v>0.33758580819714146</v>
      </c>
      <c r="F386" s="516">
        <v>2025.02</v>
      </c>
      <c r="G386" s="464">
        <v>89942883176.930847</v>
      </c>
      <c r="H386" s="461">
        <v>10060078.711124172</v>
      </c>
      <c r="I386" s="464">
        <v>267732708701.10144</v>
      </c>
      <c r="J386" s="462">
        <v>0.26664510714432788</v>
      </c>
      <c r="K386" s="464">
        <v>14560219401.015465</v>
      </c>
      <c r="L386" s="464">
        <v>18640918615.606953</v>
      </c>
      <c r="M386" s="464">
        <v>66297850103.73526</v>
      </c>
      <c r="N386" s="464">
        <v>38887491549.033203</v>
      </c>
      <c r="O386" s="464">
        <v>36026.623154176945</v>
      </c>
      <c r="P386" s="461">
        <v>257627.16449747019</v>
      </c>
      <c r="Q386" s="461">
        <v>143244.92718920304</v>
      </c>
      <c r="R386" s="464">
        <v>501447824334.12787</v>
      </c>
      <c r="S386" s="462">
        <v>0.46729522211370861</v>
      </c>
      <c r="T386" s="462">
        <v>0.31067281398463775</v>
      </c>
      <c r="U386" s="461">
        <v>16.287917301954835</v>
      </c>
      <c r="V386" s="464">
        <v>2887061948560.2598</v>
      </c>
      <c r="W386" s="460">
        <v>910.41125358428633</v>
      </c>
      <c r="X386" s="463">
        <v>4.3610730987547731E-2</v>
      </c>
      <c r="Y386" s="476">
        <v>2.0000000000000001E-4</v>
      </c>
    </row>
    <row r="387" spans="1:25" x14ac:dyDescent="0.2">
      <c r="A387" s="475">
        <f t="shared" si="5"/>
        <v>383</v>
      </c>
      <c r="B387" s="462">
        <v>0.52043058075634663</v>
      </c>
      <c r="C387" s="461">
        <v>5386.0614925041664</v>
      </c>
      <c r="D387" s="462">
        <v>0.78651085788950448</v>
      </c>
      <c r="E387" s="462">
        <v>8.8322519621663265E-2</v>
      </c>
      <c r="F387" s="516">
        <v>2023.75</v>
      </c>
      <c r="G387" s="464">
        <v>192445415222.74026</v>
      </c>
      <c r="H387" s="461">
        <v>19507886.043918066</v>
      </c>
      <c r="I387" s="464">
        <v>523599234424.61847</v>
      </c>
      <c r="J387" s="462">
        <v>0.37598835041737366</v>
      </c>
      <c r="K387" s="464">
        <v>28021972027.678116</v>
      </c>
      <c r="L387" s="464">
        <v>0</v>
      </c>
      <c r="M387" s="464">
        <v>240500147021.3389</v>
      </c>
      <c r="N387" s="464">
        <v>19316875540.168743</v>
      </c>
      <c r="O387" s="464">
        <v>20193.179170194373</v>
      </c>
      <c r="P387" s="461">
        <v>171610.31508562522</v>
      </c>
      <c r="Q387" s="461">
        <v>75759.049813452497</v>
      </c>
      <c r="R387" s="464">
        <v>1053800073600.3722</v>
      </c>
      <c r="S387" s="462">
        <v>0.57073382376364024</v>
      </c>
      <c r="T387" s="462">
        <v>0.33686156048906601</v>
      </c>
      <c r="U387" s="461">
        <v>16.136308981733553</v>
      </c>
      <c r="V387" s="464">
        <v>6342796778637.5078</v>
      </c>
      <c r="W387" s="460">
        <v>2002.0852783116591</v>
      </c>
      <c r="X387" s="463">
        <v>4.5098018738264925E-2</v>
      </c>
      <c r="Y387" s="476">
        <v>2.0000000000000001E-4</v>
      </c>
    </row>
    <row r="388" spans="1:25" x14ac:dyDescent="0.2">
      <c r="A388" s="475">
        <f t="shared" si="5"/>
        <v>384</v>
      </c>
      <c r="B388" s="462">
        <v>0.6195207073398622</v>
      </c>
      <c r="C388" s="461">
        <v>1500</v>
      </c>
      <c r="D388" s="462">
        <v>0.70422422459976486</v>
      </c>
      <c r="E388" s="462">
        <v>0.47043848551315809</v>
      </c>
      <c r="F388" s="516">
        <v>2024.03</v>
      </c>
      <c r="G388" s="464">
        <v>299454699868.2312</v>
      </c>
      <c r="H388" s="461">
        <v>17050107.463311542</v>
      </c>
      <c r="I388" s="464">
        <v>357585145095.01923</v>
      </c>
      <c r="J388" s="462">
        <v>0.30780246026893432</v>
      </c>
      <c r="K388" s="464">
        <v>1108400779.5808754</v>
      </c>
      <c r="L388" s="464">
        <v>3083040649.453753</v>
      </c>
      <c r="M388" s="464">
        <v>218488315548.74182</v>
      </c>
      <c r="N388" s="464">
        <v>59701891700.860649</v>
      </c>
      <c r="O388" s="464">
        <v>24948.99741292006</v>
      </c>
      <c r="P388" s="461">
        <v>440395.87124803767</v>
      </c>
      <c r="Q388" s="461">
        <v>279405.48603995604</v>
      </c>
      <c r="R388" s="464">
        <v>955365164665.58459</v>
      </c>
      <c r="S388" s="462">
        <v>0.57940164602347743</v>
      </c>
      <c r="T388" s="462">
        <v>0.40199790667215318</v>
      </c>
      <c r="U388" s="461">
        <v>17.672274913007072</v>
      </c>
      <c r="V388" s="464">
        <v>7496820775842.0791</v>
      </c>
      <c r="W388" s="460">
        <v>2365.8068617648837</v>
      </c>
      <c r="X388" s="463">
        <v>4.1114717833855195E-2</v>
      </c>
      <c r="Y388" s="476">
        <v>2.0000000000000001E-4</v>
      </c>
    </row>
    <row r="389" spans="1:25" x14ac:dyDescent="0.2">
      <c r="A389" s="475">
        <f t="shared" si="5"/>
        <v>385</v>
      </c>
      <c r="B389" s="462">
        <v>0.42699833763519796</v>
      </c>
      <c r="C389" s="461">
        <v>1500</v>
      </c>
      <c r="D389" s="462">
        <v>0.27751428592244837</v>
      </c>
      <c r="E389" s="462">
        <v>0.53236054410643108</v>
      </c>
      <c r="F389" s="516">
        <v>2023.75</v>
      </c>
      <c r="G389" s="464">
        <v>136234473450.29875</v>
      </c>
      <c r="H389" s="461">
        <v>4394569.6820374075</v>
      </c>
      <c r="I389" s="464">
        <v>214832254397.77478</v>
      </c>
      <c r="J389" s="462">
        <v>0.42699833763519801</v>
      </c>
      <c r="K389" s="464">
        <v>5144581468.0358582</v>
      </c>
      <c r="L389" s="464">
        <v>0</v>
      </c>
      <c r="M389" s="464">
        <v>122370631130.72285</v>
      </c>
      <c r="N389" s="464">
        <v>94705772568.466583</v>
      </c>
      <c r="O389" s="464">
        <v>23541.555802979292</v>
      </c>
      <c r="P389" s="461">
        <v>668038.86157000682</v>
      </c>
      <c r="Q389" s="461">
        <v>402723.49678292417</v>
      </c>
      <c r="R389" s="464">
        <v>535376768444.43933</v>
      </c>
      <c r="S389" s="462">
        <v>0.54268061692984337</v>
      </c>
      <c r="T389" s="462">
        <v>0.42383768536866273</v>
      </c>
      <c r="U389" s="461">
        <v>16.572693123715514</v>
      </c>
      <c r="V389" s="464">
        <v>4292530642763.5103</v>
      </c>
      <c r="W389" s="460">
        <v>1354.3904481632592</v>
      </c>
      <c r="X389" s="463">
        <v>4.2494733331236233E-2</v>
      </c>
      <c r="Y389" s="476">
        <v>2.0000000000000001E-4</v>
      </c>
    </row>
    <row r="390" spans="1:25" x14ac:dyDescent="0.2">
      <c r="A390" s="475">
        <f t="shared" si="5"/>
        <v>386</v>
      </c>
      <c r="B390" s="462">
        <v>0.46004973782849468</v>
      </c>
      <c r="C390" s="461">
        <v>11178.094396415314</v>
      </c>
      <c r="D390" s="462">
        <v>1.3828365849669257</v>
      </c>
      <c r="E390" s="462">
        <v>0.22011333505266822</v>
      </c>
      <c r="F390" s="516">
        <v>2025.63</v>
      </c>
      <c r="G390" s="464">
        <v>179970531398.02838</v>
      </c>
      <c r="H390" s="461">
        <v>15918088.517405994</v>
      </c>
      <c r="I390" s="464">
        <v>523872501983.07538</v>
      </c>
      <c r="J390" s="462">
        <v>0.46004973782849468</v>
      </c>
      <c r="K390" s="464">
        <v>25151806496.133972</v>
      </c>
      <c r="L390" s="464">
        <v>29818591807.509945</v>
      </c>
      <c r="M390" s="464">
        <v>87576067164.353363</v>
      </c>
      <c r="N390" s="464">
        <v>1608964822.7947476</v>
      </c>
      <c r="O390" s="464">
        <v>30451.720319949865</v>
      </c>
      <c r="P390" s="461">
        <v>47911</v>
      </c>
      <c r="Q390" s="461">
        <v>6541</v>
      </c>
      <c r="R390" s="464">
        <v>835615101359.88831</v>
      </c>
      <c r="S390" s="462">
        <v>0.57741905841326313</v>
      </c>
      <c r="T390" s="462">
        <v>0.4567504478326711</v>
      </c>
      <c r="U390" s="461">
        <v>15.726236354571059</v>
      </c>
      <c r="V390" s="464">
        <v>6538063034796.7178</v>
      </c>
      <c r="W390" s="460">
        <v>2062.6989426175642</v>
      </c>
      <c r="X390" s="463">
        <v>4.7264965876624015E-2</v>
      </c>
      <c r="Y390" s="476">
        <v>2.0000000000000001E-4</v>
      </c>
    </row>
    <row r="391" spans="1:25" x14ac:dyDescent="0.2">
      <c r="A391" s="475">
        <f t="shared" ref="A391:A454" si="6">A390+1</f>
        <v>387</v>
      </c>
      <c r="B391" s="462">
        <v>0.61395991218553247</v>
      </c>
      <c r="C391" s="461">
        <v>6543.3596250453656</v>
      </c>
      <c r="D391" s="462">
        <v>0.80839860387766016</v>
      </c>
      <c r="E391" s="462">
        <v>0.40605262961672572</v>
      </c>
      <c r="F391" s="516">
        <v>2024.07</v>
      </c>
      <c r="G391" s="464">
        <v>264209750474.427</v>
      </c>
      <c r="H391" s="461">
        <v>19916285.803086478</v>
      </c>
      <c r="I391" s="464">
        <v>407206191657.57129</v>
      </c>
      <c r="J391" s="462">
        <v>0.2721809834322797</v>
      </c>
      <c r="K391" s="464">
        <v>5450571965.0007706</v>
      </c>
      <c r="L391" s="464">
        <v>0</v>
      </c>
      <c r="M391" s="464">
        <v>212232837553.72931</v>
      </c>
      <c r="N391" s="464">
        <v>63270977568.323654</v>
      </c>
      <c r="O391" s="464">
        <v>17872.551262930239</v>
      </c>
      <c r="P391" s="461">
        <v>455283.18356607511</v>
      </c>
      <c r="Q391" s="461">
        <v>288044.7642464682</v>
      </c>
      <c r="R391" s="464">
        <v>963285256759.68823</v>
      </c>
      <c r="S391" s="462">
        <v>0.53727658248483201</v>
      </c>
      <c r="T391" s="462">
        <v>0.36641223947428092</v>
      </c>
      <c r="U391" s="461">
        <v>17.470899688222293</v>
      </c>
      <c r="V391" s="464">
        <v>6697616586455.3418</v>
      </c>
      <c r="W391" s="460">
        <v>2113.3132083985843</v>
      </c>
      <c r="X391" s="463">
        <v>4.2637949132136588E-2</v>
      </c>
      <c r="Y391" s="476">
        <v>2.0000000000000001E-4</v>
      </c>
    </row>
    <row r="392" spans="1:25" x14ac:dyDescent="0.2">
      <c r="A392" s="475">
        <f t="shared" si="6"/>
        <v>388</v>
      </c>
      <c r="B392" s="462">
        <v>0.73091713862406404</v>
      </c>
      <c r="C392" s="461">
        <v>6690.7314590053538</v>
      </c>
      <c r="D392" s="462">
        <v>0.80485747590913514</v>
      </c>
      <c r="E392" s="462">
        <v>0.44360974836504868</v>
      </c>
      <c r="F392" s="516">
        <v>2025.82</v>
      </c>
      <c r="G392" s="464">
        <v>196062451387.50723</v>
      </c>
      <c r="H392" s="461">
        <v>20345023.881084945</v>
      </c>
      <c r="I392" s="464">
        <v>440476001640.27411</v>
      </c>
      <c r="J392" s="462">
        <v>0.24259133986663184</v>
      </c>
      <c r="K392" s="464">
        <v>23976541592.124451</v>
      </c>
      <c r="L392" s="464">
        <v>52470556847.332108</v>
      </c>
      <c r="M392" s="464">
        <v>136091545767.34697</v>
      </c>
      <c r="N392" s="464">
        <v>39162534239.663109</v>
      </c>
      <c r="O392" s="464">
        <v>27289.384975211706</v>
      </c>
      <c r="P392" s="461">
        <v>285248.03606923908</v>
      </c>
      <c r="Q392" s="461">
        <v>157342.24606343376</v>
      </c>
      <c r="R392" s="464">
        <v>909371914599.11963</v>
      </c>
      <c r="S392" s="462">
        <v>0.49724435176441562</v>
      </c>
      <c r="T392" s="462">
        <v>0.30372880937959218</v>
      </c>
      <c r="U392" s="461">
        <v>17.149790923147183</v>
      </c>
      <c r="V392" s="464">
        <v>5129092641139.8184</v>
      </c>
      <c r="W392" s="460">
        <v>1619.5833753604777</v>
      </c>
      <c r="X392" s="463">
        <v>4.3572560962905155E-2</v>
      </c>
      <c r="Y392" s="476">
        <v>2.0000000000000001E-4</v>
      </c>
    </row>
    <row r="393" spans="1:25" x14ac:dyDescent="0.2">
      <c r="A393" s="475">
        <f t="shared" si="6"/>
        <v>389</v>
      </c>
      <c r="B393" s="462">
        <v>0.48588611496869427</v>
      </c>
      <c r="C393" s="461">
        <v>5552.1725544426708</v>
      </c>
      <c r="D393" s="462">
        <v>0.53098311130919418</v>
      </c>
      <c r="E393" s="462">
        <v>0.62270800541801297</v>
      </c>
      <c r="F393" s="516">
        <v>2023.75</v>
      </c>
      <c r="G393" s="464">
        <v>219906499404.35596</v>
      </c>
      <c r="H393" s="461">
        <v>9919102.1168611664</v>
      </c>
      <c r="I393" s="464">
        <v>305500138999.68903</v>
      </c>
      <c r="J393" s="462">
        <v>0.32613109245626115</v>
      </c>
      <c r="K393" s="464">
        <v>6345193587.6466904</v>
      </c>
      <c r="L393" s="464">
        <v>0</v>
      </c>
      <c r="M393" s="464">
        <v>282351590510.04352</v>
      </c>
      <c r="N393" s="464">
        <v>16378981778.586239</v>
      </c>
      <c r="O393" s="464">
        <v>38640.728951121971</v>
      </c>
      <c r="P393" s="461">
        <v>136976.12382910796</v>
      </c>
      <c r="Q393" s="461">
        <v>55925.957572214633</v>
      </c>
      <c r="R393" s="464">
        <v>895219619981.0481</v>
      </c>
      <c r="S393" s="462">
        <v>0.62573449331768793</v>
      </c>
      <c r="T393" s="462">
        <v>0.3295213851983318</v>
      </c>
      <c r="U393" s="461">
        <v>17.444864650739582</v>
      </c>
      <c r="V393" s="464">
        <v>5721107259370.582</v>
      </c>
      <c r="W393" s="460">
        <v>1803.4867168672624</v>
      </c>
      <c r="X393" s="463">
        <v>4.1480785299574219E-2</v>
      </c>
      <c r="Y393" s="476">
        <v>2.0000000000000001E-4</v>
      </c>
    </row>
    <row r="394" spans="1:25" x14ac:dyDescent="0.2">
      <c r="A394" s="475">
        <f t="shared" si="6"/>
        <v>390</v>
      </c>
      <c r="B394" s="462">
        <v>0.67554135610742316</v>
      </c>
      <c r="C394" s="461">
        <v>3290.3305370379949</v>
      </c>
      <c r="D394" s="462">
        <v>1.0237636177832468</v>
      </c>
      <c r="E394" s="462">
        <v>0.35435341269608589</v>
      </c>
      <c r="F394" s="516">
        <v>2025.24</v>
      </c>
      <c r="G394" s="464">
        <v>311344410839.74701</v>
      </c>
      <c r="H394" s="461">
        <v>33274843.084154487</v>
      </c>
      <c r="I394" s="464">
        <v>690949058619.20728</v>
      </c>
      <c r="J394" s="462">
        <v>0.36989037039669426</v>
      </c>
      <c r="K394" s="464">
        <v>29206540655.801437</v>
      </c>
      <c r="L394" s="464">
        <v>21723339423.059334</v>
      </c>
      <c r="M394" s="464">
        <v>195948301624.42444</v>
      </c>
      <c r="N394" s="464">
        <v>54469807108.515953</v>
      </c>
      <c r="O394" s="464">
        <v>31465.414147180163</v>
      </c>
      <c r="P394" s="461">
        <v>410832.6898790563</v>
      </c>
      <c r="Q394" s="461">
        <v>247472.03319099723</v>
      </c>
      <c r="R394" s="464">
        <v>1521211190101.0215</v>
      </c>
      <c r="S394" s="462">
        <v>0.57670039703705489</v>
      </c>
      <c r="T394" s="462">
        <v>0.34846225446494511</v>
      </c>
      <c r="U394" s="461">
        <v>16.440058019787244</v>
      </c>
      <c r="V394" s="464">
        <v>9432650502491.1152</v>
      </c>
      <c r="W394" s="460">
        <v>2975.9810070553526</v>
      </c>
      <c r="X394" s="463">
        <v>4.5241028864300196E-2</v>
      </c>
      <c r="Y394" s="476">
        <v>2.0000000000000001E-4</v>
      </c>
    </row>
    <row r="395" spans="1:25" x14ac:dyDescent="0.2">
      <c r="A395" s="475">
        <f t="shared" si="6"/>
        <v>391</v>
      </c>
      <c r="B395" s="462">
        <v>0.59048266310442932</v>
      </c>
      <c r="C395" s="461">
        <v>2553.2078366528212</v>
      </c>
      <c r="D395" s="462">
        <v>0.30851765483150734</v>
      </c>
      <c r="E395" s="462">
        <v>0.54120794358188185</v>
      </c>
      <c r="F395" s="516">
        <v>2026.27</v>
      </c>
      <c r="G395" s="464">
        <v>36406906898.756248</v>
      </c>
      <c r="H395" s="461">
        <v>4943089.1007148037</v>
      </c>
      <c r="I395" s="464">
        <v>175181588159.43173</v>
      </c>
      <c r="J395" s="462">
        <v>0.40512781787940233</v>
      </c>
      <c r="K395" s="464">
        <v>12428875282.772213</v>
      </c>
      <c r="L395" s="464">
        <v>16538019840.752026</v>
      </c>
      <c r="M395" s="464">
        <v>22980604831.593891</v>
      </c>
      <c r="N395" s="464">
        <v>70300854737.853333</v>
      </c>
      <c r="O395" s="464">
        <v>44695.850682937613</v>
      </c>
      <c r="P395" s="461">
        <v>486533.19097435882</v>
      </c>
      <c r="Q395" s="461">
        <v>272462.90742129955</v>
      </c>
      <c r="R395" s="464">
        <v>340022889381.51221</v>
      </c>
      <c r="S395" s="462">
        <v>0.47352089812866643</v>
      </c>
      <c r="T395" s="462">
        <v>0.30223569834754987</v>
      </c>
      <c r="U395" s="461">
        <v>14.972164584720382</v>
      </c>
      <c r="V395" s="464">
        <v>1854413439807.4277</v>
      </c>
      <c r="W395" s="460">
        <v>585.47271512267571</v>
      </c>
      <c r="X395" s="463">
        <v>4.4696082017482139E-2</v>
      </c>
      <c r="Y395" s="476">
        <v>2.0000000000000001E-4</v>
      </c>
    </row>
    <row r="396" spans="1:25" x14ac:dyDescent="0.2">
      <c r="A396" s="475">
        <f t="shared" si="6"/>
        <v>392</v>
      </c>
      <c r="B396" s="462">
        <v>0.58947380560724483</v>
      </c>
      <c r="C396" s="461">
        <v>1500</v>
      </c>
      <c r="D396" s="462">
        <v>0.68486164112572334</v>
      </c>
      <c r="E396" s="462">
        <v>0.44192270181280724</v>
      </c>
      <c r="F396" s="516">
        <v>2025.87</v>
      </c>
      <c r="G396" s="464">
        <v>230798830591.44888</v>
      </c>
      <c r="H396" s="461">
        <v>16197820.786581675</v>
      </c>
      <c r="I396" s="464">
        <v>356766564513.9856</v>
      </c>
      <c r="J396" s="462">
        <v>0.23972724663025002</v>
      </c>
      <c r="K396" s="464">
        <v>10303569451.787222</v>
      </c>
      <c r="L396" s="464">
        <v>8350565053.4615898</v>
      </c>
      <c r="M396" s="464">
        <v>148374536750.8905</v>
      </c>
      <c r="N396" s="464">
        <v>47482101240.577583</v>
      </c>
      <c r="O396" s="464">
        <v>31530.908257072264</v>
      </c>
      <c r="P396" s="461">
        <v>323336.02548488067</v>
      </c>
      <c r="Q396" s="461">
        <v>188891.74430362295</v>
      </c>
      <c r="R396" s="464">
        <v>909702755121.07483</v>
      </c>
      <c r="S396" s="462">
        <v>0.5500545936442599</v>
      </c>
      <c r="T396" s="462">
        <v>0.31301276184532889</v>
      </c>
      <c r="U396" s="461">
        <v>17.793482064898544</v>
      </c>
      <c r="V396" s="464">
        <v>5523279766776.0127</v>
      </c>
      <c r="W396" s="460">
        <v>1743.6030556784037</v>
      </c>
      <c r="X396" s="463">
        <v>4.1473420319575745E-2</v>
      </c>
      <c r="Y396" s="476">
        <v>2.0000000000000001E-4</v>
      </c>
    </row>
    <row r="397" spans="1:25" x14ac:dyDescent="0.2">
      <c r="A397" s="475">
        <f t="shared" si="6"/>
        <v>393</v>
      </c>
      <c r="B397" s="462">
        <v>0.47218782161416306</v>
      </c>
      <c r="C397" s="461">
        <v>3201.5573019842645</v>
      </c>
      <c r="D397" s="462">
        <v>1.1108375663239558</v>
      </c>
      <c r="E397" s="462">
        <v>0.32639824574901016</v>
      </c>
      <c r="F397" s="516">
        <v>2024.51</v>
      </c>
      <c r="G397" s="464">
        <v>327814971486.65405</v>
      </c>
      <c r="H397" s="461">
        <v>38939394.934203774</v>
      </c>
      <c r="I397" s="464">
        <v>828458935666.46912</v>
      </c>
      <c r="J397" s="462">
        <v>0.41017482565582064</v>
      </c>
      <c r="K397" s="464">
        <v>43125151470.763359</v>
      </c>
      <c r="L397" s="464">
        <v>52719356438.096748</v>
      </c>
      <c r="M397" s="464">
        <v>185156296240.09625</v>
      </c>
      <c r="N397" s="464">
        <v>38907974583.426598</v>
      </c>
      <c r="O397" s="464">
        <v>44163.145731736891</v>
      </c>
      <c r="P397" s="461">
        <v>322032.0550853727</v>
      </c>
      <c r="Q397" s="461">
        <v>178141.94710211165</v>
      </c>
      <c r="R397" s="464">
        <v>1444839918516.1519</v>
      </c>
      <c r="S397" s="462">
        <v>0.55332629017120438</v>
      </c>
      <c r="T397" s="462">
        <v>0.44036683118325459</v>
      </c>
      <c r="U397" s="461">
        <v>15.975273785899043</v>
      </c>
      <c r="V397" s="464">
        <v>11221552276667.342</v>
      </c>
      <c r="W397" s="460">
        <v>3539.6104865058505</v>
      </c>
      <c r="X397" s="463">
        <v>4.547760320454735E-2</v>
      </c>
      <c r="Y397" s="476">
        <v>2.0000000000000001E-4</v>
      </c>
    </row>
    <row r="398" spans="1:25" x14ac:dyDescent="0.2">
      <c r="A398" s="475">
        <f t="shared" si="6"/>
        <v>394</v>
      </c>
      <c r="B398" s="462">
        <v>0.33366008869252445</v>
      </c>
      <c r="C398" s="461">
        <v>4269.6936903961268</v>
      </c>
      <c r="D398" s="462">
        <v>1.1116517261502874</v>
      </c>
      <c r="E398" s="462">
        <v>0.68255363314921713</v>
      </c>
      <c r="F398" s="516">
        <v>2026.02</v>
      </c>
      <c r="G398" s="464">
        <v>120510959379.22464</v>
      </c>
      <c r="H398" s="461">
        <v>30387072.115500592</v>
      </c>
      <c r="I398" s="464">
        <v>561521032879.31079</v>
      </c>
      <c r="J398" s="462">
        <v>0.20646741466310048</v>
      </c>
      <c r="K398" s="464">
        <v>19820455605.238152</v>
      </c>
      <c r="L398" s="464">
        <v>18449222491.528671</v>
      </c>
      <c r="M398" s="464">
        <v>62521060075.137062</v>
      </c>
      <c r="N398" s="464">
        <v>3327524878.7804255</v>
      </c>
      <c r="O398" s="464">
        <v>21739.290771592452</v>
      </c>
      <c r="P398" s="461">
        <v>76996.25576299621</v>
      </c>
      <c r="Q398" s="461">
        <v>13812.313940749053</v>
      </c>
      <c r="R398" s="464">
        <v>778803576806.54797</v>
      </c>
      <c r="S398" s="462">
        <v>0.35970700466239941</v>
      </c>
      <c r="T398" s="462">
        <v>0.26458843435243373</v>
      </c>
      <c r="U398" s="461">
        <v>16.39230662214149</v>
      </c>
      <c r="V398" s="464">
        <v>3703095734949.9697</v>
      </c>
      <c r="W398" s="460">
        <v>1167.8507249813767</v>
      </c>
      <c r="X398" s="463">
        <v>4.5437706419177361E-2</v>
      </c>
      <c r="Y398" s="476">
        <v>2.0000000000000001E-4</v>
      </c>
    </row>
    <row r="399" spans="1:25" x14ac:dyDescent="0.2">
      <c r="A399" s="475">
        <f t="shared" si="6"/>
        <v>395</v>
      </c>
      <c r="B399" s="462">
        <v>0.47950103382867149</v>
      </c>
      <c r="C399" s="461">
        <v>3804.2219869611372</v>
      </c>
      <c r="D399" s="462">
        <v>0.28164640707311667</v>
      </c>
      <c r="E399" s="462">
        <v>0.57013364080765228</v>
      </c>
      <c r="F399" s="516">
        <v>2024.11</v>
      </c>
      <c r="G399" s="464">
        <v>165734594152.19159</v>
      </c>
      <c r="H399" s="461">
        <v>4609041.2809847202</v>
      </c>
      <c r="I399" s="464">
        <v>208708337070.57339</v>
      </c>
      <c r="J399" s="462">
        <v>0.47950103382867149</v>
      </c>
      <c r="K399" s="464">
        <v>3329298462.3841066</v>
      </c>
      <c r="L399" s="464">
        <v>0</v>
      </c>
      <c r="M399" s="464">
        <v>116672420286.54944</v>
      </c>
      <c r="N399" s="464">
        <v>48515396416.704453</v>
      </c>
      <c r="O399" s="464">
        <v>18884.556885339411</v>
      </c>
      <c r="P399" s="461">
        <v>365180.63009869074</v>
      </c>
      <c r="Q399" s="461">
        <v>190282.46089139712</v>
      </c>
      <c r="R399" s="464">
        <v>493067557244.59747</v>
      </c>
      <c r="S399" s="462">
        <v>0.60247417139063386</v>
      </c>
      <c r="T399" s="462">
        <v>0.52281309416059396</v>
      </c>
      <c r="U399" s="461">
        <v>16.846972862756875</v>
      </c>
      <c r="V399" s="464">
        <v>4857937507116.0283</v>
      </c>
      <c r="W399" s="460">
        <v>1533.4941924032289</v>
      </c>
      <c r="X399" s="463">
        <v>4.2606327908169109E-2</v>
      </c>
      <c r="Y399" s="476">
        <v>2.0000000000000001E-4</v>
      </c>
    </row>
    <row r="400" spans="1:25" x14ac:dyDescent="0.2">
      <c r="A400" s="475">
        <f t="shared" si="6"/>
        <v>396</v>
      </c>
      <c r="B400" s="462">
        <v>0.43394607550603148</v>
      </c>
      <c r="C400" s="461">
        <v>5567.5546062330241</v>
      </c>
      <c r="D400" s="462">
        <v>0.6379969419115139</v>
      </c>
      <c r="E400" s="462">
        <v>0.41381682208649806</v>
      </c>
      <c r="F400" s="516">
        <v>2026.57</v>
      </c>
      <c r="G400" s="464">
        <v>75942456922.160141</v>
      </c>
      <c r="H400" s="461">
        <v>13737357.986673554</v>
      </c>
      <c r="I400" s="464">
        <v>420226444313.12952</v>
      </c>
      <c r="J400" s="462">
        <v>0.3712871326892202</v>
      </c>
      <c r="K400" s="464">
        <v>18068334051.187878</v>
      </c>
      <c r="L400" s="464">
        <v>25231524904.191139</v>
      </c>
      <c r="M400" s="464">
        <v>21461189971.873539</v>
      </c>
      <c r="N400" s="464">
        <v>57644422296.397369</v>
      </c>
      <c r="O400" s="464">
        <v>10736.599068136067</v>
      </c>
      <c r="P400" s="461">
        <v>341672.13031068118</v>
      </c>
      <c r="Q400" s="461">
        <v>204158.02159814883</v>
      </c>
      <c r="R400" s="464">
        <v>638933526286.32227</v>
      </c>
      <c r="S400" s="462">
        <v>0.46296590367099238</v>
      </c>
      <c r="T400" s="462">
        <v>0.36058785138469968</v>
      </c>
      <c r="U400" s="461">
        <v>14.827427805092729</v>
      </c>
      <c r="V400" s="464">
        <v>3804797039882.6611</v>
      </c>
      <c r="W400" s="460">
        <v>1201.2109202118297</v>
      </c>
      <c r="X400" s="463">
        <v>4.851255502201695E-2</v>
      </c>
      <c r="Y400" s="476">
        <v>2.0000000000000001E-4</v>
      </c>
    </row>
    <row r="401" spans="1:25" x14ac:dyDescent="0.2">
      <c r="A401" s="475">
        <f t="shared" si="6"/>
        <v>397</v>
      </c>
      <c r="B401" s="462">
        <v>0.61978266545562977</v>
      </c>
      <c r="C401" s="461">
        <v>1500</v>
      </c>
      <c r="D401" s="462">
        <v>0.84962204448812562</v>
      </c>
      <c r="E401" s="462">
        <v>0.32748890100467815</v>
      </c>
      <c r="F401" s="516">
        <v>2024.22</v>
      </c>
      <c r="G401" s="464">
        <v>182543912129.04675</v>
      </c>
      <c r="H401" s="461">
        <v>23770825.122316193</v>
      </c>
      <c r="I401" s="464">
        <v>407203955772.88159</v>
      </c>
      <c r="J401" s="462">
        <v>4.6290779417472394E-2</v>
      </c>
      <c r="K401" s="464">
        <v>13790664523.941654</v>
      </c>
      <c r="L401" s="464">
        <v>15225362152.302141</v>
      </c>
      <c r="M401" s="464">
        <v>124878279289.15399</v>
      </c>
      <c r="N401" s="464">
        <v>48883478338.792526</v>
      </c>
      <c r="O401" s="464">
        <v>29136.664928794238</v>
      </c>
      <c r="P401" s="461">
        <v>323218.82644875307</v>
      </c>
      <c r="Q401" s="461">
        <v>184856.32328755915</v>
      </c>
      <c r="R401" s="464">
        <v>792121040668.90332</v>
      </c>
      <c r="S401" s="462">
        <v>0.36752449782267832</v>
      </c>
      <c r="T401" s="462">
        <v>0.22617689884778047</v>
      </c>
      <c r="U401" s="461">
        <v>19.834900462586564</v>
      </c>
      <c r="V401" s="464">
        <v>3980293089471.6133</v>
      </c>
      <c r="W401" s="460">
        <v>1255.2202666655157</v>
      </c>
      <c r="X401" s="463">
        <v>3.6211436768109034E-2</v>
      </c>
      <c r="Y401" s="476">
        <v>2.0000000000000001E-4</v>
      </c>
    </row>
    <row r="402" spans="1:25" x14ac:dyDescent="0.2">
      <c r="A402" s="475">
        <f t="shared" si="6"/>
        <v>398</v>
      </c>
      <c r="B402" s="462">
        <v>0.48560267739606006</v>
      </c>
      <c r="C402" s="461">
        <v>3729.0463628833054</v>
      </c>
      <c r="D402" s="462">
        <v>0.63026583942605585</v>
      </c>
      <c r="E402" s="462">
        <v>0.469234067726088</v>
      </c>
      <c r="F402" s="516">
        <v>2025.06</v>
      </c>
      <c r="G402" s="464">
        <v>139122971941.85587</v>
      </c>
      <c r="H402" s="461">
        <v>13421596.923794279</v>
      </c>
      <c r="I402" s="464">
        <v>402535639953.81323</v>
      </c>
      <c r="J402" s="462">
        <v>0.37676615978139016</v>
      </c>
      <c r="K402" s="464">
        <v>19369406472.802624</v>
      </c>
      <c r="L402" s="464">
        <v>6210875321.4969501</v>
      </c>
      <c r="M402" s="464">
        <v>127953053288.68831</v>
      </c>
      <c r="N402" s="464">
        <v>109683612347.15498</v>
      </c>
      <c r="O402" s="464">
        <v>26027.123561132808</v>
      </c>
      <c r="P402" s="461">
        <v>591313.60214551887</v>
      </c>
      <c r="Q402" s="461">
        <v>403023.2542629955</v>
      </c>
      <c r="R402" s="464">
        <v>826119433404.29102</v>
      </c>
      <c r="S402" s="462">
        <v>0.51254181905354368</v>
      </c>
      <c r="T402" s="462">
        <v>0.31476573395213231</v>
      </c>
      <c r="U402" s="461">
        <v>16.102397757909397</v>
      </c>
      <c r="V402" s="464">
        <v>4695951789283.7383</v>
      </c>
      <c r="W402" s="460">
        <v>1482.7394102695221</v>
      </c>
      <c r="X402" s="463">
        <v>4.4622661394932053E-2</v>
      </c>
      <c r="Y402" s="476">
        <v>2.0000000000000001E-4</v>
      </c>
    </row>
    <row r="403" spans="1:25" x14ac:dyDescent="0.2">
      <c r="A403" s="475">
        <f t="shared" si="6"/>
        <v>399</v>
      </c>
      <c r="B403" s="462">
        <v>0.47986401835386444</v>
      </c>
      <c r="C403" s="461">
        <v>3288.7075223045358</v>
      </c>
      <c r="D403" s="462">
        <v>0.73413730009000189</v>
      </c>
      <c r="E403" s="462">
        <v>0.57763341511915811</v>
      </c>
      <c r="F403" s="516">
        <v>2027.53</v>
      </c>
      <c r="G403" s="464">
        <v>65636798153.004829</v>
      </c>
      <c r="H403" s="461">
        <v>17049606.599685587</v>
      </c>
      <c r="I403" s="464">
        <v>516884783275.50519</v>
      </c>
      <c r="J403" s="462">
        <v>0.43980188061330583</v>
      </c>
      <c r="K403" s="464">
        <v>43653658548.11235</v>
      </c>
      <c r="L403" s="464">
        <v>64325694899.572975</v>
      </c>
      <c r="M403" s="464">
        <v>0</v>
      </c>
      <c r="N403" s="464">
        <v>50253850002.975189</v>
      </c>
      <c r="O403" s="464">
        <v>34721.404415339828</v>
      </c>
      <c r="P403" s="461">
        <v>336471.72282626072</v>
      </c>
      <c r="Q403" s="461">
        <v>197716.07047412498</v>
      </c>
      <c r="R403" s="464">
        <v>748166306345.94983</v>
      </c>
      <c r="S403" s="462">
        <v>0.4866916579537594</v>
      </c>
      <c r="T403" s="462">
        <v>0.3413640410736411</v>
      </c>
      <c r="U403" s="461">
        <v>14.348995956866601</v>
      </c>
      <c r="V403" s="464">
        <v>4133892204227.9712</v>
      </c>
      <c r="W403" s="460">
        <v>1303.6649619521886</v>
      </c>
      <c r="X403" s="463">
        <v>4.9890628540565633E-2</v>
      </c>
      <c r="Y403" s="476">
        <v>2.0000000000000001E-4</v>
      </c>
    </row>
    <row r="404" spans="1:25" x14ac:dyDescent="0.2">
      <c r="A404" s="475">
        <f t="shared" si="6"/>
        <v>400</v>
      </c>
      <c r="B404" s="462">
        <v>0.53806148894932126</v>
      </c>
      <c r="C404" s="461">
        <v>4229.992801954797</v>
      </c>
      <c r="D404" s="462">
        <v>0.82079279920744574</v>
      </c>
      <c r="E404" s="462">
        <v>0.45402610510080155</v>
      </c>
      <c r="F404" s="516">
        <v>2026.15</v>
      </c>
      <c r="G404" s="464">
        <v>67979941164.646111</v>
      </c>
      <c r="H404" s="461">
        <v>21182414.30561661</v>
      </c>
      <c r="I404" s="464">
        <v>482287303379.34198</v>
      </c>
      <c r="J404" s="462">
        <v>0.35694712995740652</v>
      </c>
      <c r="K404" s="464">
        <v>20966050313.815304</v>
      </c>
      <c r="L404" s="464">
        <v>18501157614.508438</v>
      </c>
      <c r="M404" s="464">
        <v>45752886019.994324</v>
      </c>
      <c r="N404" s="464">
        <v>41903775657.375313</v>
      </c>
      <c r="O404" s="464">
        <v>21069.656016974117</v>
      </c>
      <c r="P404" s="461">
        <v>326657.31599137315</v>
      </c>
      <c r="Q404" s="461">
        <v>188136.46287017633</v>
      </c>
      <c r="R404" s="464">
        <v>781311085189.59143</v>
      </c>
      <c r="S404" s="462">
        <v>0.48853732714502823</v>
      </c>
      <c r="T404" s="462">
        <v>0.26419810910512576</v>
      </c>
      <c r="U404" s="461">
        <v>14.817770210303784</v>
      </c>
      <c r="V404" s="464">
        <v>3489850114925.8052</v>
      </c>
      <c r="W404" s="460">
        <v>1098.8482315107362</v>
      </c>
      <c r="X404" s="463">
        <v>4.7485192039398334E-2</v>
      </c>
      <c r="Y404" s="476">
        <v>2.0000000000000001E-4</v>
      </c>
    </row>
    <row r="405" spans="1:25" x14ac:dyDescent="0.2">
      <c r="A405" s="475">
        <f t="shared" si="6"/>
        <v>401</v>
      </c>
      <c r="B405" s="462">
        <v>0.28864325228083654</v>
      </c>
      <c r="C405" s="461">
        <v>1743.3856066698258</v>
      </c>
      <c r="D405" s="462">
        <v>0.53724610087894586</v>
      </c>
      <c r="E405" s="462">
        <v>0.45441097960029725</v>
      </c>
      <c r="F405" s="516">
        <v>2025.58</v>
      </c>
      <c r="G405" s="464">
        <v>253441808109.31796</v>
      </c>
      <c r="H405" s="461">
        <v>11579503.768602885</v>
      </c>
      <c r="I405" s="464">
        <v>392035511086.22772</v>
      </c>
      <c r="J405" s="462">
        <v>0.28864325228083654</v>
      </c>
      <c r="K405" s="464">
        <v>29844455073.309547</v>
      </c>
      <c r="L405" s="464">
        <v>72241985954.047852</v>
      </c>
      <c r="M405" s="464">
        <v>117496738248.09846</v>
      </c>
      <c r="N405" s="464">
        <v>46890194917.638359</v>
      </c>
      <c r="O405" s="464">
        <v>26615.387497737745</v>
      </c>
      <c r="P405" s="461">
        <v>313845.8378919267</v>
      </c>
      <c r="Q405" s="461">
        <v>185324.16399343271</v>
      </c>
      <c r="R405" s="464">
        <v>929681258339.2926</v>
      </c>
      <c r="S405" s="462">
        <v>0.55009547846548612</v>
      </c>
      <c r="T405" s="462">
        <v>0.38263877482295006</v>
      </c>
      <c r="U405" s="461">
        <v>17.129292672705304</v>
      </c>
      <c r="V405" s="464">
        <v>6669587990071.8389</v>
      </c>
      <c r="W405" s="460">
        <v>2105.1920250101525</v>
      </c>
      <c r="X405" s="463">
        <v>4.2720422980038385E-2</v>
      </c>
      <c r="Y405" s="476">
        <v>2.0000000000000001E-4</v>
      </c>
    </row>
    <row r="406" spans="1:25" x14ac:dyDescent="0.2">
      <c r="A406" s="475">
        <f t="shared" si="6"/>
        <v>402</v>
      </c>
      <c r="B406" s="462">
        <v>0.52549914942102216</v>
      </c>
      <c r="C406" s="461">
        <v>5076.4847783477826</v>
      </c>
      <c r="D406" s="462">
        <v>0.42202565629689176</v>
      </c>
      <c r="E406" s="462">
        <v>0.15507384235503224</v>
      </c>
      <c r="F406" s="516">
        <v>2026.1</v>
      </c>
      <c r="G406" s="464">
        <v>59242908452.547981</v>
      </c>
      <c r="H406" s="461">
        <v>7499921.1065262919</v>
      </c>
      <c r="I406" s="464">
        <v>219046278088.62967</v>
      </c>
      <c r="J406" s="462">
        <v>0.41321552166516251</v>
      </c>
      <c r="K406" s="464">
        <v>9503914375.7540169</v>
      </c>
      <c r="L406" s="464">
        <v>32656355865.991669</v>
      </c>
      <c r="M406" s="464">
        <v>51786820568.634178</v>
      </c>
      <c r="N406" s="464">
        <v>53515106970.580215</v>
      </c>
      <c r="O406" s="464">
        <v>12136.575673734116</v>
      </c>
      <c r="P406" s="461">
        <v>423222.57305235113</v>
      </c>
      <c r="Q406" s="461">
        <v>257404.81454829543</v>
      </c>
      <c r="R406" s="464">
        <v>420364211547.61292</v>
      </c>
      <c r="S406" s="462">
        <v>0.51321513611532998</v>
      </c>
      <c r="T406" s="462">
        <v>0.35908089205286942</v>
      </c>
      <c r="U406" s="461">
        <v>15.286845235803902</v>
      </c>
      <c r="V406" s="464">
        <v>2669498182586.2427</v>
      </c>
      <c r="W406" s="460">
        <v>841.71154625367967</v>
      </c>
      <c r="X406" s="463">
        <v>4.5158144389673097E-2</v>
      </c>
      <c r="Y406" s="476">
        <v>2.0000000000000001E-4</v>
      </c>
    </row>
    <row r="407" spans="1:25" x14ac:dyDescent="0.2">
      <c r="A407" s="475">
        <f t="shared" si="6"/>
        <v>403</v>
      </c>
      <c r="B407" s="462">
        <v>0.41441698504154645</v>
      </c>
      <c r="C407" s="461">
        <v>5061.9179010264825</v>
      </c>
      <c r="D407" s="462">
        <v>0.71016365313537011</v>
      </c>
      <c r="E407" s="462">
        <v>0.7</v>
      </c>
      <c r="F407" s="516">
        <v>2023.75</v>
      </c>
      <c r="G407" s="464">
        <v>227325614267.28049</v>
      </c>
      <c r="H407" s="461">
        <v>15876491.519813206</v>
      </c>
      <c r="I407" s="464">
        <v>427790068295.90442</v>
      </c>
      <c r="J407" s="462">
        <v>0.41441698504154645</v>
      </c>
      <c r="K407" s="464">
        <v>7610910612.718154</v>
      </c>
      <c r="L407" s="464">
        <v>0</v>
      </c>
      <c r="M407" s="464">
        <v>196291814523.54294</v>
      </c>
      <c r="N407" s="464">
        <v>68039113016.217697</v>
      </c>
      <c r="O407" s="464">
        <v>32674.898787002432</v>
      </c>
      <c r="P407" s="461">
        <v>474354.87265793252</v>
      </c>
      <c r="Q407" s="461">
        <v>306127.20817588543</v>
      </c>
      <c r="R407" s="464">
        <v>929798619955.63086</v>
      </c>
      <c r="S407" s="462">
        <v>0.57795595078295203</v>
      </c>
      <c r="T407" s="462">
        <v>0.39820260356108678</v>
      </c>
      <c r="U407" s="461">
        <v>16.664740928856876</v>
      </c>
      <c r="V407" s="464">
        <v>6765588314598.3555</v>
      </c>
      <c r="W407" s="460">
        <v>2132.0099156698443</v>
      </c>
      <c r="X407" s="463">
        <v>4.4102834397936476E-2</v>
      </c>
      <c r="Y407" s="476">
        <v>2.0000000000000001E-4</v>
      </c>
    </row>
    <row r="408" spans="1:25" x14ac:dyDescent="0.2">
      <c r="A408" s="475">
        <f t="shared" si="6"/>
        <v>404</v>
      </c>
      <c r="B408" s="462">
        <v>0.49068074402277784</v>
      </c>
      <c r="C408" s="461">
        <v>2648.0072836480558</v>
      </c>
      <c r="D408" s="462">
        <v>0.81515978663438937</v>
      </c>
      <c r="E408" s="462">
        <v>0.64974364598395462</v>
      </c>
      <c r="F408" s="516">
        <v>2023.75</v>
      </c>
      <c r="G408" s="464">
        <v>233449484881.73172</v>
      </c>
      <c r="H408" s="461">
        <v>21514532.87536313</v>
      </c>
      <c r="I408" s="464">
        <v>610924559232.06958</v>
      </c>
      <c r="J408" s="462">
        <v>0.42512342281280691</v>
      </c>
      <c r="K408" s="464">
        <v>12631071163.273701</v>
      </c>
      <c r="L408" s="464">
        <v>0</v>
      </c>
      <c r="M408" s="464">
        <v>387789857978.85608</v>
      </c>
      <c r="N408" s="464">
        <v>40711264461.054642</v>
      </c>
      <c r="O408" s="464">
        <v>30736.35832618548</v>
      </c>
      <c r="P408" s="461">
        <v>287168.0817919813</v>
      </c>
      <c r="Q408" s="461">
        <v>158550.70458306064</v>
      </c>
      <c r="R408" s="464">
        <v>1430215916217.9841</v>
      </c>
      <c r="S408" s="462">
        <v>0.61935672387670526</v>
      </c>
      <c r="T408" s="462">
        <v>0.30803137031094519</v>
      </c>
      <c r="U408" s="461">
        <v>16.145447079020229</v>
      </c>
      <c r="V408" s="464">
        <v>7928623368025.6729</v>
      </c>
      <c r="W408" s="460">
        <v>2503.9450181986981</v>
      </c>
      <c r="X408" s="463">
        <v>4.4622587095009526E-2</v>
      </c>
      <c r="Y408" s="476">
        <v>2.0000000000000001E-4</v>
      </c>
    </row>
    <row r="409" spans="1:25" x14ac:dyDescent="0.2">
      <c r="A409" s="475">
        <f t="shared" si="6"/>
        <v>405</v>
      </c>
      <c r="B409" s="462">
        <v>0.46259954016973803</v>
      </c>
      <c r="C409" s="461">
        <v>5606.0693809530221</v>
      </c>
      <c r="D409" s="462">
        <v>0.66251528217010414</v>
      </c>
      <c r="E409" s="462">
        <v>0.22607338585716413</v>
      </c>
      <c r="F409" s="516">
        <v>2025.14</v>
      </c>
      <c r="G409" s="464">
        <v>220887816937.21146</v>
      </c>
      <c r="H409" s="461">
        <v>14213843.347746413</v>
      </c>
      <c r="I409" s="464">
        <v>424535713902.77753</v>
      </c>
      <c r="J409" s="462">
        <v>0.41111757938791316</v>
      </c>
      <c r="K409" s="464">
        <v>14928023658.23008</v>
      </c>
      <c r="L409" s="464">
        <v>23083109502.045418</v>
      </c>
      <c r="M409" s="464">
        <v>129797278042.07077</v>
      </c>
      <c r="N409" s="464">
        <v>49970621765.235641</v>
      </c>
      <c r="O409" s="464">
        <v>32725.815393139466</v>
      </c>
      <c r="P409" s="461">
        <v>334999.2831319861</v>
      </c>
      <c r="Q409" s="461">
        <v>198389.2061750002</v>
      </c>
      <c r="R409" s="464">
        <v>811444443511.96448</v>
      </c>
      <c r="S409" s="462">
        <v>0.55245783823870476</v>
      </c>
      <c r="T409" s="462">
        <v>0.45007610906517348</v>
      </c>
      <c r="U409" s="461">
        <v>16.589775003384926</v>
      </c>
      <c r="V409" s="464">
        <v>6717621024519.1963</v>
      </c>
      <c r="W409" s="460">
        <v>2117.9070991755243</v>
      </c>
      <c r="X409" s="463">
        <v>4.3771018821450042E-2</v>
      </c>
      <c r="Y409" s="476">
        <v>2.0000000000000001E-4</v>
      </c>
    </row>
    <row r="410" spans="1:25" x14ac:dyDescent="0.2">
      <c r="A410" s="475">
        <f t="shared" si="6"/>
        <v>406</v>
      </c>
      <c r="B410" s="462">
        <v>0.66183174877123752</v>
      </c>
      <c r="C410" s="461">
        <v>9342.5890665615661</v>
      </c>
      <c r="D410" s="462">
        <v>0.67306177100462006</v>
      </c>
      <c r="E410" s="462">
        <v>0.44192694639357499</v>
      </c>
      <c r="F410" s="516">
        <v>2025.64</v>
      </c>
      <c r="G410" s="464">
        <v>194145694685.56989</v>
      </c>
      <c r="H410" s="461">
        <v>14316553.095073355</v>
      </c>
      <c r="I410" s="464">
        <v>460644130148.29956</v>
      </c>
      <c r="J410" s="462">
        <v>0.41278729013904125</v>
      </c>
      <c r="K410" s="464">
        <v>13559141937.30249</v>
      </c>
      <c r="L410" s="464">
        <v>17325575437.734386</v>
      </c>
      <c r="M410" s="464">
        <v>99153129174.56131</v>
      </c>
      <c r="N410" s="464">
        <v>30685168790.260174</v>
      </c>
      <c r="O410" s="464">
        <v>28317.828269634676</v>
      </c>
      <c r="P410" s="461">
        <v>221284.60248595159</v>
      </c>
      <c r="Q410" s="461">
        <v>112906.50001108303</v>
      </c>
      <c r="R410" s="464">
        <v>878718657113.71155</v>
      </c>
      <c r="S410" s="462">
        <v>0.57505736426602971</v>
      </c>
      <c r="T410" s="462">
        <v>0.41449510883191737</v>
      </c>
      <c r="U410" s="461">
        <v>16.124743889686414</v>
      </c>
      <c r="V410" s="464">
        <v>6381588308788.9873</v>
      </c>
      <c r="W410" s="460">
        <v>2012.1664882242951</v>
      </c>
      <c r="X410" s="463">
        <v>4.5305291752709038E-2</v>
      </c>
      <c r="Y410" s="476">
        <v>2.0000000000000001E-4</v>
      </c>
    </row>
    <row r="411" spans="1:25" x14ac:dyDescent="0.2">
      <c r="A411" s="475">
        <f t="shared" si="6"/>
        <v>407</v>
      </c>
      <c r="B411" s="462">
        <v>0.65387609476707209</v>
      </c>
      <c r="C411" s="461">
        <v>5886.0644926522091</v>
      </c>
      <c r="D411" s="462">
        <v>0.77858708197326532</v>
      </c>
      <c r="E411" s="462">
        <v>0.28111772926015843</v>
      </c>
      <c r="F411" s="516">
        <v>2023.75</v>
      </c>
      <c r="G411" s="464">
        <v>211154555486.38663</v>
      </c>
      <c r="H411" s="461">
        <v>18778250.631634884</v>
      </c>
      <c r="I411" s="464">
        <v>530791192503.6214</v>
      </c>
      <c r="J411" s="462">
        <v>0.42154367541959437</v>
      </c>
      <c r="K411" s="464">
        <v>22712929635.014065</v>
      </c>
      <c r="L411" s="464">
        <v>0</v>
      </c>
      <c r="M411" s="464">
        <v>185034585129.39368</v>
      </c>
      <c r="N411" s="464">
        <v>121370675175.51959</v>
      </c>
      <c r="O411" s="464">
        <v>29626.189219151387</v>
      </c>
      <c r="P411" s="461">
        <v>715408.6344025227</v>
      </c>
      <c r="Q411" s="461">
        <v>498796.52117414068</v>
      </c>
      <c r="R411" s="464">
        <v>1074315458280.5994</v>
      </c>
      <c r="S411" s="462">
        <v>0.5423610556065851</v>
      </c>
      <c r="T411" s="462">
        <v>0.38287241725942467</v>
      </c>
      <c r="U411" s="461">
        <v>16.012454126912289</v>
      </c>
      <c r="V411" s="464">
        <v>7240751587725.4814</v>
      </c>
      <c r="W411" s="460">
        <v>2279.2976726144752</v>
      </c>
      <c r="X411" s="463">
        <v>4.5835046010950058E-2</v>
      </c>
      <c r="Y411" s="476">
        <v>2.0000000000000001E-4</v>
      </c>
    </row>
    <row r="412" spans="1:25" x14ac:dyDescent="0.2">
      <c r="A412" s="475">
        <f t="shared" si="6"/>
        <v>408</v>
      </c>
      <c r="B412" s="462">
        <v>0.6017716138856064</v>
      </c>
      <c r="C412" s="461">
        <v>1500</v>
      </c>
      <c r="D412" s="462">
        <v>0.37341522155379131</v>
      </c>
      <c r="E412" s="462">
        <v>0.7</v>
      </c>
      <c r="F412" s="516">
        <v>2024.37</v>
      </c>
      <c r="G412" s="464">
        <v>131473898505.55774</v>
      </c>
      <c r="H412" s="461">
        <v>6490568.1755839679</v>
      </c>
      <c r="I412" s="464">
        <v>265541183651.29279</v>
      </c>
      <c r="J412" s="462">
        <v>0.49126778371994495</v>
      </c>
      <c r="K412" s="464">
        <v>12862716995.074715</v>
      </c>
      <c r="L412" s="464">
        <v>7856546780.0890331</v>
      </c>
      <c r="M412" s="464">
        <v>193841818251.85022</v>
      </c>
      <c r="N412" s="464">
        <v>127062614747.05243</v>
      </c>
      <c r="O412" s="464">
        <v>24944.431189602223</v>
      </c>
      <c r="P412" s="461">
        <v>757957.24212879199</v>
      </c>
      <c r="Q412" s="461">
        <v>463627.36373289209</v>
      </c>
      <c r="R412" s="464">
        <v>875290440658.68213</v>
      </c>
      <c r="S412" s="462">
        <v>0.61093495844306223</v>
      </c>
      <c r="T412" s="462">
        <v>0.29902042520771022</v>
      </c>
      <c r="U412" s="461">
        <v>15.973402588220427</v>
      </c>
      <c r="V412" s="464">
        <v>4810337430672.832</v>
      </c>
      <c r="W412" s="460">
        <v>1517.6585774183925</v>
      </c>
      <c r="X412" s="463">
        <v>4.3708957935319821E-2</v>
      </c>
      <c r="Y412" s="476">
        <v>2.0000000000000001E-4</v>
      </c>
    </row>
    <row r="413" spans="1:25" x14ac:dyDescent="0.2">
      <c r="A413" s="475">
        <f t="shared" si="6"/>
        <v>409</v>
      </c>
      <c r="B413" s="462">
        <v>0.41588797060513716</v>
      </c>
      <c r="C413" s="461">
        <v>6629.56716118435</v>
      </c>
      <c r="D413" s="462">
        <v>1.0214160906615573</v>
      </c>
      <c r="E413" s="462">
        <v>0.52137224813251237</v>
      </c>
      <c r="F413" s="516">
        <v>2025.07</v>
      </c>
      <c r="G413" s="464">
        <v>213731431749.2196</v>
      </c>
      <c r="H413" s="461">
        <v>28396955.546236236</v>
      </c>
      <c r="I413" s="464">
        <v>541644967020.38635</v>
      </c>
      <c r="J413" s="462">
        <v>0.19137566265926875</v>
      </c>
      <c r="K413" s="464">
        <v>17199012442.979221</v>
      </c>
      <c r="L413" s="464">
        <v>21058164717.705791</v>
      </c>
      <c r="M413" s="464">
        <v>97981710992.185623</v>
      </c>
      <c r="N413" s="464">
        <v>11509189571.89488</v>
      </c>
      <c r="O413" s="464">
        <v>27388.993898268305</v>
      </c>
      <c r="P413" s="461">
        <v>173800.95046369929</v>
      </c>
      <c r="Q413" s="461">
        <v>46277.289271560629</v>
      </c>
      <c r="R413" s="464">
        <v>914251263461.22009</v>
      </c>
      <c r="S413" s="462">
        <v>0.4228602459863226</v>
      </c>
      <c r="T413" s="462">
        <v>0.32273017146530403</v>
      </c>
      <c r="U413" s="461">
        <v>17.294396318326523</v>
      </c>
      <c r="V413" s="464">
        <v>5510165733754.3545</v>
      </c>
      <c r="W413" s="460">
        <v>1737.5952115790835</v>
      </c>
      <c r="X413" s="463">
        <v>4.3460222896160028E-2</v>
      </c>
      <c r="Y413" s="476">
        <v>2.0000000000000001E-4</v>
      </c>
    </row>
    <row r="414" spans="1:25" x14ac:dyDescent="0.2">
      <c r="A414" s="475">
        <f t="shared" si="6"/>
        <v>410</v>
      </c>
      <c r="B414" s="462">
        <v>0.31976496373673569</v>
      </c>
      <c r="C414" s="461">
        <v>4409.0275226206459</v>
      </c>
      <c r="D414" s="462">
        <v>0.83420372435459811</v>
      </c>
      <c r="E414" s="462">
        <v>0.385372071774648</v>
      </c>
      <c r="F414" s="516">
        <v>2023.75</v>
      </c>
      <c r="G414" s="464">
        <v>467026830079.38318</v>
      </c>
      <c r="H414" s="461">
        <v>22297067.976947211</v>
      </c>
      <c r="I414" s="464">
        <v>647712182126.19885</v>
      </c>
      <c r="J414" s="462">
        <v>0.31976496373673569</v>
      </c>
      <c r="K414" s="464">
        <v>10321583040.227943</v>
      </c>
      <c r="L414" s="464">
        <v>0</v>
      </c>
      <c r="M414" s="464">
        <v>446516133127.0177</v>
      </c>
      <c r="N414" s="464">
        <v>36645185424.506165</v>
      </c>
      <c r="O414" s="464">
        <v>27911.471910974786</v>
      </c>
      <c r="P414" s="461">
        <v>292582.02651198488</v>
      </c>
      <c r="Q414" s="461">
        <v>162177.14946543172</v>
      </c>
      <c r="R414" s="464">
        <v>1603892879694.7749</v>
      </c>
      <c r="S414" s="462">
        <v>0.59215387365343453</v>
      </c>
      <c r="T414" s="462">
        <v>0.37978255331120508</v>
      </c>
      <c r="U414" s="461">
        <v>17.567098590966424</v>
      </c>
      <c r="V414" s="464">
        <v>11730121853916.748</v>
      </c>
      <c r="W414" s="460">
        <v>3699.5156525309903</v>
      </c>
      <c r="X414" s="463">
        <v>4.1608494071766824E-2</v>
      </c>
      <c r="Y414" s="476">
        <v>2.0000000000000001E-4</v>
      </c>
    </row>
    <row r="415" spans="1:25" x14ac:dyDescent="0.2">
      <c r="A415" s="475">
        <f t="shared" si="6"/>
        <v>411</v>
      </c>
      <c r="B415" s="462">
        <v>0.47359146496608839</v>
      </c>
      <c r="C415" s="461">
        <v>7373.3724839579099</v>
      </c>
      <c r="D415" s="462">
        <v>0.30931322427251656</v>
      </c>
      <c r="E415" s="462">
        <v>0.58093491864528013</v>
      </c>
      <c r="F415" s="516">
        <v>2024.23</v>
      </c>
      <c r="G415" s="464">
        <v>225107590149.32147</v>
      </c>
      <c r="H415" s="461">
        <v>5053714.9925376819</v>
      </c>
      <c r="I415" s="464">
        <v>254938009570.01462</v>
      </c>
      <c r="J415" s="462">
        <v>0.47359146496608839</v>
      </c>
      <c r="K415" s="464">
        <v>2718124503.5213861</v>
      </c>
      <c r="L415" s="464">
        <v>0</v>
      </c>
      <c r="M415" s="464">
        <v>216030710149.45694</v>
      </c>
      <c r="N415" s="464">
        <v>26177057206.619995</v>
      </c>
      <c r="O415" s="464">
        <v>33806.911409549975</v>
      </c>
      <c r="P415" s="461">
        <v>226651.54740388429</v>
      </c>
      <c r="Q415" s="461">
        <v>100099.56551325449</v>
      </c>
      <c r="R415" s="464">
        <v>801022071664.3623</v>
      </c>
      <c r="S415" s="462">
        <v>0.67766487447662227</v>
      </c>
      <c r="T415" s="462">
        <v>0.41170867589696702</v>
      </c>
      <c r="U415" s="461">
        <v>17.08086059665894</v>
      </c>
      <c r="V415" s="464">
        <v>6256751946993.6914</v>
      </c>
      <c r="W415" s="460">
        <v>1973.6010093784039</v>
      </c>
      <c r="X415" s="463">
        <v>4.2227122372316794E-2</v>
      </c>
      <c r="Y415" s="476">
        <v>2.0000000000000001E-4</v>
      </c>
    </row>
    <row r="416" spans="1:25" x14ac:dyDescent="0.2">
      <c r="A416" s="475">
        <f t="shared" si="6"/>
        <v>412</v>
      </c>
      <c r="B416" s="462">
        <v>0.64540282139454475</v>
      </c>
      <c r="C416" s="461">
        <v>3100.6187996783829</v>
      </c>
      <c r="D416" s="462">
        <v>0.67005146792497261</v>
      </c>
      <c r="E416" s="462">
        <v>0.25217422190402261</v>
      </c>
      <c r="F416" s="516">
        <v>2025.99</v>
      </c>
      <c r="G416" s="464">
        <v>195794167902.79755</v>
      </c>
      <c r="H416" s="461">
        <v>15147695.491859488</v>
      </c>
      <c r="I416" s="464">
        <v>402433193911.19293</v>
      </c>
      <c r="J416" s="462">
        <v>0.37258791266540348</v>
      </c>
      <c r="K416" s="464">
        <v>13048654416.718464</v>
      </c>
      <c r="L416" s="464">
        <v>6078567290.7543955</v>
      </c>
      <c r="M416" s="464">
        <v>105849899759.09641</v>
      </c>
      <c r="N416" s="464">
        <v>29330871798.862503</v>
      </c>
      <c r="O416" s="464">
        <v>32465.164091952385</v>
      </c>
      <c r="P416" s="461">
        <v>231677.60373384028</v>
      </c>
      <c r="Q416" s="461">
        <v>120542.64878691499</v>
      </c>
      <c r="R416" s="464">
        <v>774084923201.25391</v>
      </c>
      <c r="S416" s="462">
        <v>0.55236273134835789</v>
      </c>
      <c r="T416" s="462">
        <v>0.38744522518035002</v>
      </c>
      <c r="U416" s="461">
        <v>16.833453879091831</v>
      </c>
      <c r="V416" s="464">
        <v>5530415971062.6514</v>
      </c>
      <c r="W416" s="460">
        <v>1745.4508420695231</v>
      </c>
      <c r="X416" s="463">
        <v>4.3670627883870709E-2</v>
      </c>
      <c r="Y416" s="476">
        <v>2.0000000000000001E-4</v>
      </c>
    </row>
    <row r="417" spans="1:25" x14ac:dyDescent="0.2">
      <c r="A417" s="475">
        <f t="shared" si="6"/>
        <v>413</v>
      </c>
      <c r="B417" s="462">
        <v>0.55157805903937285</v>
      </c>
      <c r="C417" s="461">
        <v>5495.5777777677768</v>
      </c>
      <c r="D417" s="462">
        <v>0.73276910794948935</v>
      </c>
      <c r="E417" s="462">
        <v>0.41209812892324565</v>
      </c>
      <c r="F417" s="516">
        <v>2026.02</v>
      </c>
      <c r="G417" s="464">
        <v>60851667533.836914</v>
      </c>
      <c r="H417" s="461">
        <v>16153901.697285077</v>
      </c>
      <c r="I417" s="464">
        <v>406084400325.99182</v>
      </c>
      <c r="J417" s="462">
        <v>0.39438689273243743</v>
      </c>
      <c r="K417" s="464">
        <v>31564262867.817688</v>
      </c>
      <c r="L417" s="464">
        <v>49370605173.731766</v>
      </c>
      <c r="M417" s="464">
        <v>28786309015.571568</v>
      </c>
      <c r="N417" s="464">
        <v>10210610504.387583</v>
      </c>
      <c r="O417" s="464">
        <v>15357.678395300662</v>
      </c>
      <c r="P417" s="461">
        <v>126440.73022908796</v>
      </c>
      <c r="Q417" s="461">
        <v>47437.624198121288</v>
      </c>
      <c r="R417" s="464">
        <v>614506706230.01746</v>
      </c>
      <c r="S417" s="462">
        <v>0.50641870510681308</v>
      </c>
      <c r="T417" s="462">
        <v>0.31398166724525572</v>
      </c>
      <c r="U417" s="461">
        <v>14.653776596723462</v>
      </c>
      <c r="V417" s="464">
        <v>3177951137326.4668</v>
      </c>
      <c r="W417" s="460">
        <v>1002.5110465102747</v>
      </c>
      <c r="X417" s="463">
        <v>4.8626166542489524E-2</v>
      </c>
      <c r="Y417" s="476">
        <v>2.0000000000000001E-4</v>
      </c>
    </row>
    <row r="418" spans="1:25" x14ac:dyDescent="0.2">
      <c r="A418" s="475">
        <f t="shared" si="6"/>
        <v>414</v>
      </c>
      <c r="B418" s="462">
        <v>0.50984428866100229</v>
      </c>
      <c r="C418" s="461">
        <v>8904.7685833142368</v>
      </c>
      <c r="D418" s="462">
        <v>0.57806645552726843</v>
      </c>
      <c r="E418" s="462">
        <v>0.46578463321108954</v>
      </c>
      <c r="F418" s="516">
        <v>2026.76</v>
      </c>
      <c r="G418" s="464">
        <v>117960988426.95941</v>
      </c>
      <c r="H418" s="461">
        <v>11679924.425968794</v>
      </c>
      <c r="I418" s="464">
        <v>391748759478.28107</v>
      </c>
      <c r="J418" s="462">
        <v>0.44647401132350539</v>
      </c>
      <c r="K418" s="464">
        <v>29246762282.482914</v>
      </c>
      <c r="L418" s="464">
        <v>84904899620.953064</v>
      </c>
      <c r="M418" s="464">
        <v>7992915729.2812376</v>
      </c>
      <c r="N418" s="464">
        <v>31015856756.567421</v>
      </c>
      <c r="O418" s="464">
        <v>11371.447600909567</v>
      </c>
      <c r="P418" s="461">
        <v>229673.9510742327</v>
      </c>
      <c r="Q418" s="461">
        <v>120919.82088946698</v>
      </c>
      <c r="R418" s="464">
        <v>647827308333.30676</v>
      </c>
      <c r="S418" s="462">
        <v>0.5449275285471793</v>
      </c>
      <c r="T418" s="462">
        <v>0.43508806388805715</v>
      </c>
      <c r="U418" s="461">
        <v>15.368659948713551</v>
      </c>
      <c r="V418" s="464">
        <v>4856693662034.8809</v>
      </c>
      <c r="W418" s="460">
        <v>1532.1050527346035</v>
      </c>
      <c r="X418" s="463">
        <v>4.630246916738661E-2</v>
      </c>
      <c r="Y418" s="476">
        <v>2.0000000000000001E-4</v>
      </c>
    </row>
    <row r="419" spans="1:25" x14ac:dyDescent="0.2">
      <c r="A419" s="475">
        <f t="shared" si="6"/>
        <v>415</v>
      </c>
      <c r="B419" s="462">
        <v>0.35208086224444074</v>
      </c>
      <c r="C419" s="461">
        <v>2701.7343470986939</v>
      </c>
      <c r="D419" s="462">
        <v>0.69187462811535094</v>
      </c>
      <c r="E419" s="462">
        <v>0.7</v>
      </c>
      <c r="F419" s="516">
        <v>2023.75</v>
      </c>
      <c r="G419" s="464">
        <v>258383448895.28085</v>
      </c>
      <c r="H419" s="461">
        <v>16456735.986660913</v>
      </c>
      <c r="I419" s="464">
        <v>447428751606.10901</v>
      </c>
      <c r="J419" s="462">
        <v>0.34515455813865126</v>
      </c>
      <c r="K419" s="464">
        <v>6399335232.3477573</v>
      </c>
      <c r="L419" s="464">
        <v>0</v>
      </c>
      <c r="M419" s="464">
        <v>289756390507.79883</v>
      </c>
      <c r="N419" s="464">
        <v>35568466975.253769</v>
      </c>
      <c r="O419" s="464">
        <v>21576.364781935928</v>
      </c>
      <c r="P419" s="461">
        <v>247338.46510474282</v>
      </c>
      <c r="Q419" s="461">
        <v>131607.15907556293</v>
      </c>
      <c r="R419" s="464">
        <v>1038449269113.3979</v>
      </c>
      <c r="S419" s="462">
        <v>0.58207588474320771</v>
      </c>
      <c r="T419" s="462">
        <v>0.3764992077652029</v>
      </c>
      <c r="U419" s="461">
        <v>16.940998042009877</v>
      </c>
      <c r="V419" s="464">
        <v>7274989529159.6406</v>
      </c>
      <c r="W419" s="460">
        <v>2294.5597210214637</v>
      </c>
      <c r="X419" s="463">
        <v>4.3119489240907673E-2</v>
      </c>
      <c r="Y419" s="476">
        <v>2.0000000000000001E-4</v>
      </c>
    </row>
    <row r="420" spans="1:25" x14ac:dyDescent="0.2">
      <c r="A420" s="475">
        <f t="shared" si="6"/>
        <v>416</v>
      </c>
      <c r="B420" s="462">
        <v>0.36727074837517426</v>
      </c>
      <c r="C420" s="461">
        <v>4548.6047201954134</v>
      </c>
      <c r="D420" s="462">
        <v>0.89343392564429758</v>
      </c>
      <c r="E420" s="462">
        <v>0.38446262906997974</v>
      </c>
      <c r="F420" s="516">
        <v>2023.75</v>
      </c>
      <c r="G420" s="464">
        <v>582152362818.29211</v>
      </c>
      <c r="H420" s="461">
        <v>24614491.27440023</v>
      </c>
      <c r="I420" s="464">
        <v>530788214288.0697</v>
      </c>
      <c r="J420" s="462">
        <v>0.24044560419639283</v>
      </c>
      <c r="K420" s="464">
        <v>10188851185.445038</v>
      </c>
      <c r="L420" s="464">
        <v>0</v>
      </c>
      <c r="M420" s="464">
        <v>475037510180.90936</v>
      </c>
      <c r="N420" s="464">
        <v>100222765196.08676</v>
      </c>
      <c r="O420" s="464">
        <v>32184.644893665045</v>
      </c>
      <c r="P420" s="461">
        <v>579718.58765037323</v>
      </c>
      <c r="Q420" s="461">
        <v>384358.24850171735</v>
      </c>
      <c r="R420" s="464">
        <v>1586450180023.1885</v>
      </c>
      <c r="S420" s="462">
        <v>0.57143304282729634</v>
      </c>
      <c r="T420" s="462">
        <v>0.42194676012434545</v>
      </c>
      <c r="U420" s="461">
        <v>18.197080101168822</v>
      </c>
      <c r="V420" s="464">
        <v>13127888519827.785</v>
      </c>
      <c r="W420" s="460">
        <v>4142.9720741500341</v>
      </c>
      <c r="X420" s="463">
        <v>4.0976925583910806E-2</v>
      </c>
      <c r="Y420" s="476">
        <v>2.0000000000000001E-4</v>
      </c>
    </row>
    <row r="421" spans="1:25" x14ac:dyDescent="0.2">
      <c r="A421" s="475">
        <f t="shared" si="6"/>
        <v>417</v>
      </c>
      <c r="B421" s="462">
        <v>0.337973598655397</v>
      </c>
      <c r="C421" s="461">
        <v>6866.6597283423243</v>
      </c>
      <c r="D421" s="462">
        <v>0.71479409169932562</v>
      </c>
      <c r="E421" s="462">
        <v>0.40011575800766203</v>
      </c>
      <c r="F421" s="516">
        <v>2024.31</v>
      </c>
      <c r="G421" s="464">
        <v>359386619700.75336</v>
      </c>
      <c r="H421" s="461">
        <v>15797091.488594422</v>
      </c>
      <c r="I421" s="464">
        <v>410803794063.99841</v>
      </c>
      <c r="J421" s="462">
        <v>0.33110480055110825</v>
      </c>
      <c r="K421" s="464">
        <v>17368308376.469273</v>
      </c>
      <c r="L421" s="464">
        <v>0</v>
      </c>
      <c r="M421" s="464">
        <v>250877662555.11334</v>
      </c>
      <c r="N421" s="464">
        <v>11266798089.560959</v>
      </c>
      <c r="O421" s="464">
        <v>24406.834937547705</v>
      </c>
      <c r="P421" s="461">
        <v>121671.01596311384</v>
      </c>
      <c r="Q421" s="461">
        <v>44643.12811402692</v>
      </c>
      <c r="R421" s="464">
        <v>1059802992868.9672</v>
      </c>
      <c r="S421" s="462">
        <v>0.60912021825534524</v>
      </c>
      <c r="T421" s="462">
        <v>0.44360142722946355</v>
      </c>
      <c r="U421" s="461">
        <v>17.520986675176076</v>
      </c>
      <c r="V421" s="464">
        <v>8960925187657.9473</v>
      </c>
      <c r="W421" s="460">
        <v>2827.3433473180889</v>
      </c>
      <c r="X421" s="463">
        <v>4.2234972647366961E-2</v>
      </c>
      <c r="Y421" s="476">
        <v>2.0000000000000001E-4</v>
      </c>
    </row>
    <row r="422" spans="1:25" x14ac:dyDescent="0.2">
      <c r="A422" s="475">
        <f t="shared" si="6"/>
        <v>418</v>
      </c>
      <c r="B422" s="462">
        <v>0.31117284668976508</v>
      </c>
      <c r="C422" s="461">
        <v>2011.8135609237916</v>
      </c>
      <c r="D422" s="462">
        <v>0.5902996391191252</v>
      </c>
      <c r="E422" s="462">
        <v>0.31529666883282137</v>
      </c>
      <c r="F422" s="516">
        <v>2024.71</v>
      </c>
      <c r="G422" s="464">
        <v>299961379821.99292</v>
      </c>
      <c r="H422" s="461">
        <v>13252502.824605092</v>
      </c>
      <c r="I422" s="464">
        <v>391355050985.74176</v>
      </c>
      <c r="J422" s="462">
        <v>0.31117284668976508</v>
      </c>
      <c r="K422" s="464">
        <v>8941685078.2077141</v>
      </c>
      <c r="L422" s="464">
        <v>6464129361.3493099</v>
      </c>
      <c r="M422" s="464">
        <v>212906448945.54736</v>
      </c>
      <c r="N422" s="464">
        <v>31105896275.689968</v>
      </c>
      <c r="O422" s="464">
        <v>35590.592017929957</v>
      </c>
      <c r="P422" s="461">
        <v>237305.48678427254</v>
      </c>
      <c r="Q422" s="461">
        <v>126297.6691789973</v>
      </c>
      <c r="R422" s="464">
        <v>940419262602.90942</v>
      </c>
      <c r="S422" s="462">
        <v>0.57512574782860837</v>
      </c>
      <c r="T422" s="462">
        <v>0.40351400728884318</v>
      </c>
      <c r="U422" s="461">
        <v>17.710814060184415</v>
      </c>
      <c r="V422" s="464">
        <v>7289246348320.3633</v>
      </c>
      <c r="W422" s="460">
        <v>2300.3251557925037</v>
      </c>
      <c r="X422" s="463">
        <v>4.1688831302843614E-2</v>
      </c>
      <c r="Y422" s="476">
        <v>2.0000000000000001E-4</v>
      </c>
    </row>
    <row r="423" spans="1:25" x14ac:dyDescent="0.2">
      <c r="A423" s="475">
        <f t="shared" si="6"/>
        <v>419</v>
      </c>
      <c r="B423" s="462">
        <v>0.40204844105844451</v>
      </c>
      <c r="C423" s="461">
        <v>2172.9791458341247</v>
      </c>
      <c r="D423" s="462">
        <v>0.7164542389318842</v>
      </c>
      <c r="E423" s="462">
        <v>0.53348684645541389</v>
      </c>
      <c r="F423" s="516">
        <v>2024.8</v>
      </c>
      <c r="G423" s="464">
        <v>194493451774.39148</v>
      </c>
      <c r="H423" s="461">
        <v>17311178.28010026</v>
      </c>
      <c r="I423" s="464">
        <v>399364743170.34595</v>
      </c>
      <c r="J423" s="462">
        <v>0.31288265214823197</v>
      </c>
      <c r="K423" s="464">
        <v>16101614287.232986</v>
      </c>
      <c r="L423" s="464">
        <v>33614127653.796619</v>
      </c>
      <c r="M423" s="464">
        <v>118289263937.98181</v>
      </c>
      <c r="N423" s="464">
        <v>41639590794.824165</v>
      </c>
      <c r="O423" s="464">
        <v>30306.660239152523</v>
      </c>
      <c r="P423" s="461">
        <v>306583.33929023333</v>
      </c>
      <c r="Q423" s="461">
        <v>175383.73929065277</v>
      </c>
      <c r="R423" s="464">
        <v>826400437530.29553</v>
      </c>
      <c r="S423" s="462">
        <v>0.52898199038374993</v>
      </c>
      <c r="T423" s="462">
        <v>0.36467852523607219</v>
      </c>
      <c r="U423" s="461">
        <v>16.802131108682229</v>
      </c>
      <c r="V423" s="464">
        <v>5726615763716.5566</v>
      </c>
      <c r="W423" s="460">
        <v>1805.5414028260034</v>
      </c>
      <c r="X423" s="463">
        <v>4.2283066344828618E-2</v>
      </c>
      <c r="Y423" s="476">
        <v>2.0000000000000001E-4</v>
      </c>
    </row>
    <row r="424" spans="1:25" x14ac:dyDescent="0.2">
      <c r="A424" s="475">
        <f t="shared" si="6"/>
        <v>420</v>
      </c>
      <c r="B424" s="462">
        <v>0.40994235662525519</v>
      </c>
      <c r="C424" s="461">
        <v>1500</v>
      </c>
      <c r="D424" s="462">
        <v>0.93247047716962161</v>
      </c>
      <c r="E424" s="462">
        <v>0.43597090344764972</v>
      </c>
      <c r="F424" s="516">
        <v>2025.8</v>
      </c>
      <c r="G424" s="464">
        <v>136617468387.02219</v>
      </c>
      <c r="H424" s="461">
        <v>28235122.756338745</v>
      </c>
      <c r="I424" s="464">
        <v>625658925302.06311</v>
      </c>
      <c r="J424" s="462">
        <v>0.29621852705555574</v>
      </c>
      <c r="K424" s="464">
        <v>14635239600.368259</v>
      </c>
      <c r="L424" s="464">
        <v>17804770459.548485</v>
      </c>
      <c r="M424" s="464">
        <v>75281387337.085403</v>
      </c>
      <c r="N424" s="464">
        <v>12294570074.158152</v>
      </c>
      <c r="O424" s="464">
        <v>28020.370949568154</v>
      </c>
      <c r="P424" s="461">
        <v>126178.50602798385</v>
      </c>
      <c r="Q424" s="461">
        <v>47283.344504636138</v>
      </c>
      <c r="R424" s="464">
        <v>906189895270.69519</v>
      </c>
      <c r="S424" s="462">
        <v>0.43617151247386299</v>
      </c>
      <c r="T424" s="462">
        <v>0.28101446236993111</v>
      </c>
      <c r="U424" s="461">
        <v>16.16962108465566</v>
      </c>
      <c r="V424" s="464">
        <v>4612338930870.3438</v>
      </c>
      <c r="W424" s="460">
        <v>1455.6901373433298</v>
      </c>
      <c r="X424" s="463">
        <v>4.435254248415927E-2</v>
      </c>
      <c r="Y424" s="476">
        <v>2.0000000000000001E-4</v>
      </c>
    </row>
    <row r="425" spans="1:25" x14ac:dyDescent="0.2">
      <c r="A425" s="475">
        <f t="shared" si="6"/>
        <v>421</v>
      </c>
      <c r="B425" s="462">
        <v>0.59481058807261378</v>
      </c>
      <c r="C425" s="461">
        <v>2500.8721023282451</v>
      </c>
      <c r="D425" s="462">
        <v>1.1336107649090472</v>
      </c>
      <c r="E425" s="462">
        <v>0.50176054492271727</v>
      </c>
      <c r="F425" s="516">
        <v>2024.23</v>
      </c>
      <c r="G425" s="464">
        <v>352653244545.15173</v>
      </c>
      <c r="H425" s="461">
        <v>40871369.94652658</v>
      </c>
      <c r="I425" s="464">
        <v>493798911649.42871</v>
      </c>
      <c r="J425" s="462">
        <v>-0.41234503174293979</v>
      </c>
      <c r="K425" s="464">
        <v>13479608805.893286</v>
      </c>
      <c r="L425" s="464">
        <v>0</v>
      </c>
      <c r="M425" s="464">
        <v>277235780424.79681</v>
      </c>
      <c r="N425" s="464">
        <v>61877078214.715225</v>
      </c>
      <c r="O425" s="464">
        <v>25995.133007201272</v>
      </c>
      <c r="P425" s="461">
        <v>358562.63270124421</v>
      </c>
      <c r="Q425" s="461">
        <v>204981.173919889</v>
      </c>
      <c r="R425" s="464">
        <v>1259110702655.9575</v>
      </c>
      <c r="S425" s="462">
        <v>0.29378968631370433</v>
      </c>
      <c r="T425" s="462">
        <v>0.1149514796010174</v>
      </c>
      <c r="U425" s="461">
        <v>49.458072436670868</v>
      </c>
      <c r="V425" s="464">
        <v>7351754355161.0693</v>
      </c>
      <c r="W425" s="460">
        <v>2320.8417909588843</v>
      </c>
      <c r="X425" s="463">
        <v>1.5922470397565523E-2</v>
      </c>
      <c r="Y425" s="476">
        <v>2.0000000000000001E-4</v>
      </c>
    </row>
    <row r="426" spans="1:25" x14ac:dyDescent="0.2">
      <c r="A426" s="475">
        <f t="shared" si="6"/>
        <v>422</v>
      </c>
      <c r="B426" s="462">
        <v>0.36331473167805828</v>
      </c>
      <c r="C426" s="461">
        <v>5613.735963370008</v>
      </c>
      <c r="D426" s="462">
        <v>1.2113681341966906</v>
      </c>
      <c r="E426" s="462">
        <v>0.1673376747039077</v>
      </c>
      <c r="F426" s="516">
        <v>2023.81</v>
      </c>
      <c r="G426" s="464">
        <v>553674979033.2428</v>
      </c>
      <c r="H426" s="461">
        <v>44781091.862917438</v>
      </c>
      <c r="I426" s="464">
        <v>789320373867.34753</v>
      </c>
      <c r="J426" s="462">
        <v>0.15880662941764656</v>
      </c>
      <c r="K426" s="464">
        <v>10496765490.772514</v>
      </c>
      <c r="L426" s="464">
        <v>0</v>
      </c>
      <c r="M426" s="464">
        <v>513325845923.07538</v>
      </c>
      <c r="N426" s="464">
        <v>161787015206.82404</v>
      </c>
      <c r="O426" s="464">
        <v>28620.909012086457</v>
      </c>
      <c r="P426" s="461">
        <v>884196.32833466586</v>
      </c>
      <c r="Q426" s="461">
        <v>620167.96565784118</v>
      </c>
      <c r="R426" s="464">
        <v>2168016742602.7029</v>
      </c>
      <c r="S426" s="462">
        <v>0.52603166279032509</v>
      </c>
      <c r="T426" s="462">
        <v>0.29005622416791771</v>
      </c>
      <c r="U426" s="461">
        <v>18.255712364382685</v>
      </c>
      <c r="V426" s="464">
        <v>12275635760138.447</v>
      </c>
      <c r="W426" s="460">
        <v>3873.2198330205392</v>
      </c>
      <c r="X426" s="463">
        <v>4.1167467165332955E-2</v>
      </c>
      <c r="Y426" s="476">
        <v>2.0000000000000001E-4</v>
      </c>
    </row>
    <row r="427" spans="1:25" x14ac:dyDescent="0.2">
      <c r="A427" s="475">
        <f t="shared" si="6"/>
        <v>423</v>
      </c>
      <c r="B427" s="462">
        <v>0.62733721182274815</v>
      </c>
      <c r="C427" s="461">
        <v>7125.631231888714</v>
      </c>
      <c r="D427" s="462">
        <v>0.93452930869831019</v>
      </c>
      <c r="E427" s="462">
        <v>0.47128231316294422</v>
      </c>
      <c r="F427" s="516">
        <v>2024.46</v>
      </c>
      <c r="G427" s="464">
        <v>236343660930.45953</v>
      </c>
      <c r="H427" s="461">
        <v>24052605.029819012</v>
      </c>
      <c r="I427" s="464">
        <v>552402057831.93945</v>
      </c>
      <c r="J427" s="462">
        <v>0.26464126140764488</v>
      </c>
      <c r="K427" s="464">
        <v>8732463338.6966457</v>
      </c>
      <c r="L427" s="464">
        <v>0</v>
      </c>
      <c r="M427" s="464">
        <v>170304028143.74283</v>
      </c>
      <c r="N427" s="464">
        <v>15372387941.554327</v>
      </c>
      <c r="O427" s="464">
        <v>31583.104270496173</v>
      </c>
      <c r="P427" s="461">
        <v>132363.32585278334</v>
      </c>
      <c r="Q427" s="461">
        <v>58176.667134828924</v>
      </c>
      <c r="R427" s="464">
        <v>1002582135771.2332</v>
      </c>
      <c r="S427" s="462">
        <v>0.49471704512703929</v>
      </c>
      <c r="T427" s="462">
        <v>0.35066837558858799</v>
      </c>
      <c r="U427" s="461">
        <v>16.985896603811533</v>
      </c>
      <c r="V427" s="464">
        <v>6469068177016.4824</v>
      </c>
      <c r="W427" s="460">
        <v>2039.4494133374551</v>
      </c>
      <c r="X427" s="463">
        <v>4.4027447842218743E-2</v>
      </c>
      <c r="Y427" s="476">
        <v>2.0000000000000001E-4</v>
      </c>
    </row>
    <row r="428" spans="1:25" x14ac:dyDescent="0.2">
      <c r="A428" s="475">
        <f t="shared" si="6"/>
        <v>424</v>
      </c>
      <c r="B428" s="462">
        <v>0.53891157300460502</v>
      </c>
      <c r="C428" s="461">
        <v>1500</v>
      </c>
      <c r="D428" s="462">
        <v>0.4213800700483249</v>
      </c>
      <c r="E428" s="462">
        <v>0.46458279675841668</v>
      </c>
      <c r="F428" s="516">
        <v>2025.62</v>
      </c>
      <c r="G428" s="464">
        <v>62120427436.896133</v>
      </c>
      <c r="H428" s="461">
        <v>7403486.7746506948</v>
      </c>
      <c r="I428" s="464">
        <v>300862255522.00317</v>
      </c>
      <c r="J428" s="462">
        <v>0.53705198161458445</v>
      </c>
      <c r="K428" s="464">
        <v>42353657557.166405</v>
      </c>
      <c r="L428" s="464">
        <v>56341859029.458321</v>
      </c>
      <c r="M428" s="464">
        <v>80830095205.398788</v>
      </c>
      <c r="N428" s="464">
        <v>51850448026.093094</v>
      </c>
      <c r="O428" s="464">
        <v>29241.201556096072</v>
      </c>
      <c r="P428" s="461">
        <v>404929.81565558416</v>
      </c>
      <c r="Q428" s="461">
        <v>213143.7732636329</v>
      </c>
      <c r="R428" s="464">
        <v>705668498289.74341</v>
      </c>
      <c r="S428" s="462">
        <v>0.62510468079771542</v>
      </c>
      <c r="T428" s="462">
        <v>0.32532578033549248</v>
      </c>
      <c r="U428" s="461">
        <v>14.379930300876124</v>
      </c>
      <c r="V428" s="464">
        <v>3796303074331.2485</v>
      </c>
      <c r="W428" s="460">
        <v>1196.9277128104725</v>
      </c>
      <c r="X428" s="463">
        <v>4.8587398001277024E-2</v>
      </c>
      <c r="Y428" s="476">
        <v>2.0000000000000001E-4</v>
      </c>
    </row>
    <row r="429" spans="1:25" x14ac:dyDescent="0.2">
      <c r="A429" s="475">
        <f t="shared" si="6"/>
        <v>425</v>
      </c>
      <c r="B429" s="462">
        <v>0.47061090800563199</v>
      </c>
      <c r="C429" s="461">
        <v>3887.1480288209168</v>
      </c>
      <c r="D429" s="462">
        <v>0.35826453939727743</v>
      </c>
      <c r="E429" s="462">
        <v>0.47795676805366427</v>
      </c>
      <c r="F429" s="516">
        <v>2025.36</v>
      </c>
      <c r="G429" s="464">
        <v>158102675860.2225</v>
      </c>
      <c r="H429" s="461">
        <v>6213432.5369089879</v>
      </c>
      <c r="I429" s="464">
        <v>250983791163.12341</v>
      </c>
      <c r="J429" s="462">
        <v>0.47061090800563199</v>
      </c>
      <c r="K429" s="464">
        <v>29304412246.034435</v>
      </c>
      <c r="L429" s="464">
        <v>47720472991.218987</v>
      </c>
      <c r="M429" s="464">
        <v>86253645390.735107</v>
      </c>
      <c r="N429" s="464">
        <v>11198702790.227537</v>
      </c>
      <c r="O429" s="464">
        <v>19345.542012233014</v>
      </c>
      <c r="P429" s="461">
        <v>133296.22679240807</v>
      </c>
      <c r="Q429" s="461">
        <v>44977.317283000237</v>
      </c>
      <c r="R429" s="464">
        <v>568790112154.49658</v>
      </c>
      <c r="S429" s="462">
        <v>0.62036652175245544</v>
      </c>
      <c r="T429" s="462">
        <v>0.45308700633563376</v>
      </c>
      <c r="U429" s="461">
        <v>16.563065536192937</v>
      </c>
      <c r="V429" s="464">
        <v>4736248651384.75</v>
      </c>
      <c r="W429" s="460">
        <v>1492.2773504314637</v>
      </c>
      <c r="X429" s="463">
        <v>4.3718046456240667E-2</v>
      </c>
      <c r="Y429" s="476">
        <v>2.0000000000000001E-4</v>
      </c>
    </row>
    <row r="430" spans="1:25" x14ac:dyDescent="0.2">
      <c r="A430" s="475">
        <f t="shared" si="6"/>
        <v>426</v>
      </c>
      <c r="B430" s="462">
        <v>0.64464979202324979</v>
      </c>
      <c r="C430" s="461">
        <v>1500</v>
      </c>
      <c r="D430" s="462">
        <v>0.68703595148556029</v>
      </c>
      <c r="E430" s="462">
        <v>0.34893850128425763</v>
      </c>
      <c r="F430" s="516">
        <v>2023.75</v>
      </c>
      <c r="G430" s="464">
        <v>368467375191.94678</v>
      </c>
      <c r="H430" s="461">
        <v>16122753.437154673</v>
      </c>
      <c r="I430" s="464">
        <v>505489634491.8894</v>
      </c>
      <c r="J430" s="462">
        <v>0.40771224841052234</v>
      </c>
      <c r="K430" s="464">
        <v>7049421768.9603338</v>
      </c>
      <c r="L430" s="464">
        <v>0</v>
      </c>
      <c r="M430" s="464">
        <v>376511419421.48187</v>
      </c>
      <c r="N430" s="464">
        <v>100229978162.68512</v>
      </c>
      <c r="O430" s="464">
        <v>22136.234420425557</v>
      </c>
      <c r="P430" s="461">
        <v>530878.36668101919</v>
      </c>
      <c r="Q430" s="461">
        <v>352088.16289140854</v>
      </c>
      <c r="R430" s="464">
        <v>1364585013006.0566</v>
      </c>
      <c r="S430" s="462">
        <v>0.61098468116879412</v>
      </c>
      <c r="T430" s="462">
        <v>0.39756229336093474</v>
      </c>
      <c r="U430" s="461">
        <v>17.049706998518424</v>
      </c>
      <c r="V430" s="464">
        <v>10423805435956.973</v>
      </c>
      <c r="W430" s="460">
        <v>3290.8187560601268</v>
      </c>
      <c r="X430" s="463">
        <v>4.1764189022054997E-2</v>
      </c>
      <c r="Y430" s="476">
        <v>2.0000000000000001E-4</v>
      </c>
    </row>
    <row r="431" spans="1:25" x14ac:dyDescent="0.2">
      <c r="A431" s="475">
        <f t="shared" si="6"/>
        <v>427</v>
      </c>
      <c r="B431" s="462">
        <v>0.5432307784913295</v>
      </c>
      <c r="C431" s="461">
        <v>1985.6539998044686</v>
      </c>
      <c r="D431" s="462">
        <v>0.67603111097645563</v>
      </c>
      <c r="E431" s="462">
        <v>0.45704794902782392</v>
      </c>
      <c r="F431" s="516">
        <v>2023.75</v>
      </c>
      <c r="G431" s="464">
        <v>310491191609.24774</v>
      </c>
      <c r="H431" s="461">
        <v>15101077.196959347</v>
      </c>
      <c r="I431" s="464">
        <v>397058814389.13367</v>
      </c>
      <c r="J431" s="462">
        <v>0.31183765866533353</v>
      </c>
      <c r="K431" s="464">
        <v>15916245686.968069</v>
      </c>
      <c r="L431" s="464">
        <v>0</v>
      </c>
      <c r="M431" s="464">
        <v>320816823941.82104</v>
      </c>
      <c r="N431" s="464">
        <v>70998302046.324234</v>
      </c>
      <c r="O431" s="464">
        <v>18576.025901274079</v>
      </c>
      <c r="P431" s="461">
        <v>417453.03527496534</v>
      </c>
      <c r="Q431" s="461">
        <v>262162.54677140078</v>
      </c>
      <c r="R431" s="464">
        <v>1053427016620.5376</v>
      </c>
      <c r="S431" s="462">
        <v>0.57014156597196841</v>
      </c>
      <c r="T431" s="462">
        <v>0.39046581631970745</v>
      </c>
      <c r="U431" s="461">
        <v>17.486136439372878</v>
      </c>
      <c r="V431" s="464">
        <v>7917661068977.4023</v>
      </c>
      <c r="W431" s="460">
        <v>2498.7526187000781</v>
      </c>
      <c r="X431" s="463">
        <v>4.1685040012986924E-2</v>
      </c>
      <c r="Y431" s="476">
        <v>2.0000000000000001E-4</v>
      </c>
    </row>
    <row r="432" spans="1:25" x14ac:dyDescent="0.2">
      <c r="A432" s="475">
        <f t="shared" si="6"/>
        <v>428</v>
      </c>
      <c r="B432" s="462">
        <v>0.47812652784599041</v>
      </c>
      <c r="C432" s="461">
        <v>5068.9261772226173</v>
      </c>
      <c r="D432" s="462">
        <v>1.0476365230415574</v>
      </c>
      <c r="E432" s="462">
        <v>0.44217333883583165</v>
      </c>
      <c r="F432" s="516">
        <v>2023.97</v>
      </c>
      <c r="G432" s="464">
        <v>101580629473.39041</v>
      </c>
      <c r="H432" s="461">
        <v>34011232.348497711</v>
      </c>
      <c r="I432" s="464">
        <v>709164319021.64392</v>
      </c>
      <c r="J432" s="462">
        <v>0.36976207240407855</v>
      </c>
      <c r="K432" s="464">
        <v>10576766606.301325</v>
      </c>
      <c r="L432" s="464">
        <v>1617638419.8355339</v>
      </c>
      <c r="M432" s="464">
        <v>147777701312.72705</v>
      </c>
      <c r="N432" s="464">
        <v>13612799882.56436</v>
      </c>
      <c r="O432" s="464">
        <v>30734.772884653819</v>
      </c>
      <c r="P432" s="461">
        <v>150730.05430965815</v>
      </c>
      <c r="Q432" s="461">
        <v>62020.130069626874</v>
      </c>
      <c r="R432" s="464">
        <v>1058225663656.3712</v>
      </c>
      <c r="S432" s="462">
        <v>0.50124445756682101</v>
      </c>
      <c r="T432" s="462">
        <v>0.26586908898995248</v>
      </c>
      <c r="U432" s="461">
        <v>15.106702229225318</v>
      </c>
      <c r="V432" s="464">
        <v>4639939612341.8242</v>
      </c>
      <c r="W432" s="460">
        <v>1464.6973694321616</v>
      </c>
      <c r="X432" s="463">
        <v>4.8303346093492482E-2</v>
      </c>
      <c r="Y432" s="476">
        <v>2.0000000000000001E-4</v>
      </c>
    </row>
    <row r="433" spans="1:25" x14ac:dyDescent="0.2">
      <c r="A433" s="475">
        <f t="shared" si="6"/>
        <v>429</v>
      </c>
      <c r="B433" s="462">
        <v>0.59950232372125978</v>
      </c>
      <c r="C433" s="461">
        <v>7527.7577651372885</v>
      </c>
      <c r="D433" s="462">
        <v>0.98414011913979682</v>
      </c>
      <c r="E433" s="462">
        <v>0.58585092624915613</v>
      </c>
      <c r="F433" s="516">
        <v>2025.18</v>
      </c>
      <c r="G433" s="464">
        <v>173627937773.58524</v>
      </c>
      <c r="H433" s="461">
        <v>17190823.311702728</v>
      </c>
      <c r="I433" s="464">
        <v>393205168330.02405</v>
      </c>
      <c r="J433" s="462">
        <v>0.24857631876190356</v>
      </c>
      <c r="K433" s="464">
        <v>18086366234.36824</v>
      </c>
      <c r="L433" s="464">
        <v>7010058844.5702848</v>
      </c>
      <c r="M433" s="464">
        <v>134202352554.39284</v>
      </c>
      <c r="N433" s="464">
        <v>3291141346.3119955</v>
      </c>
      <c r="O433" s="464">
        <v>18425.636502045953</v>
      </c>
      <c r="P433" s="461">
        <v>73660.042077173188</v>
      </c>
      <c r="Q433" s="461">
        <v>12978.260519293299</v>
      </c>
      <c r="R433" s="464">
        <v>822949866229.05078</v>
      </c>
      <c r="S433" s="462">
        <v>0.52719028012995217</v>
      </c>
      <c r="T433" s="462">
        <v>0.29267759601016352</v>
      </c>
      <c r="U433" s="461">
        <v>17.216978180006453</v>
      </c>
      <c r="V433" s="464">
        <v>4477820426297.29</v>
      </c>
      <c r="W433" s="460">
        <v>1411.6336486206526</v>
      </c>
      <c r="X433" s="463">
        <v>4.3703586290294319E-2</v>
      </c>
      <c r="Y433" s="476">
        <v>2.0000000000000001E-4</v>
      </c>
    </row>
    <row r="434" spans="1:25" x14ac:dyDescent="0.2">
      <c r="A434" s="475">
        <f t="shared" si="6"/>
        <v>430</v>
      </c>
      <c r="B434" s="462">
        <v>0.40118099730324808</v>
      </c>
      <c r="C434" s="461">
        <v>2900.3315916019378</v>
      </c>
      <c r="D434" s="462">
        <v>0.91237785766263224</v>
      </c>
      <c r="E434" s="462">
        <v>0.7</v>
      </c>
      <c r="F434" s="516">
        <v>2024.78</v>
      </c>
      <c r="G434" s="464">
        <v>505752033191.88788</v>
      </c>
      <c r="H434" s="461">
        <v>26682043.642919719</v>
      </c>
      <c r="I434" s="464">
        <v>559119913935.62524</v>
      </c>
      <c r="J434" s="462">
        <v>0.2765387628666649</v>
      </c>
      <c r="K434" s="464">
        <v>22583379104.148979</v>
      </c>
      <c r="L434" s="464">
        <v>0</v>
      </c>
      <c r="M434" s="464">
        <v>295275193301.53778</v>
      </c>
      <c r="N434" s="464">
        <v>12669913248.857174</v>
      </c>
      <c r="O434" s="464">
        <v>21200.563664941823</v>
      </c>
      <c r="P434" s="461">
        <v>132990.85830428323</v>
      </c>
      <c r="Q434" s="461">
        <v>51314.718366886525</v>
      </c>
      <c r="R434" s="464">
        <v>1371288868120.7986</v>
      </c>
      <c r="S434" s="462">
        <v>0.58029595854890581</v>
      </c>
      <c r="T434" s="462">
        <v>0.45750069160738432</v>
      </c>
      <c r="U434" s="461">
        <v>17.75745113420658</v>
      </c>
      <c r="V434" s="464">
        <v>12129255735576.215</v>
      </c>
      <c r="W434" s="460">
        <v>3828.6657687622142</v>
      </c>
      <c r="X434" s="463">
        <v>4.1461079350712055E-2</v>
      </c>
      <c r="Y434" s="476">
        <v>2.0000000000000001E-4</v>
      </c>
    </row>
    <row r="435" spans="1:25" x14ac:dyDescent="0.2">
      <c r="A435" s="475">
        <f t="shared" si="6"/>
        <v>431</v>
      </c>
      <c r="B435" s="462">
        <v>0.34297887791322046</v>
      </c>
      <c r="C435" s="461">
        <v>9447.437145338532</v>
      </c>
      <c r="D435" s="462">
        <v>0.85065073756740395</v>
      </c>
      <c r="E435" s="462">
        <v>0.58119367683879219</v>
      </c>
      <c r="F435" s="516">
        <v>2023.75</v>
      </c>
      <c r="G435" s="464">
        <v>638135207584.44043</v>
      </c>
      <c r="H435" s="461">
        <v>20663131.016680788</v>
      </c>
      <c r="I435" s="464">
        <v>461480918688.26239</v>
      </c>
      <c r="J435" s="462">
        <v>0.28612888304431106</v>
      </c>
      <c r="K435" s="464">
        <v>7904939294.0822449</v>
      </c>
      <c r="L435" s="464">
        <v>0</v>
      </c>
      <c r="M435" s="464">
        <v>539737207547.43347</v>
      </c>
      <c r="N435" s="464">
        <v>68752646439.55098</v>
      </c>
      <c r="O435" s="464">
        <v>34110.79206029854</v>
      </c>
      <c r="P435" s="461">
        <v>462792.79067046312</v>
      </c>
      <c r="Q435" s="461">
        <v>292712.06555862608</v>
      </c>
      <c r="R435" s="464">
        <v>1617886996404.5918</v>
      </c>
      <c r="S435" s="462">
        <v>0.62615177424086277</v>
      </c>
      <c r="T435" s="462">
        <v>0.47008717343487189</v>
      </c>
      <c r="U435" s="461">
        <v>18.019121742664026</v>
      </c>
      <c r="V435" s="464">
        <v>14709541405335.549</v>
      </c>
      <c r="W435" s="460">
        <v>4644.0862412635734</v>
      </c>
      <c r="X435" s="463">
        <v>4.1555196983784577E-2</v>
      </c>
      <c r="Y435" s="476">
        <v>2.0000000000000001E-4</v>
      </c>
    </row>
    <row r="436" spans="1:25" x14ac:dyDescent="0.2">
      <c r="A436" s="475">
        <f t="shared" si="6"/>
        <v>432</v>
      </c>
      <c r="B436" s="462">
        <v>0.39499187283100118</v>
      </c>
      <c r="C436" s="461">
        <v>9211.8041190887634</v>
      </c>
      <c r="D436" s="462">
        <v>0.92408483271128816</v>
      </c>
      <c r="E436" s="462">
        <v>0.41663914628203574</v>
      </c>
      <c r="F436" s="516">
        <v>2025.08</v>
      </c>
      <c r="G436" s="464">
        <v>342256363711.28748</v>
      </c>
      <c r="H436" s="461">
        <v>24795390.639932282</v>
      </c>
      <c r="I436" s="464">
        <v>524998885348.58942</v>
      </c>
      <c r="J436" s="462">
        <v>0.17436557139052267</v>
      </c>
      <c r="K436" s="464">
        <v>21467921980.190193</v>
      </c>
      <c r="L436" s="464">
        <v>35698670012.652969</v>
      </c>
      <c r="M436" s="464">
        <v>174227268605.43637</v>
      </c>
      <c r="N436" s="464">
        <v>36429801380.769547</v>
      </c>
      <c r="O436" s="464">
        <v>19124.464707769519</v>
      </c>
      <c r="P436" s="461">
        <v>255548.99445519818</v>
      </c>
      <c r="Q436" s="461">
        <v>132993.55785294095</v>
      </c>
      <c r="R436" s="464">
        <v>1194349969056.9705</v>
      </c>
      <c r="S436" s="462">
        <v>0.50079462169068711</v>
      </c>
      <c r="T436" s="462">
        <v>0.33849117744933793</v>
      </c>
      <c r="U436" s="461">
        <v>18.00635088435013</v>
      </c>
      <c r="V436" s="464">
        <v>7742048871703.9199</v>
      </c>
      <c r="W436" s="460">
        <v>2443.2716227853352</v>
      </c>
      <c r="X436" s="463">
        <v>4.1510803934649891E-2</v>
      </c>
      <c r="Y436" s="476">
        <v>2.0000000000000001E-4</v>
      </c>
    </row>
    <row r="437" spans="1:25" x14ac:dyDescent="0.2">
      <c r="A437" s="475">
        <f t="shared" si="6"/>
        <v>433</v>
      </c>
      <c r="B437" s="462">
        <v>0.69217417493741817</v>
      </c>
      <c r="C437" s="461">
        <v>4626.3153367143632</v>
      </c>
      <c r="D437" s="462">
        <v>1.0055725974510126</v>
      </c>
      <c r="E437" s="462">
        <v>0.7</v>
      </c>
      <c r="F437" s="516">
        <v>2024.05</v>
      </c>
      <c r="G437" s="464">
        <v>398834922907.75031</v>
      </c>
      <c r="H437" s="461">
        <v>30306280.627876934</v>
      </c>
      <c r="I437" s="464">
        <v>618142195330.31836</v>
      </c>
      <c r="J437" s="462">
        <v>0.11662905850602567</v>
      </c>
      <c r="K437" s="464">
        <v>19754678646.837379</v>
      </c>
      <c r="L437" s="464">
        <v>4405419717.3046017</v>
      </c>
      <c r="M437" s="464">
        <v>285203612711.14301</v>
      </c>
      <c r="N437" s="464">
        <v>56336615496.241997</v>
      </c>
      <c r="O437" s="464">
        <v>21422.053558520234</v>
      </c>
      <c r="P437" s="461">
        <v>311717.02169921994</v>
      </c>
      <c r="Q437" s="461">
        <v>187376.12508320843</v>
      </c>
      <c r="R437" s="464">
        <v>1374359701818.1116</v>
      </c>
      <c r="S437" s="462">
        <v>0.46599105662480389</v>
      </c>
      <c r="T437" s="462">
        <v>0.31730322411860562</v>
      </c>
      <c r="U437" s="461">
        <v>18.419918023317663</v>
      </c>
      <c r="V437" s="464">
        <v>8702440660126.084</v>
      </c>
      <c r="W437" s="460">
        <v>2746.5358782247522</v>
      </c>
      <c r="X437" s="463">
        <v>4.0507178462673002E-2</v>
      </c>
      <c r="Y437" s="476">
        <v>2.0000000000000001E-4</v>
      </c>
    </row>
    <row r="438" spans="1:25" x14ac:dyDescent="0.2">
      <c r="A438" s="475">
        <f t="shared" si="6"/>
        <v>434</v>
      </c>
      <c r="B438" s="462">
        <v>0.70242321770734018</v>
      </c>
      <c r="C438" s="461">
        <v>2285.9266329862812</v>
      </c>
      <c r="D438" s="462">
        <v>0.76666162791952919</v>
      </c>
      <c r="E438" s="462">
        <v>0.49820876458156826</v>
      </c>
      <c r="F438" s="516">
        <v>2025.07</v>
      </c>
      <c r="G438" s="464">
        <v>210078007599.37421</v>
      </c>
      <c r="H438" s="461">
        <v>18523582.029638208</v>
      </c>
      <c r="I438" s="464">
        <v>493552295841.37341</v>
      </c>
      <c r="J438" s="462">
        <v>0.37671646613591792</v>
      </c>
      <c r="K438" s="464">
        <v>9367208490.3324509</v>
      </c>
      <c r="L438" s="464">
        <v>2364076133.9339275</v>
      </c>
      <c r="M438" s="464">
        <v>81321832677.478058</v>
      </c>
      <c r="N438" s="464">
        <v>70104975358.046249</v>
      </c>
      <c r="O438" s="464">
        <v>16346.694374883289</v>
      </c>
      <c r="P438" s="461">
        <v>438892.32086185575</v>
      </c>
      <c r="Q438" s="461">
        <v>276371.63473671558</v>
      </c>
      <c r="R438" s="464">
        <v>866289710863.14697</v>
      </c>
      <c r="S438" s="462">
        <v>0.51076664909864189</v>
      </c>
      <c r="T438" s="462">
        <v>0.42227037936984929</v>
      </c>
      <c r="U438" s="461">
        <v>16.406245208865741</v>
      </c>
      <c r="V438" s="464">
        <v>6698737690312.4121</v>
      </c>
      <c r="W438" s="460">
        <v>2114.2836613840577</v>
      </c>
      <c r="X438" s="463">
        <v>4.3926855297315492E-2</v>
      </c>
      <c r="Y438" s="476">
        <v>2.0000000000000001E-4</v>
      </c>
    </row>
    <row r="439" spans="1:25" x14ac:dyDescent="0.2">
      <c r="A439" s="475">
        <f t="shared" si="6"/>
        <v>435</v>
      </c>
      <c r="B439" s="462">
        <v>0.44807307775766919</v>
      </c>
      <c r="C439" s="461">
        <v>8898.6706688497652</v>
      </c>
      <c r="D439" s="462">
        <v>0.66584692582535099</v>
      </c>
      <c r="E439" s="462">
        <v>0.35652280439039208</v>
      </c>
      <c r="F439" s="516">
        <v>2026.57</v>
      </c>
      <c r="G439" s="464">
        <v>141025197228.02356</v>
      </c>
      <c r="H439" s="461">
        <v>14546354.927422974</v>
      </c>
      <c r="I439" s="464">
        <v>376272880353.49316</v>
      </c>
      <c r="J439" s="462">
        <v>0.28989421634596757</v>
      </c>
      <c r="K439" s="464">
        <v>25116458694.229187</v>
      </c>
      <c r="L439" s="464">
        <v>63560501762.140938</v>
      </c>
      <c r="M439" s="464">
        <v>37889134272.903961</v>
      </c>
      <c r="N439" s="464">
        <v>57611094723.799164</v>
      </c>
      <c r="O439" s="464">
        <v>18074.477537441038</v>
      </c>
      <c r="P439" s="461">
        <v>360468.90986355685</v>
      </c>
      <c r="Q439" s="461">
        <v>217955.32317813483</v>
      </c>
      <c r="R439" s="464">
        <v>712825470265.99109</v>
      </c>
      <c r="S439" s="462">
        <v>0.47732115125327879</v>
      </c>
      <c r="T439" s="462">
        <v>0.34550145572810781</v>
      </c>
      <c r="U439" s="461">
        <v>16.283447295642681</v>
      </c>
      <c r="V439" s="464">
        <v>4342289703463.4097</v>
      </c>
      <c r="W439" s="460">
        <v>1370.9327074167941</v>
      </c>
      <c r="X439" s="463">
        <v>4.5666172253153094E-2</v>
      </c>
      <c r="Y439" s="476">
        <v>2.0000000000000001E-4</v>
      </c>
    </row>
    <row r="440" spans="1:25" x14ac:dyDescent="0.2">
      <c r="A440" s="475">
        <f t="shared" si="6"/>
        <v>436</v>
      </c>
      <c r="B440" s="462">
        <v>0.47562295014331313</v>
      </c>
      <c r="C440" s="461">
        <v>7248.8634570573031</v>
      </c>
      <c r="D440" s="462">
        <v>0.43434469899139716</v>
      </c>
      <c r="E440" s="462">
        <v>0.57724902683204404</v>
      </c>
      <c r="F440" s="516">
        <v>2026.16</v>
      </c>
      <c r="G440" s="464">
        <v>68873992101.299667</v>
      </c>
      <c r="H440" s="461">
        <v>8046017.6946202526</v>
      </c>
      <c r="I440" s="464">
        <v>269445360317.21695</v>
      </c>
      <c r="J440" s="462">
        <v>0.43243850472382894</v>
      </c>
      <c r="K440" s="464">
        <v>20520719897.654789</v>
      </c>
      <c r="L440" s="464">
        <v>35945495488.503403</v>
      </c>
      <c r="M440" s="464">
        <v>35229261145.431671</v>
      </c>
      <c r="N440" s="464">
        <v>19950952367.122726</v>
      </c>
      <c r="O440" s="464">
        <v>26988.342879297888</v>
      </c>
      <c r="P440" s="461">
        <v>170734.33318879222</v>
      </c>
      <c r="Q440" s="461">
        <v>80910.475589296184</v>
      </c>
      <c r="R440" s="464">
        <v>424849751953.67328</v>
      </c>
      <c r="S440" s="462">
        <v>0.52585406018776526</v>
      </c>
      <c r="T440" s="462">
        <v>0.39730785969720783</v>
      </c>
      <c r="U440" s="461">
        <v>15.274989994527829</v>
      </c>
      <c r="V440" s="464">
        <v>2983981087619.6562</v>
      </c>
      <c r="W440" s="460">
        <v>942.1585694336444</v>
      </c>
      <c r="X440" s="463">
        <v>4.577304885701932E-2</v>
      </c>
      <c r="Y440" s="476">
        <v>2.0000000000000001E-4</v>
      </c>
    </row>
    <row r="441" spans="1:25" x14ac:dyDescent="0.2">
      <c r="A441" s="475">
        <f t="shared" si="6"/>
        <v>437</v>
      </c>
      <c r="B441" s="462">
        <v>0.3271613490019154</v>
      </c>
      <c r="C441" s="461">
        <v>11881.281596709912</v>
      </c>
      <c r="D441" s="462">
        <v>1.0080135461823478</v>
      </c>
      <c r="E441" s="462">
        <v>0.5054863022915479</v>
      </c>
      <c r="F441" s="516">
        <v>2024.57</v>
      </c>
      <c r="G441" s="464">
        <v>189657594970.4903</v>
      </c>
      <c r="H441" s="461">
        <v>20439892.263430458</v>
      </c>
      <c r="I441" s="464">
        <v>477817703565.68549</v>
      </c>
      <c r="J441" s="462">
        <v>0.16348918784350885</v>
      </c>
      <c r="K441" s="464">
        <v>14474436482.069485</v>
      </c>
      <c r="L441" s="464">
        <v>19262718891.236832</v>
      </c>
      <c r="M441" s="464">
        <v>179251973543.46445</v>
      </c>
      <c r="N441" s="464">
        <v>3952143695.0577269</v>
      </c>
      <c r="O441" s="464">
        <v>38271.003256002463</v>
      </c>
      <c r="P441" s="461">
        <v>74284.666422314825</v>
      </c>
      <c r="Q441" s="461">
        <v>13134.416605578705</v>
      </c>
      <c r="R441" s="464">
        <v>930862922857.59155</v>
      </c>
      <c r="S441" s="462">
        <v>0.46572201439638305</v>
      </c>
      <c r="T441" s="462">
        <v>0.2510781697212115</v>
      </c>
      <c r="U441" s="461">
        <v>17.783253654404582</v>
      </c>
      <c r="V441" s="464">
        <v>4438190624231.0166</v>
      </c>
      <c r="W441" s="460">
        <v>1399.9348151697136</v>
      </c>
      <c r="X441" s="463">
        <v>4.2300942758784509E-2</v>
      </c>
      <c r="Y441" s="476">
        <v>2.0000000000000001E-4</v>
      </c>
    </row>
    <row r="442" spans="1:25" x14ac:dyDescent="0.2">
      <c r="A442" s="475">
        <f t="shared" si="6"/>
        <v>438</v>
      </c>
      <c r="B442" s="462">
        <v>0.48739691666005169</v>
      </c>
      <c r="C442" s="461">
        <v>5212.060050668264</v>
      </c>
      <c r="D442" s="462">
        <v>0.64788841540975628</v>
      </c>
      <c r="E442" s="462">
        <v>0.4855858964556834</v>
      </c>
      <c r="F442" s="516">
        <v>2024.45</v>
      </c>
      <c r="G442" s="464">
        <v>368033182982.81085</v>
      </c>
      <c r="H442" s="461">
        <v>13752664.38208808</v>
      </c>
      <c r="I442" s="464">
        <v>349746657992.55249</v>
      </c>
      <c r="J442" s="462">
        <v>0.28812546167594433</v>
      </c>
      <c r="K442" s="464">
        <v>6339557431.8019867</v>
      </c>
      <c r="L442" s="464">
        <v>0</v>
      </c>
      <c r="M442" s="464">
        <v>253502051708.45938</v>
      </c>
      <c r="N442" s="464">
        <v>24454318432.916451</v>
      </c>
      <c r="O442" s="464">
        <v>25443.905977856328</v>
      </c>
      <c r="P442" s="461">
        <v>194048.92929666489</v>
      </c>
      <c r="Q442" s="461">
        <v>93763.888279918508</v>
      </c>
      <c r="R442" s="464">
        <v>960963587899.47302</v>
      </c>
      <c r="S442" s="462">
        <v>0.59705673444797402</v>
      </c>
      <c r="T442" s="462">
        <v>0.46217390058557994</v>
      </c>
      <c r="U442" s="461">
        <v>17.953302748507138</v>
      </c>
      <c r="V442" s="464">
        <v>8881886698853.832</v>
      </c>
      <c r="W442" s="460">
        <v>2803.2284326901608</v>
      </c>
      <c r="X442" s="463">
        <v>3.9987347873929734E-2</v>
      </c>
      <c r="Y442" s="476">
        <v>2.0000000000000001E-4</v>
      </c>
    </row>
    <row r="443" spans="1:25" x14ac:dyDescent="0.2">
      <c r="A443" s="475">
        <f t="shared" si="6"/>
        <v>439</v>
      </c>
      <c r="B443" s="462">
        <v>0.33322226595614979</v>
      </c>
      <c r="C443" s="461">
        <v>2635.1170303374056</v>
      </c>
      <c r="D443" s="462">
        <v>0.31800370719761711</v>
      </c>
      <c r="E443" s="462">
        <v>0.59787409872587982</v>
      </c>
      <c r="F443" s="516">
        <v>2024.54</v>
      </c>
      <c r="G443" s="464">
        <v>261153704450.57336</v>
      </c>
      <c r="H443" s="461">
        <v>5274317.5783254597</v>
      </c>
      <c r="I443" s="464">
        <v>216877228908.90179</v>
      </c>
      <c r="J443" s="462">
        <v>0.33322226595614979</v>
      </c>
      <c r="K443" s="464">
        <v>8402897284.9675169</v>
      </c>
      <c r="L443" s="464">
        <v>0</v>
      </c>
      <c r="M443" s="464">
        <v>211502562389.13882</v>
      </c>
      <c r="N443" s="464">
        <v>21286590251.911961</v>
      </c>
      <c r="O443" s="464">
        <v>39741.680345182642</v>
      </c>
      <c r="P443" s="461">
        <v>210004.75511793268</v>
      </c>
      <c r="Q443" s="461">
        <v>89769.773170453147</v>
      </c>
      <c r="R443" s="464">
        <v>729678978790.34705</v>
      </c>
      <c r="S443" s="462">
        <v>0.64035098619852704</v>
      </c>
      <c r="T443" s="462">
        <v>0.43063884531337199</v>
      </c>
      <c r="U443" s="461">
        <v>17.955674910621358</v>
      </c>
      <c r="V443" s="464">
        <v>6161287710752.3301</v>
      </c>
      <c r="W443" s="460">
        <v>1945.4968390270976</v>
      </c>
      <c r="X443" s="463">
        <v>4.087578676371692E-2</v>
      </c>
      <c r="Y443" s="476">
        <v>2.0000000000000001E-4</v>
      </c>
    </row>
    <row r="444" spans="1:25" x14ac:dyDescent="0.2">
      <c r="A444" s="475">
        <f t="shared" si="6"/>
        <v>440</v>
      </c>
      <c r="B444" s="462">
        <v>0.26529871488100321</v>
      </c>
      <c r="C444" s="461">
        <v>2906.6801140812277</v>
      </c>
      <c r="D444" s="462">
        <v>1.1503907190899874</v>
      </c>
      <c r="E444" s="462">
        <v>0.6865645988345187</v>
      </c>
      <c r="F444" s="516">
        <v>2024.79</v>
      </c>
      <c r="G444" s="464">
        <v>347759744905.78784</v>
      </c>
      <c r="H444" s="461">
        <v>41778908.719959654</v>
      </c>
      <c r="I444" s="464">
        <v>608066761250.68091</v>
      </c>
      <c r="J444" s="462">
        <v>-7.4298945948509942E-2</v>
      </c>
      <c r="K444" s="464">
        <v>9672092871.4149857</v>
      </c>
      <c r="L444" s="464">
        <v>10740041026.702425</v>
      </c>
      <c r="M444" s="464">
        <v>244036859765.81323</v>
      </c>
      <c r="N444" s="464">
        <v>61952411772.818611</v>
      </c>
      <c r="O444" s="464">
        <v>27687.835460130114</v>
      </c>
      <c r="P444" s="461">
        <v>383844.29540511093</v>
      </c>
      <c r="Q444" s="461">
        <v>223704.18469986296</v>
      </c>
      <c r="R444" s="464">
        <v>1304058665578.2866</v>
      </c>
      <c r="S444" s="462">
        <v>0.3607003489157859</v>
      </c>
      <c r="T444" s="462">
        <v>0.18359938916084698</v>
      </c>
      <c r="U444" s="461">
        <v>29.388740564357164</v>
      </c>
      <c r="V444" s="464">
        <v>7352194414434.2734</v>
      </c>
      <c r="W444" s="460">
        <v>2322.0073084635133</v>
      </c>
      <c r="X444" s="463">
        <v>2.6175273738381601E-2</v>
      </c>
      <c r="Y444" s="476">
        <v>2.0000000000000001E-4</v>
      </c>
    </row>
    <row r="445" spans="1:25" x14ac:dyDescent="0.2">
      <c r="A445" s="475">
        <f t="shared" si="6"/>
        <v>441</v>
      </c>
      <c r="B445" s="462">
        <v>0.49162632854092486</v>
      </c>
      <c r="C445" s="461">
        <v>6597.7639326237077</v>
      </c>
      <c r="D445" s="462">
        <v>0.99191733158413098</v>
      </c>
      <c r="E445" s="462">
        <v>0.42792006007250144</v>
      </c>
      <c r="F445" s="516">
        <v>2025.26</v>
      </c>
      <c r="G445" s="464">
        <v>165125944734.42517</v>
      </c>
      <c r="H445" s="461">
        <v>21523800.731250606</v>
      </c>
      <c r="I445" s="464">
        <v>498418840922.6828</v>
      </c>
      <c r="J445" s="462">
        <v>0.13457416314336557</v>
      </c>
      <c r="K445" s="464">
        <v>25547172161.222424</v>
      </c>
      <c r="L445" s="464">
        <v>2786900250.5601444</v>
      </c>
      <c r="M445" s="464">
        <v>123606965447.56436</v>
      </c>
      <c r="N445" s="464">
        <v>4172202631.6190872</v>
      </c>
      <c r="O445" s="464">
        <v>10000</v>
      </c>
      <c r="P445" s="461">
        <v>73863.525063566572</v>
      </c>
      <c r="Q445" s="461">
        <v>13029.131265891643</v>
      </c>
      <c r="R445" s="464">
        <v>941609187549.93042</v>
      </c>
      <c r="S445" s="462">
        <v>0.44165787563569181</v>
      </c>
      <c r="T445" s="462">
        <v>0.2272187947100022</v>
      </c>
      <c r="U445" s="461">
        <v>17.391772136998707</v>
      </c>
      <c r="V445" s="464">
        <v>4008088850750.9634</v>
      </c>
      <c r="W445" s="460">
        <v>1263.5317320627316</v>
      </c>
      <c r="X445" s="463">
        <v>4.340311730434427E-2</v>
      </c>
      <c r="Y445" s="476">
        <v>2.0000000000000001E-4</v>
      </c>
    </row>
    <row r="446" spans="1:25" x14ac:dyDescent="0.2">
      <c r="A446" s="475">
        <f t="shared" si="6"/>
        <v>442</v>
      </c>
      <c r="B446" s="462">
        <v>0.4766368702886406</v>
      </c>
      <c r="C446" s="461">
        <v>1660.7387480546727</v>
      </c>
      <c r="D446" s="462">
        <v>0.68997657354476949</v>
      </c>
      <c r="E446" s="462">
        <v>0.42606909176121505</v>
      </c>
      <c r="F446" s="516">
        <v>2024.07</v>
      </c>
      <c r="G446" s="464">
        <v>335491214104.75653</v>
      </c>
      <c r="H446" s="461">
        <v>16641267.004645994</v>
      </c>
      <c r="I446" s="464">
        <v>468079391621.16119</v>
      </c>
      <c r="J446" s="462">
        <v>0.38845586267309296</v>
      </c>
      <c r="K446" s="464">
        <v>8756099518.2646046</v>
      </c>
      <c r="L446" s="464">
        <v>0</v>
      </c>
      <c r="M446" s="464">
        <v>241138883147.84286</v>
      </c>
      <c r="N446" s="464">
        <v>61968698934.132454</v>
      </c>
      <c r="O446" s="464">
        <v>19698.971526567304</v>
      </c>
      <c r="P446" s="461">
        <v>385888.10667556338</v>
      </c>
      <c r="Q446" s="461">
        <v>237051.84540888914</v>
      </c>
      <c r="R446" s="464">
        <v>1092700425599.1244</v>
      </c>
      <c r="S446" s="462">
        <v>0.59049592703901643</v>
      </c>
      <c r="T446" s="462">
        <v>0.4324262371706139</v>
      </c>
      <c r="U446" s="461">
        <v>17.230188723303655</v>
      </c>
      <c r="V446" s="464">
        <v>9108843564328.7988</v>
      </c>
      <c r="W446" s="460">
        <v>2871.1086114662453</v>
      </c>
      <c r="X446" s="463">
        <v>4.1522381886055726E-2</v>
      </c>
      <c r="Y446" s="476">
        <v>2.0000000000000001E-4</v>
      </c>
    </row>
    <row r="447" spans="1:25" x14ac:dyDescent="0.2">
      <c r="A447" s="475">
        <f t="shared" si="6"/>
        <v>443</v>
      </c>
      <c r="B447" s="462">
        <v>0.4723540095284196</v>
      </c>
      <c r="C447" s="461">
        <v>3309.2798472606873</v>
      </c>
      <c r="D447" s="462">
        <v>0.76657412319865503</v>
      </c>
      <c r="E447" s="462">
        <v>0.55386239957113059</v>
      </c>
      <c r="F447" s="516">
        <v>2025.63</v>
      </c>
      <c r="G447" s="464">
        <v>194663312706.24411</v>
      </c>
      <c r="H447" s="461">
        <v>18729532.972976062</v>
      </c>
      <c r="I447" s="464">
        <v>543234289127.00604</v>
      </c>
      <c r="J447" s="462">
        <v>0.46979823069133353</v>
      </c>
      <c r="K447" s="464">
        <v>30953509013.281311</v>
      </c>
      <c r="L447" s="464">
        <v>62471474859.843575</v>
      </c>
      <c r="M447" s="464">
        <v>98311736507.702286</v>
      </c>
      <c r="N447" s="464">
        <v>97844423781.552841</v>
      </c>
      <c r="O447" s="464">
        <v>28243.603115466438</v>
      </c>
      <c r="P447" s="461">
        <v>625112.25658032543</v>
      </c>
      <c r="Q447" s="461">
        <v>425476.17559576029</v>
      </c>
      <c r="R447" s="464">
        <v>992964353486.39856</v>
      </c>
      <c r="S447" s="462">
        <v>0.54999279946485269</v>
      </c>
      <c r="T447" s="462">
        <v>0.42140718018316914</v>
      </c>
      <c r="U447" s="461">
        <v>15.675340580161739</v>
      </c>
      <c r="V447" s="464">
        <v>7373880418484.9014</v>
      </c>
      <c r="W447" s="460">
        <v>2324.4736472467071</v>
      </c>
      <c r="X447" s="463">
        <v>4.5572899336983531E-2</v>
      </c>
      <c r="Y447" s="476">
        <v>2.0000000000000001E-4</v>
      </c>
    </row>
    <row r="448" spans="1:25" x14ac:dyDescent="0.2">
      <c r="A448" s="475">
        <f t="shared" si="6"/>
        <v>444</v>
      </c>
      <c r="B448" s="462">
        <v>0.63167748897706788</v>
      </c>
      <c r="C448" s="461">
        <v>5174.3714377408096</v>
      </c>
      <c r="D448" s="462">
        <v>0.49780870451397347</v>
      </c>
      <c r="E448" s="462">
        <v>0.25532731757299892</v>
      </c>
      <c r="F448" s="516">
        <v>2024</v>
      </c>
      <c r="G448" s="464">
        <v>255170389064.58215</v>
      </c>
      <c r="H448" s="461">
        <v>9511647.7906990852</v>
      </c>
      <c r="I448" s="464">
        <v>243630504728.62485</v>
      </c>
      <c r="J448" s="462">
        <v>0.21489995376943494</v>
      </c>
      <c r="K448" s="464">
        <v>9499588384.1122131</v>
      </c>
      <c r="L448" s="464">
        <v>0</v>
      </c>
      <c r="M448" s="464">
        <v>188345043132.27982</v>
      </c>
      <c r="N448" s="464">
        <v>71465246756.41066</v>
      </c>
      <c r="O448" s="464">
        <v>33063.220280131798</v>
      </c>
      <c r="P448" s="461">
        <v>403520.13459422422</v>
      </c>
      <c r="Q448" s="461">
        <v>256501.84401439904</v>
      </c>
      <c r="R448" s="464">
        <v>791314221587.42285</v>
      </c>
      <c r="S448" s="462">
        <v>0.5602992177216608</v>
      </c>
      <c r="T448" s="462">
        <v>0.38202458817147789</v>
      </c>
      <c r="U448" s="461">
        <v>18.039135356733134</v>
      </c>
      <c r="V448" s="464">
        <v>5974319097614.4141</v>
      </c>
      <c r="W448" s="460">
        <v>1886.6704552517936</v>
      </c>
      <c r="X448" s="463">
        <v>4.0706230261361644E-2</v>
      </c>
      <c r="Y448" s="476">
        <v>2.0000000000000001E-4</v>
      </c>
    </row>
    <row r="449" spans="1:25" x14ac:dyDescent="0.2">
      <c r="A449" s="475">
        <f t="shared" si="6"/>
        <v>445</v>
      </c>
      <c r="B449" s="462">
        <v>0.47268590361272478</v>
      </c>
      <c r="C449" s="461">
        <v>8324.1086235794592</v>
      </c>
      <c r="D449" s="462">
        <v>1.1907924396766325</v>
      </c>
      <c r="E449" s="462">
        <v>0.20503186102038284</v>
      </c>
      <c r="F449" s="516">
        <v>2024.33</v>
      </c>
      <c r="G449" s="464">
        <v>165957204890.87399</v>
      </c>
      <c r="H449" s="461">
        <v>30117892.540799946</v>
      </c>
      <c r="I449" s="464">
        <v>687599434391.46387</v>
      </c>
      <c r="J449" s="462">
        <v>0.26929597228824731</v>
      </c>
      <c r="K449" s="464">
        <v>19256647698.920235</v>
      </c>
      <c r="L449" s="464">
        <v>8228159904.2022057</v>
      </c>
      <c r="M449" s="464">
        <v>130204421902.98763</v>
      </c>
      <c r="N449" s="464">
        <v>8824474810.7831993</v>
      </c>
      <c r="O449" s="464">
        <v>41034.13961501322</v>
      </c>
      <c r="P449" s="461">
        <v>115652.77735839065</v>
      </c>
      <c r="Q449" s="461">
        <v>32622.915331270509</v>
      </c>
      <c r="R449" s="464">
        <v>1056783339483.5299</v>
      </c>
      <c r="S449" s="462">
        <v>0.44688738029216546</v>
      </c>
      <c r="T449" s="462">
        <v>0.27969897911410962</v>
      </c>
      <c r="U449" s="461">
        <v>16.245144178657522</v>
      </c>
      <c r="V449" s="464">
        <v>5179859336266.5439</v>
      </c>
      <c r="W449" s="460">
        <v>1632.1947840637829</v>
      </c>
      <c r="X449" s="463">
        <v>4.5811797681316858E-2</v>
      </c>
      <c r="Y449" s="476">
        <v>2.0000000000000001E-4</v>
      </c>
    </row>
    <row r="450" spans="1:25" x14ac:dyDescent="0.2">
      <c r="A450" s="475">
        <f t="shared" si="6"/>
        <v>446</v>
      </c>
      <c r="B450" s="462">
        <v>0.4394649147895292</v>
      </c>
      <c r="C450" s="461">
        <v>1817.6941087020909</v>
      </c>
      <c r="D450" s="462">
        <v>0.60236223996988958</v>
      </c>
      <c r="E450" s="462">
        <v>0.35834133567295856</v>
      </c>
      <c r="F450" s="516">
        <v>2026.14</v>
      </c>
      <c r="G450" s="464">
        <v>129708952458.1973</v>
      </c>
      <c r="H450" s="461">
        <v>13408958.994283944</v>
      </c>
      <c r="I450" s="464">
        <v>420626151951.61108</v>
      </c>
      <c r="J450" s="462">
        <v>0.43861566996524615</v>
      </c>
      <c r="K450" s="464">
        <v>52043620671.015472</v>
      </c>
      <c r="L450" s="464">
        <v>98394053596.067322</v>
      </c>
      <c r="M450" s="464">
        <v>54954664765.870651</v>
      </c>
      <c r="N450" s="464">
        <v>66166527724.776474</v>
      </c>
      <c r="O450" s="464">
        <v>28942.388024908403</v>
      </c>
      <c r="P450" s="461">
        <v>409122.12253352266</v>
      </c>
      <c r="Q450" s="461">
        <v>257774.3145182961</v>
      </c>
      <c r="R450" s="464">
        <v>802604000929.1051</v>
      </c>
      <c r="S450" s="462">
        <v>0.52925593363874135</v>
      </c>
      <c r="T450" s="462">
        <v>0.37441490877733002</v>
      </c>
      <c r="U450" s="461">
        <v>15.446957030540016</v>
      </c>
      <c r="V450" s="464">
        <v>5221594578234.957</v>
      </c>
      <c r="W450" s="460">
        <v>1647.634736741956</v>
      </c>
      <c r="X450" s="463">
        <v>4.6196532866099392E-2</v>
      </c>
      <c r="Y450" s="476">
        <v>2.0000000000000001E-4</v>
      </c>
    </row>
    <row r="451" spans="1:25" x14ac:dyDescent="0.2">
      <c r="A451" s="475">
        <f t="shared" si="6"/>
        <v>447</v>
      </c>
      <c r="B451" s="462">
        <v>0.54521828751065393</v>
      </c>
      <c r="C451" s="461">
        <v>10079.930203410269</v>
      </c>
      <c r="D451" s="462">
        <v>0.89924129264334018</v>
      </c>
      <c r="E451" s="462">
        <v>0.39790660297822616</v>
      </c>
      <c r="F451" s="516">
        <v>2026.3</v>
      </c>
      <c r="G451" s="464">
        <v>119399026708.31572</v>
      </c>
      <c r="H451" s="461">
        <v>19749928.426929828</v>
      </c>
      <c r="I451" s="464">
        <v>539152832879.65662</v>
      </c>
      <c r="J451" s="462">
        <v>0.37383069540272207</v>
      </c>
      <c r="K451" s="464">
        <v>38445931382.608818</v>
      </c>
      <c r="L451" s="464">
        <v>128645290863.52982</v>
      </c>
      <c r="M451" s="464">
        <v>53102604127.351601</v>
      </c>
      <c r="N451" s="464">
        <v>8495533715.1057587</v>
      </c>
      <c r="O451" s="464">
        <v>33127.894224604723</v>
      </c>
      <c r="P451" s="461">
        <v>112987.32951223888</v>
      </c>
      <c r="Q451" s="461">
        <v>33197.227460939372</v>
      </c>
      <c r="R451" s="464">
        <v>912539171667.58813</v>
      </c>
      <c r="S451" s="462">
        <v>0.53021508236389037</v>
      </c>
      <c r="T451" s="462">
        <v>0.30860185208540547</v>
      </c>
      <c r="U451" s="461">
        <v>15.342612459468929</v>
      </c>
      <c r="V451" s="464">
        <v>4678287374516.5752</v>
      </c>
      <c r="W451" s="460">
        <v>1476.9874295838597</v>
      </c>
      <c r="X451" s="463">
        <v>4.8853767785656449E-2</v>
      </c>
      <c r="Y451" s="476">
        <v>2.0000000000000001E-4</v>
      </c>
    </row>
    <row r="452" spans="1:25" x14ac:dyDescent="0.2">
      <c r="A452" s="475">
        <f t="shared" si="6"/>
        <v>448</v>
      </c>
      <c r="B452" s="462">
        <v>0.24622985603131781</v>
      </c>
      <c r="C452" s="461">
        <v>8059.9490047011241</v>
      </c>
      <c r="D452" s="462">
        <v>0.64141632391316927</v>
      </c>
      <c r="E452" s="462">
        <v>0.36793131941177737</v>
      </c>
      <c r="F452" s="516">
        <v>2025.86</v>
      </c>
      <c r="G452" s="464">
        <v>127068679100.4248</v>
      </c>
      <c r="H452" s="461">
        <v>12100815.278866418</v>
      </c>
      <c r="I452" s="464">
        <v>406049857601.21069</v>
      </c>
      <c r="J452" s="462">
        <v>0.24622985603131786</v>
      </c>
      <c r="K452" s="464">
        <v>21116946126.687881</v>
      </c>
      <c r="L452" s="464">
        <v>27612502126.349979</v>
      </c>
      <c r="M452" s="464">
        <v>104751981862.71092</v>
      </c>
      <c r="N452" s="464">
        <v>3559108255.2347183</v>
      </c>
      <c r="O452" s="464">
        <v>23628.667496185662</v>
      </c>
      <c r="P452" s="461">
        <v>75710.25</v>
      </c>
      <c r="Q452" s="461">
        <v>14717.25</v>
      </c>
      <c r="R452" s="464">
        <v>698695350822.97095</v>
      </c>
      <c r="S452" s="462">
        <v>0.46059153360852501</v>
      </c>
      <c r="T452" s="462">
        <v>0.29072144260634808</v>
      </c>
      <c r="U452" s="461">
        <v>16.656971709389094</v>
      </c>
      <c r="V452" s="464">
        <v>3710283174064.5972</v>
      </c>
      <c r="W452" s="460">
        <v>1170.4014926629573</v>
      </c>
      <c r="X452" s="463">
        <v>4.4414053768469242E-2</v>
      </c>
      <c r="Y452" s="476">
        <v>2.0000000000000001E-4</v>
      </c>
    </row>
    <row r="453" spans="1:25" x14ac:dyDescent="0.2">
      <c r="A453" s="475">
        <f t="shared" si="6"/>
        <v>449</v>
      </c>
      <c r="B453" s="462">
        <v>0.47316461709169239</v>
      </c>
      <c r="C453" s="461">
        <v>1500</v>
      </c>
      <c r="D453" s="462">
        <v>0.93506153903933553</v>
      </c>
      <c r="E453" s="462">
        <v>0.48716938531043952</v>
      </c>
      <c r="F453" s="516">
        <v>2028.45</v>
      </c>
      <c r="G453" s="464">
        <v>30102205726.348389</v>
      </c>
      <c r="H453" s="461">
        <v>27454545.190616485</v>
      </c>
      <c r="I453" s="464">
        <v>582857605123.01892</v>
      </c>
      <c r="J453" s="462">
        <v>0.19422049774235906</v>
      </c>
      <c r="K453" s="464">
        <v>29570956533.080421</v>
      </c>
      <c r="L453" s="464">
        <v>87904601713.314865</v>
      </c>
      <c r="M453" s="464">
        <v>0</v>
      </c>
      <c r="N453" s="464">
        <v>154287145265.89618</v>
      </c>
      <c r="O453" s="464">
        <v>31939.85542236505</v>
      </c>
      <c r="P453" s="461">
        <v>776434.78753880132</v>
      </c>
      <c r="Q453" s="461">
        <v>542679.0589639598</v>
      </c>
      <c r="R453" s="464">
        <v>854620308635.3103</v>
      </c>
      <c r="S453" s="462">
        <v>0.28066147265188079</v>
      </c>
      <c r="T453" s="462">
        <v>0.11754641629843182</v>
      </c>
      <c r="U453" s="461">
        <v>14.354495595650182</v>
      </c>
      <c r="V453" s="464">
        <v>1698631920350.521</v>
      </c>
      <c r="W453" s="460">
        <v>536.28013600951726</v>
      </c>
      <c r="X453" s="463">
        <v>4.7840382034068769E-2</v>
      </c>
      <c r="Y453" s="476">
        <v>2.0000000000000001E-4</v>
      </c>
    </row>
    <row r="454" spans="1:25" x14ac:dyDescent="0.2">
      <c r="A454" s="475">
        <f t="shared" si="6"/>
        <v>450</v>
      </c>
      <c r="B454" s="462">
        <v>0.46512976433757491</v>
      </c>
      <c r="C454" s="461">
        <v>6519.808008706993</v>
      </c>
      <c r="D454" s="462">
        <v>0.88434612256021183</v>
      </c>
      <c r="E454" s="462">
        <v>0.50920805469609431</v>
      </c>
      <c r="F454" s="516">
        <v>2024.5</v>
      </c>
      <c r="G454" s="464">
        <v>376547606182.81464</v>
      </c>
      <c r="H454" s="461">
        <v>23018786.148491062</v>
      </c>
      <c r="I454" s="464">
        <v>492550151185.47034</v>
      </c>
      <c r="J454" s="462">
        <v>0.21414239694962045</v>
      </c>
      <c r="K454" s="464">
        <v>13647871095.09697</v>
      </c>
      <c r="L454" s="464">
        <v>13323250764.168928</v>
      </c>
      <c r="M454" s="464">
        <v>309671952428.76227</v>
      </c>
      <c r="N454" s="464">
        <v>18760326440.8536</v>
      </c>
      <c r="O454" s="464">
        <v>24658.307573352486</v>
      </c>
      <c r="P454" s="461">
        <v>166264.83696779702</v>
      </c>
      <c r="Q454" s="461">
        <v>71609.613292512833</v>
      </c>
      <c r="R454" s="464">
        <v>1314630054471.6855</v>
      </c>
      <c r="S454" s="462">
        <v>0.56894407446334527</v>
      </c>
      <c r="T454" s="462">
        <v>0.33904272988679746</v>
      </c>
      <c r="U454" s="461">
        <v>18.029362944100718</v>
      </c>
      <c r="V454" s="464">
        <v>8617137513544.8535</v>
      </c>
      <c r="W454" s="460">
        <v>2712.5666778179657</v>
      </c>
      <c r="X454" s="463">
        <v>4.1514216173255798E-2</v>
      </c>
      <c r="Y454" s="476">
        <v>2.0000000000000001E-4</v>
      </c>
    </row>
    <row r="455" spans="1:25" x14ac:dyDescent="0.2">
      <c r="A455" s="475">
        <f t="shared" ref="A455:A518" si="7">A454+1</f>
        <v>451</v>
      </c>
      <c r="B455" s="462">
        <v>0.4198519561846859</v>
      </c>
      <c r="C455" s="461">
        <v>5155.309271977213</v>
      </c>
      <c r="D455" s="462">
        <v>0.23907143666038921</v>
      </c>
      <c r="E455" s="462">
        <v>0.7</v>
      </c>
      <c r="F455" s="516">
        <v>2024.45</v>
      </c>
      <c r="G455" s="464">
        <v>58518624916.049362</v>
      </c>
      <c r="H455" s="461">
        <v>3975938.8426649831</v>
      </c>
      <c r="I455" s="464">
        <v>191196636224.54169</v>
      </c>
      <c r="J455" s="462">
        <v>0.41985195618468585</v>
      </c>
      <c r="K455" s="464">
        <v>10066630040.462528</v>
      </c>
      <c r="L455" s="464">
        <v>7043695358.6345158</v>
      </c>
      <c r="M455" s="464">
        <v>59013211219.441597</v>
      </c>
      <c r="N455" s="464">
        <v>84138288212.632339</v>
      </c>
      <c r="O455" s="464">
        <v>23696.81275859382</v>
      </c>
      <c r="P455" s="461">
        <v>594647.52459619241</v>
      </c>
      <c r="Q455" s="461">
        <v>351508.2592348344</v>
      </c>
      <c r="R455" s="464">
        <v>392034329816.84991</v>
      </c>
      <c r="S455" s="462">
        <v>0.48444682239273151</v>
      </c>
      <c r="T455" s="462">
        <v>0.3294755416868711</v>
      </c>
      <c r="U455" s="461">
        <v>15.585870561635911</v>
      </c>
      <c r="V455" s="464">
        <v>2308427892313.6885</v>
      </c>
      <c r="W455" s="460">
        <v>728.15660217817742</v>
      </c>
      <c r="X455" s="463">
        <v>4.5136084621213851E-2</v>
      </c>
      <c r="Y455" s="476">
        <v>2.0000000000000001E-4</v>
      </c>
    </row>
    <row r="456" spans="1:25" x14ac:dyDescent="0.2">
      <c r="A456" s="475">
        <f t="shared" si="7"/>
        <v>452</v>
      </c>
      <c r="B456" s="462">
        <v>0.48068566645902033</v>
      </c>
      <c r="C456" s="461">
        <v>5608.0575862218448</v>
      </c>
      <c r="D456" s="462">
        <v>0.78389646476722286</v>
      </c>
      <c r="E456" s="462">
        <v>0.54086530411387812</v>
      </c>
      <c r="F456" s="516">
        <v>2023.9</v>
      </c>
      <c r="G456" s="464">
        <v>291267464259.81067</v>
      </c>
      <c r="H456" s="461">
        <v>19464603.484867752</v>
      </c>
      <c r="I456" s="464">
        <v>555628315790.99426</v>
      </c>
      <c r="J456" s="462">
        <v>0.42251124553884345</v>
      </c>
      <c r="K456" s="464">
        <v>12639233886.462626</v>
      </c>
      <c r="L456" s="464">
        <v>0</v>
      </c>
      <c r="M456" s="464">
        <v>204683832438.49496</v>
      </c>
      <c r="N456" s="464">
        <v>57722870600.609489</v>
      </c>
      <c r="O456" s="464">
        <v>26240.388618852947</v>
      </c>
      <c r="P456" s="461">
        <v>381872.955927025</v>
      </c>
      <c r="Q456" s="461">
        <v>231387.69153093852</v>
      </c>
      <c r="R456" s="464">
        <v>1153133345519.7373</v>
      </c>
      <c r="S456" s="462">
        <v>0.58736267597429104</v>
      </c>
      <c r="T456" s="462">
        <v>0.41208437490523997</v>
      </c>
      <c r="U456" s="461">
        <v>16.633603091152544</v>
      </c>
      <c r="V456" s="464">
        <v>8702479214143.3115</v>
      </c>
      <c r="W456" s="460">
        <v>2741.8634656696386</v>
      </c>
      <c r="X456" s="463">
        <v>4.3553136787297574E-2</v>
      </c>
      <c r="Y456" s="476">
        <v>2.0000000000000001E-4</v>
      </c>
    </row>
    <row r="457" spans="1:25" x14ac:dyDescent="0.2">
      <c r="A457" s="475">
        <f t="shared" si="7"/>
        <v>453</v>
      </c>
      <c r="B457" s="462">
        <v>0.47892778092470673</v>
      </c>
      <c r="C457" s="461">
        <v>1500</v>
      </c>
      <c r="D457" s="462">
        <v>0.69262603020797464</v>
      </c>
      <c r="E457" s="462">
        <v>0.38001632959834153</v>
      </c>
      <c r="F457" s="516">
        <v>2025.67</v>
      </c>
      <c r="G457" s="464">
        <v>129621153164.98515</v>
      </c>
      <c r="H457" s="461">
        <v>16124942.957039151</v>
      </c>
      <c r="I457" s="464">
        <v>361934111062.06207</v>
      </c>
      <c r="J457" s="462">
        <v>0.22297677478038258</v>
      </c>
      <c r="K457" s="464">
        <v>19069451954.943302</v>
      </c>
      <c r="L457" s="464">
        <v>36729142733.124054</v>
      </c>
      <c r="M457" s="464">
        <v>102847327023.07616</v>
      </c>
      <c r="N457" s="464">
        <v>67086977425.96032</v>
      </c>
      <c r="O457" s="464">
        <v>10000</v>
      </c>
      <c r="P457" s="461">
        <v>408059.63019840326</v>
      </c>
      <c r="Q457" s="461">
        <v>254306.88891412213</v>
      </c>
      <c r="R457" s="464">
        <v>718807130766.89709</v>
      </c>
      <c r="S457" s="462">
        <v>0.44565227500574223</v>
      </c>
      <c r="T457" s="462">
        <v>0.27275875122088433</v>
      </c>
      <c r="U457" s="461">
        <v>16.868321364019447</v>
      </c>
      <c r="V457" s="464">
        <v>3682295984565.6211</v>
      </c>
      <c r="W457" s="460">
        <v>1162.5602752692694</v>
      </c>
      <c r="X457" s="463">
        <v>4.2930086532109869E-2</v>
      </c>
      <c r="Y457" s="476">
        <v>2.0000000000000001E-4</v>
      </c>
    </row>
    <row r="458" spans="1:25" x14ac:dyDescent="0.2">
      <c r="A458" s="475">
        <f t="shared" si="7"/>
        <v>454</v>
      </c>
      <c r="B458" s="462">
        <v>0.52350758943732612</v>
      </c>
      <c r="C458" s="461">
        <v>7562.9596764137168</v>
      </c>
      <c r="D458" s="462">
        <v>0.50901726305653905</v>
      </c>
      <c r="E458" s="462">
        <v>0.24399229482830681</v>
      </c>
      <c r="F458" s="516">
        <v>2023.75</v>
      </c>
      <c r="G458" s="464">
        <v>146212027207.21991</v>
      </c>
      <c r="H458" s="461">
        <v>9631940.7493187282</v>
      </c>
      <c r="I458" s="464">
        <v>342641375320.53552</v>
      </c>
      <c r="J458" s="462">
        <v>0.46249828730052611</v>
      </c>
      <c r="K458" s="464">
        <v>11213173624.737347</v>
      </c>
      <c r="L458" s="464">
        <v>0</v>
      </c>
      <c r="M458" s="464">
        <v>147922736650.67398</v>
      </c>
      <c r="N458" s="464">
        <v>35934293119.240852</v>
      </c>
      <c r="O458" s="464">
        <v>27404.187515570124</v>
      </c>
      <c r="P458" s="461">
        <v>252919.88562516402</v>
      </c>
      <c r="Q458" s="461">
        <v>139679.95070807743</v>
      </c>
      <c r="R458" s="464">
        <v>676134482335.04919</v>
      </c>
      <c r="S458" s="462">
        <v>0.58917656967569221</v>
      </c>
      <c r="T458" s="462">
        <v>0.41149784799557987</v>
      </c>
      <c r="U458" s="461">
        <v>16.121928132338699</v>
      </c>
      <c r="V458" s="464">
        <v>5102482202896.9258</v>
      </c>
      <c r="W458" s="460">
        <v>1607.8462141413036</v>
      </c>
      <c r="X458" s="463">
        <v>4.3704346013441857E-2</v>
      </c>
      <c r="Y458" s="476">
        <v>2.0000000000000001E-4</v>
      </c>
    </row>
    <row r="459" spans="1:25" x14ac:dyDescent="0.2">
      <c r="A459" s="475">
        <f t="shared" si="7"/>
        <v>455</v>
      </c>
      <c r="B459" s="462">
        <v>0.62363289886041207</v>
      </c>
      <c r="C459" s="461">
        <v>3521.1029872594654</v>
      </c>
      <c r="D459" s="462">
        <v>0.35923967061725437</v>
      </c>
      <c r="E459" s="462">
        <v>0.37343242651405784</v>
      </c>
      <c r="F459" s="516">
        <v>2025.99</v>
      </c>
      <c r="G459" s="464">
        <v>117182165858.28033</v>
      </c>
      <c r="H459" s="461">
        <v>6324825.0391702959</v>
      </c>
      <c r="I459" s="464">
        <v>227406900122.34534</v>
      </c>
      <c r="J459" s="462">
        <v>0.49580696274606351</v>
      </c>
      <c r="K459" s="464">
        <v>9773966159.5391388</v>
      </c>
      <c r="L459" s="464">
        <v>13373760356.426697</v>
      </c>
      <c r="M459" s="464">
        <v>123333891444.47612</v>
      </c>
      <c r="N459" s="464">
        <v>64873888536.456589</v>
      </c>
      <c r="O459" s="464">
        <v>19030.280208583281</v>
      </c>
      <c r="P459" s="461">
        <v>524044.56856707309</v>
      </c>
      <c r="Q459" s="461">
        <v>296869.86871575017</v>
      </c>
      <c r="R459" s="464">
        <v>537184841337.36786</v>
      </c>
      <c r="S459" s="462">
        <v>0.59360727524629853</v>
      </c>
      <c r="T459" s="462">
        <v>0.40534374967937087</v>
      </c>
      <c r="U459" s="461">
        <v>16.171448256793564</v>
      </c>
      <c r="V459" s="464">
        <v>4063307147272.0352</v>
      </c>
      <c r="W459" s="460">
        <v>1281.6067953038689</v>
      </c>
      <c r="X459" s="463">
        <v>4.3049453089413055E-2</v>
      </c>
      <c r="Y459" s="476">
        <v>2.0000000000000001E-4</v>
      </c>
    </row>
    <row r="460" spans="1:25" x14ac:dyDescent="0.2">
      <c r="A460" s="475">
        <f t="shared" si="7"/>
        <v>456</v>
      </c>
      <c r="B460" s="462">
        <v>0.55001097109655672</v>
      </c>
      <c r="C460" s="461">
        <v>3573.7685856966041</v>
      </c>
      <c r="D460" s="462">
        <v>0.60818698092524381</v>
      </c>
      <c r="E460" s="462">
        <v>0.35450935167346947</v>
      </c>
      <c r="F460" s="516">
        <v>2025.64</v>
      </c>
      <c r="G460" s="464">
        <v>248398225006.20462</v>
      </c>
      <c r="H460" s="461">
        <v>13237169.198957341</v>
      </c>
      <c r="I460" s="464">
        <v>350313447582.61639</v>
      </c>
      <c r="J460" s="462">
        <v>0.35422381228934474</v>
      </c>
      <c r="K460" s="464">
        <v>22350041008.08535</v>
      </c>
      <c r="L460" s="464">
        <v>55011643236.334488</v>
      </c>
      <c r="M460" s="464">
        <v>107333598065.71385</v>
      </c>
      <c r="N460" s="464">
        <v>39726667264.568069</v>
      </c>
      <c r="O460" s="464">
        <v>17137.013476892931</v>
      </c>
      <c r="P460" s="461">
        <v>286973.21386512206</v>
      </c>
      <c r="Q460" s="461">
        <v>163076.41982089577</v>
      </c>
      <c r="R460" s="464">
        <v>753618274253.8468</v>
      </c>
      <c r="S460" s="462">
        <v>0.55666314607988021</v>
      </c>
      <c r="T460" s="462">
        <v>0.46546321371174465</v>
      </c>
      <c r="U460" s="461">
        <v>17.128396058197033</v>
      </c>
      <c r="V460" s="464">
        <v>6684560474321.3926</v>
      </c>
      <c r="W460" s="460">
        <v>2108.7036450294349</v>
      </c>
      <c r="X460" s="463">
        <v>4.2116262368902459E-2</v>
      </c>
      <c r="Y460" s="476">
        <v>2.0000000000000001E-4</v>
      </c>
    </row>
    <row r="461" spans="1:25" x14ac:dyDescent="0.2">
      <c r="A461" s="475">
        <f t="shared" si="7"/>
        <v>457</v>
      </c>
      <c r="B461" s="462">
        <v>0.56533494797693939</v>
      </c>
      <c r="C461" s="461">
        <v>6628.3620165246411</v>
      </c>
      <c r="D461" s="462">
        <v>0.76472097587965782</v>
      </c>
      <c r="E461" s="462">
        <v>0.49156809362136172</v>
      </c>
      <c r="F461" s="516">
        <v>2023.75</v>
      </c>
      <c r="G461" s="464">
        <v>683500282779.64319</v>
      </c>
      <c r="H461" s="461">
        <v>18649714.876963627</v>
      </c>
      <c r="I461" s="464">
        <v>504467813700.3949</v>
      </c>
      <c r="J461" s="462">
        <v>0.3657684747167782</v>
      </c>
      <c r="K461" s="464">
        <v>9927477827.8411751</v>
      </c>
      <c r="L461" s="464">
        <v>0</v>
      </c>
      <c r="M461" s="464">
        <v>574833198549.02112</v>
      </c>
      <c r="N461" s="464">
        <v>65111897376.299942</v>
      </c>
      <c r="O461" s="464">
        <v>25687.915489555449</v>
      </c>
      <c r="P461" s="461">
        <v>408028.09559451498</v>
      </c>
      <c r="Q461" s="461">
        <v>252243.03436606686</v>
      </c>
      <c r="R461" s="464">
        <v>1663209563579.3809</v>
      </c>
      <c r="S461" s="462">
        <v>0.64109672963996145</v>
      </c>
      <c r="T461" s="462">
        <v>0.51441473894547063</v>
      </c>
      <c r="U461" s="461">
        <v>17.779939190223146</v>
      </c>
      <c r="V461" s="464">
        <v>16614579451664.904</v>
      </c>
      <c r="W461" s="460">
        <v>5244.9204666006208</v>
      </c>
      <c r="X461" s="463">
        <v>4.1372747599198942E-2</v>
      </c>
      <c r="Y461" s="476">
        <v>2.0000000000000001E-4</v>
      </c>
    </row>
    <row r="462" spans="1:25" x14ac:dyDescent="0.2">
      <c r="A462" s="475">
        <f t="shared" si="7"/>
        <v>458</v>
      </c>
      <c r="B462" s="462">
        <v>0.45218143350456336</v>
      </c>
      <c r="C462" s="461">
        <v>1500</v>
      </c>
      <c r="D462" s="462">
        <v>0.84334260233223279</v>
      </c>
      <c r="E462" s="462">
        <v>0.37824493578728774</v>
      </c>
      <c r="F462" s="516">
        <v>2024.42</v>
      </c>
      <c r="G462" s="464">
        <v>258515008103.25662</v>
      </c>
      <c r="H462" s="461">
        <v>23372406.984813306</v>
      </c>
      <c r="I462" s="464">
        <v>626239029587.55908</v>
      </c>
      <c r="J462" s="462">
        <v>0.37573423062929523</v>
      </c>
      <c r="K462" s="464">
        <v>22242553318.370689</v>
      </c>
      <c r="L462" s="464">
        <v>0</v>
      </c>
      <c r="M462" s="464">
        <v>215662021978.08432</v>
      </c>
      <c r="N462" s="464">
        <v>12573294025.48057</v>
      </c>
      <c r="O462" s="464">
        <v>21788.172342932034</v>
      </c>
      <c r="P462" s="461">
        <v>124704.60217965874</v>
      </c>
      <c r="Q462" s="461">
        <v>46417.555565321774</v>
      </c>
      <c r="R462" s="464">
        <v>1141772052551.946</v>
      </c>
      <c r="S462" s="462">
        <v>0.55333237510664568</v>
      </c>
      <c r="T462" s="462">
        <v>0.3738046591501577</v>
      </c>
      <c r="U462" s="461">
        <v>16.567793004477164</v>
      </c>
      <c r="V462" s="464">
        <v>7851469732315.7412</v>
      </c>
      <c r="W462" s="460">
        <v>2475.5221396280685</v>
      </c>
      <c r="X462" s="463">
        <v>4.3483764115460601E-2</v>
      </c>
      <c r="Y462" s="476">
        <v>2.0000000000000001E-4</v>
      </c>
    </row>
    <row r="463" spans="1:25" x14ac:dyDescent="0.2">
      <c r="A463" s="475">
        <f t="shared" si="7"/>
        <v>459</v>
      </c>
      <c r="B463" s="462">
        <v>0.55538020479709416</v>
      </c>
      <c r="C463" s="461">
        <v>3124.7440685484808</v>
      </c>
      <c r="D463" s="462">
        <v>0.82747928806612425</v>
      </c>
      <c r="E463" s="462">
        <v>0.45421758072663226</v>
      </c>
      <c r="F463" s="516">
        <v>2026.39</v>
      </c>
      <c r="G463" s="464">
        <v>121935143537.04015</v>
      </c>
      <c r="H463" s="461">
        <v>20690594.23671231</v>
      </c>
      <c r="I463" s="464">
        <v>440589771934.60321</v>
      </c>
      <c r="J463" s="462">
        <v>0.2652251939078738</v>
      </c>
      <c r="K463" s="464">
        <v>12731998309.476709</v>
      </c>
      <c r="L463" s="464">
        <v>18673650971.300869</v>
      </c>
      <c r="M463" s="464">
        <v>52465051863.783714</v>
      </c>
      <c r="N463" s="464">
        <v>47654920937.763588</v>
      </c>
      <c r="O463" s="464">
        <v>25241.315539321487</v>
      </c>
      <c r="P463" s="461">
        <v>340355.43465650058</v>
      </c>
      <c r="Q463" s="461">
        <v>198388.45944822635</v>
      </c>
      <c r="R463" s="464">
        <v>828951956041.85864</v>
      </c>
      <c r="S463" s="462">
        <v>0.47726773108113113</v>
      </c>
      <c r="T463" s="462">
        <v>0.25234123417001275</v>
      </c>
      <c r="U463" s="461">
        <v>16.41456186340746</v>
      </c>
      <c r="V463" s="464">
        <v>3821952911558.9658</v>
      </c>
      <c r="W463" s="460">
        <v>1205.3447266713831</v>
      </c>
      <c r="X463" s="463">
        <v>4.3877156743318255E-2</v>
      </c>
      <c r="Y463" s="476">
        <v>2.0000000000000001E-4</v>
      </c>
    </row>
    <row r="464" spans="1:25" x14ac:dyDescent="0.2">
      <c r="A464" s="475">
        <f t="shared" si="7"/>
        <v>460</v>
      </c>
      <c r="B464" s="462">
        <v>0.49989827194490244</v>
      </c>
      <c r="C464" s="461">
        <v>6934.7994241513461</v>
      </c>
      <c r="D464" s="462">
        <v>1.0264402227718725</v>
      </c>
      <c r="E464" s="462">
        <v>0.24473396767062078</v>
      </c>
      <c r="F464" s="516">
        <v>2024.48</v>
      </c>
      <c r="G464" s="464">
        <v>474632563155.50989</v>
      </c>
      <c r="H464" s="461">
        <v>22520921.855725013</v>
      </c>
      <c r="I464" s="464">
        <v>406555739232.27728</v>
      </c>
      <c r="J464" s="462">
        <v>7.2926787802459869E-2</v>
      </c>
      <c r="K464" s="464">
        <v>16790805708.713757</v>
      </c>
      <c r="L464" s="464">
        <v>0</v>
      </c>
      <c r="M464" s="464">
        <v>364877790048.41864</v>
      </c>
      <c r="N464" s="464">
        <v>6941734549.9437551</v>
      </c>
      <c r="O464" s="464">
        <v>34825.726700258834</v>
      </c>
      <c r="P464" s="461">
        <v>88421.407073416834</v>
      </c>
      <c r="Q464" s="461">
        <v>26909.570581964224</v>
      </c>
      <c r="R464" s="464">
        <v>1280770915499.0393</v>
      </c>
      <c r="S464" s="462">
        <v>0.56165774749488007</v>
      </c>
      <c r="T464" s="462">
        <v>0.37135509324426813</v>
      </c>
      <c r="U464" s="461">
        <v>19.591195844639287</v>
      </c>
      <c r="V464" s="464">
        <v>10010503883721.529</v>
      </c>
      <c r="W464" s="460">
        <v>3158.9261723668287</v>
      </c>
      <c r="X464" s="463">
        <v>3.8368662407175486E-2</v>
      </c>
      <c r="Y464" s="476">
        <v>2.0000000000000001E-4</v>
      </c>
    </row>
    <row r="465" spans="1:25" x14ac:dyDescent="0.2">
      <c r="A465" s="475">
        <f t="shared" si="7"/>
        <v>461</v>
      </c>
      <c r="B465" s="462">
        <v>0.5763587947647506</v>
      </c>
      <c r="C465" s="461">
        <v>3468.9123503526853</v>
      </c>
      <c r="D465" s="462">
        <v>0.50071112673513629</v>
      </c>
      <c r="E465" s="462">
        <v>0.41425084269511686</v>
      </c>
      <c r="F465" s="516">
        <v>2027.6</v>
      </c>
      <c r="G465" s="464">
        <v>38767747080.120506</v>
      </c>
      <c r="H465" s="461">
        <v>9939665.2476349194</v>
      </c>
      <c r="I465" s="464">
        <v>391193648151.54242</v>
      </c>
      <c r="J465" s="462">
        <v>0.53197669702975325</v>
      </c>
      <c r="K465" s="464">
        <v>26992192825.555294</v>
      </c>
      <c r="L465" s="464">
        <v>37416022815.997452</v>
      </c>
      <c r="M465" s="464">
        <v>0</v>
      </c>
      <c r="N465" s="464">
        <v>27683673468.97731</v>
      </c>
      <c r="O465" s="464">
        <v>31604.388838907103</v>
      </c>
      <c r="P465" s="461">
        <v>212171.20692575115</v>
      </c>
      <c r="Q465" s="461">
        <v>109623.21580225896</v>
      </c>
      <c r="R465" s="464">
        <v>529869750625.784</v>
      </c>
      <c r="S465" s="462">
        <v>0.55354344128267363</v>
      </c>
      <c r="T465" s="462">
        <v>0.41203379111198368</v>
      </c>
      <c r="U465" s="461">
        <v>13.8976362377184</v>
      </c>
      <c r="V465" s="464">
        <v>3570549631144.48</v>
      </c>
      <c r="W465" s="460">
        <v>1126.963427486593</v>
      </c>
      <c r="X465" s="463">
        <v>4.9284130852032003E-2</v>
      </c>
      <c r="Y465" s="476">
        <v>2.0000000000000001E-4</v>
      </c>
    </row>
    <row r="466" spans="1:25" x14ac:dyDescent="0.2">
      <c r="A466" s="475">
        <f t="shared" si="7"/>
        <v>462</v>
      </c>
      <c r="B466" s="462">
        <v>0.62670210693717787</v>
      </c>
      <c r="C466" s="461">
        <v>3384.9287919084354</v>
      </c>
      <c r="D466" s="462">
        <v>0.76118852662119096</v>
      </c>
      <c r="E466" s="462">
        <v>0.41655995346502828</v>
      </c>
      <c r="F466" s="516">
        <v>2023.93</v>
      </c>
      <c r="G466" s="464">
        <v>320512373332.19067</v>
      </c>
      <c r="H466" s="461">
        <v>18800927.745434545</v>
      </c>
      <c r="I466" s="464">
        <v>485365677543.13153</v>
      </c>
      <c r="J466" s="462">
        <v>0.30696077996663185</v>
      </c>
      <c r="K466" s="464">
        <v>6888639341.685112</v>
      </c>
      <c r="L466" s="464">
        <v>0</v>
      </c>
      <c r="M466" s="464">
        <v>407446286055.82037</v>
      </c>
      <c r="N466" s="464">
        <v>71535868519.157745</v>
      </c>
      <c r="O466" s="464">
        <v>23814.388933924431</v>
      </c>
      <c r="P466" s="461">
        <v>415665.92424140783</v>
      </c>
      <c r="Q466" s="461">
        <v>258310.73491691332</v>
      </c>
      <c r="R466" s="464">
        <v>1315565141404.5127</v>
      </c>
      <c r="S466" s="462">
        <v>0.58568400387339092</v>
      </c>
      <c r="T466" s="462">
        <v>0.31684868282303402</v>
      </c>
      <c r="U466" s="461">
        <v>17.589408557718617</v>
      </c>
      <c r="V466" s="464">
        <v>8185865635469.7949</v>
      </c>
      <c r="W466" s="460">
        <v>2585.0104681805919</v>
      </c>
      <c r="X466" s="463">
        <v>4.0941605693175377E-2</v>
      </c>
      <c r="Y466" s="476">
        <v>2.0000000000000001E-4</v>
      </c>
    </row>
    <row r="467" spans="1:25" x14ac:dyDescent="0.2">
      <c r="A467" s="475">
        <f t="shared" si="7"/>
        <v>463</v>
      </c>
      <c r="B467" s="462">
        <v>0.44177466353900979</v>
      </c>
      <c r="C467" s="461">
        <v>6995.2703637691229</v>
      </c>
      <c r="D467" s="462">
        <v>0.94235880156378493</v>
      </c>
      <c r="E467" s="462">
        <v>0.58080706591919229</v>
      </c>
      <c r="F467" s="516">
        <v>2023.75</v>
      </c>
      <c r="G467" s="464">
        <v>337739056451.84198</v>
      </c>
      <c r="H467" s="461">
        <v>25835419.383100156</v>
      </c>
      <c r="I467" s="464">
        <v>481257432657.42859</v>
      </c>
      <c r="J467" s="462">
        <v>0.1012072940359191</v>
      </c>
      <c r="K467" s="464">
        <v>12690241112.186325</v>
      </c>
      <c r="L467" s="464">
        <v>0</v>
      </c>
      <c r="M467" s="464">
        <v>398699555720.38959</v>
      </c>
      <c r="N467" s="464">
        <v>11855022364.590443</v>
      </c>
      <c r="O467" s="464">
        <v>18274.351765591557</v>
      </c>
      <c r="P467" s="461">
        <v>104329.29798668827</v>
      </c>
      <c r="Q467" s="461">
        <v>44467.391223601124</v>
      </c>
      <c r="R467" s="464">
        <v>1281422371772.2712</v>
      </c>
      <c r="S467" s="462">
        <v>0.52850914340229849</v>
      </c>
      <c r="T467" s="462">
        <v>0.27355938622626469</v>
      </c>
      <c r="U467" s="461">
        <v>19.18379575659457</v>
      </c>
      <c r="V467" s="464">
        <v>7202931122889.4512</v>
      </c>
      <c r="W467" s="460">
        <v>2273.4988289926328</v>
      </c>
      <c r="X467" s="463">
        <v>3.949580380000485E-2</v>
      </c>
      <c r="Y467" s="476">
        <v>2.0000000000000001E-4</v>
      </c>
    </row>
    <row r="468" spans="1:25" x14ac:dyDescent="0.2">
      <c r="A468" s="475">
        <f t="shared" si="7"/>
        <v>464</v>
      </c>
      <c r="B468" s="462">
        <v>0.61410941241798456</v>
      </c>
      <c r="C468" s="461">
        <v>2680.1861616240403</v>
      </c>
      <c r="D468" s="462">
        <v>0.87387732735673695</v>
      </c>
      <c r="E468" s="462">
        <v>0.49602993766178061</v>
      </c>
      <c r="F468" s="516">
        <v>2023.75</v>
      </c>
      <c r="G468" s="464">
        <v>443641453593.85297</v>
      </c>
      <c r="H468" s="461">
        <v>24632808.798290487</v>
      </c>
      <c r="I468" s="464">
        <v>512333169874.52167</v>
      </c>
      <c r="J468" s="462">
        <v>0.17404331828618091</v>
      </c>
      <c r="K468" s="464">
        <v>9262485040.2272491</v>
      </c>
      <c r="L468" s="464">
        <v>0</v>
      </c>
      <c r="M468" s="464">
        <v>313993816012.05634</v>
      </c>
      <c r="N468" s="464">
        <v>99964391063.467972</v>
      </c>
      <c r="O468" s="464">
        <v>26791.228382586443</v>
      </c>
      <c r="P468" s="461">
        <v>546264.1672338756</v>
      </c>
      <c r="Q468" s="461">
        <v>358212.05651609338</v>
      </c>
      <c r="R468" s="464">
        <v>1315285080713.6658</v>
      </c>
      <c r="S468" s="462">
        <v>0.51178129618792279</v>
      </c>
      <c r="T468" s="462">
        <v>0.38737688610408832</v>
      </c>
      <c r="U468" s="461">
        <v>18.190639306702359</v>
      </c>
      <c r="V468" s="464">
        <v>10071308981985.584</v>
      </c>
      <c r="W468" s="460">
        <v>3179.1666386634924</v>
      </c>
      <c r="X468" s="463">
        <v>4.0459299289709566E-2</v>
      </c>
      <c r="Y468" s="476">
        <v>2.0000000000000001E-4</v>
      </c>
    </row>
    <row r="469" spans="1:25" x14ac:dyDescent="0.2">
      <c r="A469" s="475">
        <f t="shared" si="7"/>
        <v>465</v>
      </c>
      <c r="B469" s="462">
        <v>0.42663212903740316</v>
      </c>
      <c r="C469" s="461">
        <v>3050.3822475143179</v>
      </c>
      <c r="D469" s="462">
        <v>0.68322519053529662</v>
      </c>
      <c r="E469" s="462">
        <v>0.33224938773058493</v>
      </c>
      <c r="F469" s="516">
        <v>2024.88</v>
      </c>
      <c r="G469" s="464">
        <v>202033676762.73816</v>
      </c>
      <c r="H469" s="461">
        <v>15669639.210502164</v>
      </c>
      <c r="I469" s="464">
        <v>414937427912.86542</v>
      </c>
      <c r="J469" s="462">
        <v>0.42361653302588054</v>
      </c>
      <c r="K469" s="464">
        <v>19189394769.295441</v>
      </c>
      <c r="L469" s="464">
        <v>15773385168.631006</v>
      </c>
      <c r="M469" s="464">
        <v>158290843473.78134</v>
      </c>
      <c r="N469" s="464">
        <v>15254909201.802204</v>
      </c>
      <c r="O469" s="464">
        <v>35260.822471105101</v>
      </c>
      <c r="P469" s="461">
        <v>160056.96143712389</v>
      </c>
      <c r="Q469" s="461">
        <v>69394.786449337902</v>
      </c>
      <c r="R469" s="464">
        <v>888815046971.54956</v>
      </c>
      <c r="S469" s="462">
        <v>0.60584671760931741</v>
      </c>
      <c r="T469" s="462">
        <v>0.38811538913336963</v>
      </c>
      <c r="U469" s="461">
        <v>16.445554447547188</v>
      </c>
      <c r="V469" s="464">
        <v>6239541193058.417</v>
      </c>
      <c r="W469" s="460">
        <v>1970.3358631738247</v>
      </c>
      <c r="X469" s="463">
        <v>4.4492251709580773E-2</v>
      </c>
      <c r="Y469" s="476">
        <v>2.0000000000000001E-4</v>
      </c>
    </row>
    <row r="470" spans="1:25" x14ac:dyDescent="0.2">
      <c r="A470" s="475">
        <f t="shared" si="7"/>
        <v>466</v>
      </c>
      <c r="B470" s="462">
        <v>0.40577941465019834</v>
      </c>
      <c r="C470" s="461">
        <v>2795.1919484477303</v>
      </c>
      <c r="D470" s="462">
        <v>0.5225193428844177</v>
      </c>
      <c r="E470" s="462">
        <v>0.41784412423180461</v>
      </c>
      <c r="F470" s="516">
        <v>2025.32</v>
      </c>
      <c r="G470" s="464">
        <v>180306766411.28705</v>
      </c>
      <c r="H470" s="461">
        <v>10371166.979851836</v>
      </c>
      <c r="I470" s="464">
        <v>348087682505.82721</v>
      </c>
      <c r="J470" s="462">
        <v>0.40577941465019829</v>
      </c>
      <c r="K470" s="464">
        <v>12699263148.619701</v>
      </c>
      <c r="L470" s="464">
        <v>11564078581.517847</v>
      </c>
      <c r="M470" s="464">
        <v>109421479765.90794</v>
      </c>
      <c r="N470" s="464">
        <v>101631862176.98436</v>
      </c>
      <c r="O470" s="464">
        <v>25048.555980117679</v>
      </c>
      <c r="P470" s="461">
        <v>606533.52188003715</v>
      </c>
      <c r="Q470" s="461">
        <v>419591.13012724119</v>
      </c>
      <c r="R470" s="464">
        <v>734944921790.14478</v>
      </c>
      <c r="S470" s="462">
        <v>0.52463779130583799</v>
      </c>
      <c r="T470" s="462">
        <v>0.41402185103210365</v>
      </c>
      <c r="U470" s="461">
        <v>16.524226652680998</v>
      </c>
      <c r="V470" s="464">
        <v>5555749716217.5107</v>
      </c>
      <c r="W470" s="460">
        <v>1753.8294619431397</v>
      </c>
      <c r="X470" s="463">
        <v>4.3974880940421839E-2</v>
      </c>
      <c r="Y470" s="476">
        <v>2.0000000000000001E-4</v>
      </c>
    </row>
    <row r="471" spans="1:25" x14ac:dyDescent="0.2">
      <c r="A471" s="475">
        <f t="shared" si="7"/>
        <v>467</v>
      </c>
      <c r="B471" s="462">
        <v>0.35107412022723428</v>
      </c>
      <c r="C471" s="461">
        <v>2531.3262435904317</v>
      </c>
      <c r="D471" s="462">
        <v>0.7614115076353658</v>
      </c>
      <c r="E471" s="462">
        <v>0.16277493210621252</v>
      </c>
      <c r="F471" s="516">
        <v>2024.78</v>
      </c>
      <c r="G471" s="464">
        <v>204052062787.82477</v>
      </c>
      <c r="H471" s="461">
        <v>19641028.498772997</v>
      </c>
      <c r="I471" s="464">
        <v>503823051356.466</v>
      </c>
      <c r="J471" s="462">
        <v>0.35107412022723428</v>
      </c>
      <c r="K471" s="464">
        <v>16636806063.506996</v>
      </c>
      <c r="L471" s="464">
        <v>20339603558.105804</v>
      </c>
      <c r="M471" s="464">
        <v>124186492907.21855</v>
      </c>
      <c r="N471" s="464">
        <v>65209566207.630241</v>
      </c>
      <c r="O471" s="464">
        <v>31525.752384464984</v>
      </c>
      <c r="P471" s="461">
        <v>416223.00845363981</v>
      </c>
      <c r="Q471" s="461">
        <v>258740.2388267667</v>
      </c>
      <c r="R471" s="464">
        <v>910315504810.90723</v>
      </c>
      <c r="S471" s="462">
        <v>0.50028364623448573</v>
      </c>
      <c r="T471" s="462">
        <v>0.36188341579378247</v>
      </c>
      <c r="U471" s="461">
        <v>16.650206902462784</v>
      </c>
      <c r="V471" s="464">
        <v>6043919507496.459</v>
      </c>
      <c r="W471" s="460">
        <v>1907.6660278680738</v>
      </c>
      <c r="X471" s="463">
        <v>4.375132395423028E-2</v>
      </c>
      <c r="Y471" s="476">
        <v>2.0000000000000001E-4</v>
      </c>
    </row>
    <row r="472" spans="1:25" x14ac:dyDescent="0.2">
      <c r="A472" s="475">
        <f t="shared" si="7"/>
        <v>468</v>
      </c>
      <c r="B472" s="462">
        <v>0.67626179815850973</v>
      </c>
      <c r="C472" s="461">
        <v>5582.0761959111642</v>
      </c>
      <c r="D472" s="462">
        <v>0.95855862522934376</v>
      </c>
      <c r="E472" s="462">
        <v>0.61669668048303861</v>
      </c>
      <c r="F472" s="516">
        <v>2024.09</v>
      </c>
      <c r="G472" s="464">
        <v>275027855498.93243</v>
      </c>
      <c r="H472" s="461">
        <v>20287117.992495369</v>
      </c>
      <c r="I472" s="464">
        <v>344527587012.27319</v>
      </c>
      <c r="J472" s="462">
        <v>-0.14356683582109109</v>
      </c>
      <c r="K472" s="464">
        <v>9186671714.2650604</v>
      </c>
      <c r="L472" s="464">
        <v>0</v>
      </c>
      <c r="M472" s="464">
        <v>200204474302.03882</v>
      </c>
      <c r="N472" s="464">
        <v>3919773079.7044778</v>
      </c>
      <c r="O472" s="464">
        <v>41931.886924962979</v>
      </c>
      <c r="P472" s="461">
        <v>72990.72787050085</v>
      </c>
      <c r="Q472" s="461">
        <v>12810.931967625213</v>
      </c>
      <c r="R472" s="464">
        <v>860392897128.43384</v>
      </c>
      <c r="S472" s="462">
        <v>0.41543752030221825</v>
      </c>
      <c r="T472" s="462">
        <v>0.22098626798831164</v>
      </c>
      <c r="U472" s="461">
        <v>28.755746832911701</v>
      </c>
      <c r="V472" s="464">
        <v>5735289270977.7744</v>
      </c>
      <c r="W472" s="460">
        <v>1808.8613274133872</v>
      </c>
      <c r="X472" s="463">
        <v>2.6804681362798437E-2</v>
      </c>
      <c r="Y472" s="476">
        <v>2.0000000000000001E-4</v>
      </c>
    </row>
    <row r="473" spans="1:25" x14ac:dyDescent="0.2">
      <c r="A473" s="475">
        <f t="shared" si="7"/>
        <v>469</v>
      </c>
      <c r="B473" s="462">
        <v>0.32047875628944278</v>
      </c>
      <c r="C473" s="461">
        <v>2281.7993495339679</v>
      </c>
      <c r="D473" s="462">
        <v>0.89437752864746489</v>
      </c>
      <c r="E473" s="462">
        <v>0.4574760705556688</v>
      </c>
      <c r="F473" s="516">
        <v>2023.79</v>
      </c>
      <c r="G473" s="464">
        <v>193186417101.22522</v>
      </c>
      <c r="H473" s="461">
        <v>25397006.616026696</v>
      </c>
      <c r="I473" s="464">
        <v>397299638437.45483</v>
      </c>
      <c r="J473" s="462">
        <v>-2.1666255799823064E-2</v>
      </c>
      <c r="K473" s="464">
        <v>10579096594.196785</v>
      </c>
      <c r="L473" s="464">
        <v>0</v>
      </c>
      <c r="M473" s="464">
        <v>166966894934.49265</v>
      </c>
      <c r="N473" s="464">
        <v>123847694777.13188</v>
      </c>
      <c r="O473" s="464">
        <v>34556.031241094926</v>
      </c>
      <c r="P473" s="461">
        <v>695902.37812912138</v>
      </c>
      <c r="Q473" s="461">
        <v>478349.83112211124</v>
      </c>
      <c r="R473" s="464">
        <v>908514337567.31348</v>
      </c>
      <c r="S473" s="462">
        <v>0.3574889358844508</v>
      </c>
      <c r="T473" s="462">
        <v>0.21417797715914555</v>
      </c>
      <c r="U473" s="461">
        <v>21.731716498946216</v>
      </c>
      <c r="V473" s="464">
        <v>4580440151997.5391</v>
      </c>
      <c r="W473" s="460">
        <v>1446.0983554197653</v>
      </c>
      <c r="X473" s="463">
        <v>3.4188937757155202E-2</v>
      </c>
      <c r="Y473" s="476">
        <v>2.0000000000000001E-4</v>
      </c>
    </row>
    <row r="474" spans="1:25" x14ac:dyDescent="0.2">
      <c r="A474" s="475">
        <f t="shared" si="7"/>
        <v>470</v>
      </c>
      <c r="B474" s="462">
        <v>0.33108467932130953</v>
      </c>
      <c r="C474" s="461">
        <v>7599.5950648554808</v>
      </c>
      <c r="D474" s="462">
        <v>0.8699758199799642</v>
      </c>
      <c r="E474" s="462">
        <v>0.47748263579134903</v>
      </c>
      <c r="F474" s="516">
        <v>2023.75</v>
      </c>
      <c r="G474" s="464">
        <v>219057272310.5004</v>
      </c>
      <c r="H474" s="461">
        <v>20616416.479000449</v>
      </c>
      <c r="I474" s="464">
        <v>465217032002.49713</v>
      </c>
      <c r="J474" s="462">
        <v>0.15965603495277891</v>
      </c>
      <c r="K474" s="464">
        <v>2807311558.9487352</v>
      </c>
      <c r="L474" s="464">
        <v>0</v>
      </c>
      <c r="M474" s="464">
        <v>196650185931.62262</v>
      </c>
      <c r="N474" s="464">
        <v>14451237455.397367</v>
      </c>
      <c r="O474" s="464">
        <v>26872.060432520637</v>
      </c>
      <c r="P474" s="461">
        <v>119903.93765469413</v>
      </c>
      <c r="Q474" s="461">
        <v>49169.982370700956</v>
      </c>
      <c r="R474" s="464">
        <v>902315627422.72034</v>
      </c>
      <c r="S474" s="462">
        <v>0.45931706601898986</v>
      </c>
      <c r="T474" s="462">
        <v>0.27489753716531834</v>
      </c>
      <c r="U474" s="461">
        <v>18.284556564651755</v>
      </c>
      <c r="V474" s="464">
        <v>4930409916531.2168</v>
      </c>
      <c r="W474" s="460">
        <v>1554.0476189471403</v>
      </c>
      <c r="X474" s="463">
        <v>4.0913855518308853E-2</v>
      </c>
      <c r="Y474" s="476">
        <v>2.0000000000000001E-4</v>
      </c>
    </row>
    <row r="475" spans="1:25" x14ac:dyDescent="0.2">
      <c r="A475" s="475">
        <f t="shared" si="7"/>
        <v>471</v>
      </c>
      <c r="B475" s="462">
        <v>0.64941991337629279</v>
      </c>
      <c r="C475" s="461">
        <v>7097.4885757864286</v>
      </c>
      <c r="D475" s="462">
        <v>0.82298665019949313</v>
      </c>
      <c r="E475" s="462">
        <v>0.546007243424945</v>
      </c>
      <c r="F475" s="516">
        <v>2023.75</v>
      </c>
      <c r="G475" s="464">
        <v>201597765242.26138</v>
      </c>
      <c r="H475" s="461">
        <v>20024407.179107811</v>
      </c>
      <c r="I475" s="464">
        <v>528898232589.67053</v>
      </c>
      <c r="J475" s="462">
        <v>0.32213917744896259</v>
      </c>
      <c r="K475" s="464">
        <v>7707849411.7176619</v>
      </c>
      <c r="L475" s="464">
        <v>0</v>
      </c>
      <c r="M475" s="464">
        <v>226458708317.3428</v>
      </c>
      <c r="N475" s="464">
        <v>71204770997.764069</v>
      </c>
      <c r="O475" s="464">
        <v>21415.682021534703</v>
      </c>
      <c r="P475" s="461">
        <v>420649.71566788852</v>
      </c>
      <c r="Q475" s="461">
        <v>260468.1374458434</v>
      </c>
      <c r="R475" s="464">
        <v>1067192756370.6123</v>
      </c>
      <c r="S475" s="462">
        <v>0.52220506770945652</v>
      </c>
      <c r="T475" s="462">
        <v>0.30251745665404439</v>
      </c>
      <c r="U475" s="461">
        <v>16.71832376709477</v>
      </c>
      <c r="V475" s="464">
        <v>5884642451136.8057</v>
      </c>
      <c r="W475" s="460">
        <v>1856.7775690624785</v>
      </c>
      <c r="X475" s="463">
        <v>4.4028995272064247E-2</v>
      </c>
      <c r="Y475" s="476">
        <v>2.0000000000000001E-4</v>
      </c>
    </row>
    <row r="476" spans="1:25" x14ac:dyDescent="0.2">
      <c r="A476" s="475">
        <f t="shared" si="7"/>
        <v>472</v>
      </c>
      <c r="B476" s="462">
        <v>0.55656720350496836</v>
      </c>
      <c r="C476" s="461">
        <v>4501.0449456960196</v>
      </c>
      <c r="D476" s="462">
        <v>0.57964989234795017</v>
      </c>
      <c r="E476" s="462">
        <v>0.3890913865507073</v>
      </c>
      <c r="F476" s="516">
        <v>2024.38</v>
      </c>
      <c r="G476" s="464">
        <v>172874011567.3707</v>
      </c>
      <c r="H476" s="461">
        <v>11754272.153925998</v>
      </c>
      <c r="I476" s="464">
        <v>400675355725.08624</v>
      </c>
      <c r="J476" s="462">
        <v>0.52082899556333606</v>
      </c>
      <c r="K476" s="464">
        <v>11900515290.142183</v>
      </c>
      <c r="L476" s="464">
        <v>4664809849.0767956</v>
      </c>
      <c r="M476" s="464">
        <v>155637665484.27155</v>
      </c>
      <c r="N476" s="464">
        <v>16315014216.450008</v>
      </c>
      <c r="O476" s="464">
        <v>38439.213123715788</v>
      </c>
      <c r="P476" s="461">
        <v>164374.90492398044</v>
      </c>
      <c r="Q476" s="461">
        <v>73991.960975673835</v>
      </c>
      <c r="R476" s="464">
        <v>756855013118.55896</v>
      </c>
      <c r="S476" s="462">
        <v>0.63422284730832457</v>
      </c>
      <c r="T476" s="462">
        <v>0.45091971038524925</v>
      </c>
      <c r="U476" s="461">
        <v>15.989135047824542</v>
      </c>
      <c r="V476" s="464">
        <v>6164087983542.0879</v>
      </c>
      <c r="W476" s="460">
        <v>1945.6557459009423</v>
      </c>
      <c r="X476" s="463">
        <v>4.4550494626700923E-2</v>
      </c>
      <c r="Y476" s="476">
        <v>2.0000000000000001E-4</v>
      </c>
    </row>
    <row r="477" spans="1:25" x14ac:dyDescent="0.2">
      <c r="A477" s="475">
        <f t="shared" si="7"/>
        <v>473</v>
      </c>
      <c r="B477" s="462">
        <v>0.43389441594476796</v>
      </c>
      <c r="C477" s="461">
        <v>7869.4630513747252</v>
      </c>
      <c r="D477" s="462">
        <v>0.57998883627082243</v>
      </c>
      <c r="E477" s="462">
        <v>0.28825244716979526</v>
      </c>
      <c r="F477" s="516">
        <v>2025.7</v>
      </c>
      <c r="G477" s="464">
        <v>102675577360.06429</v>
      </c>
      <c r="H477" s="461">
        <v>11291760.915028805</v>
      </c>
      <c r="I477" s="464">
        <v>360775937189.39832</v>
      </c>
      <c r="J477" s="462">
        <v>0.40911169941580749</v>
      </c>
      <c r="K477" s="464">
        <v>38333418885.20636</v>
      </c>
      <c r="L477" s="464">
        <v>78561745517.10376</v>
      </c>
      <c r="M477" s="464">
        <v>40976049991.183922</v>
      </c>
      <c r="N477" s="464">
        <v>33984806543.151566</v>
      </c>
      <c r="O477" s="464">
        <v>26932.230487774952</v>
      </c>
      <c r="P477" s="461">
        <v>242865.60691859908</v>
      </c>
      <c r="Q477" s="461">
        <v>130631.27862977592</v>
      </c>
      <c r="R477" s="464">
        <v>607759429080.17444</v>
      </c>
      <c r="S477" s="462">
        <v>0.50349887504714175</v>
      </c>
      <c r="T477" s="462">
        <v>0.40007513597436495</v>
      </c>
      <c r="U477" s="461">
        <v>15.379957960911069</v>
      </c>
      <c r="V477" s="464">
        <v>4192999265302.7778</v>
      </c>
      <c r="W477" s="460">
        <v>1323.2451834557462</v>
      </c>
      <c r="X477" s="463">
        <v>4.6500273261108067E-2</v>
      </c>
      <c r="Y477" s="476">
        <v>2.0000000000000001E-4</v>
      </c>
    </row>
    <row r="478" spans="1:25" x14ac:dyDescent="0.2">
      <c r="A478" s="475">
        <f t="shared" si="7"/>
        <v>474</v>
      </c>
      <c r="B478" s="462">
        <v>0.38223923437107143</v>
      </c>
      <c r="C478" s="461">
        <v>10402.75129993978</v>
      </c>
      <c r="D478" s="462">
        <v>0.78825851662755031</v>
      </c>
      <c r="E478" s="462">
        <v>0.5091782416923214</v>
      </c>
      <c r="F478" s="516">
        <v>2025.78</v>
      </c>
      <c r="G478" s="464">
        <v>222919156029.30966</v>
      </c>
      <c r="H478" s="461">
        <v>14250326.852876972</v>
      </c>
      <c r="I478" s="464">
        <v>354114690648.13031</v>
      </c>
      <c r="J478" s="462">
        <v>0.29203786474952909</v>
      </c>
      <c r="K478" s="464">
        <v>29776997246.342201</v>
      </c>
      <c r="L478" s="464">
        <v>59849954926.090881</v>
      </c>
      <c r="M478" s="464">
        <v>141097050902.94614</v>
      </c>
      <c r="N478" s="464">
        <v>2886678316.5425425</v>
      </c>
      <c r="O478" s="464">
        <v>18800.177057257148</v>
      </c>
      <c r="P478" s="461">
        <v>68534.99582904292</v>
      </c>
      <c r="Q478" s="461">
        <v>11696.998957260726</v>
      </c>
      <c r="R478" s="464">
        <v>752201882643.93042</v>
      </c>
      <c r="S478" s="462">
        <v>0.54484963324643243</v>
      </c>
      <c r="T478" s="462">
        <v>0.40602180166688684</v>
      </c>
      <c r="U478" s="461">
        <v>17.247922287778806</v>
      </c>
      <c r="V478" s="464">
        <v>5713640425875.7598</v>
      </c>
      <c r="W478" s="460">
        <v>1804.9399338828534</v>
      </c>
      <c r="X478" s="463">
        <v>4.3315008430939848E-2</v>
      </c>
      <c r="Y478" s="476">
        <v>2.0000000000000001E-4</v>
      </c>
    </row>
    <row r="479" spans="1:25" x14ac:dyDescent="0.2">
      <c r="A479" s="475">
        <f t="shared" si="7"/>
        <v>475</v>
      </c>
      <c r="B479" s="462">
        <v>0.53151688535905628</v>
      </c>
      <c r="C479" s="461">
        <v>3003.7441602743979</v>
      </c>
      <c r="D479" s="462">
        <v>0.72483981663507013</v>
      </c>
      <c r="E479" s="462">
        <v>0.33007290402052053</v>
      </c>
      <c r="F479" s="516">
        <v>2025.18</v>
      </c>
      <c r="G479" s="464">
        <v>107807281489.7626</v>
      </c>
      <c r="H479" s="461">
        <v>17237424.823535953</v>
      </c>
      <c r="I479" s="464">
        <v>370713956828.92059</v>
      </c>
      <c r="J479" s="462">
        <v>0.15367458743862161</v>
      </c>
      <c r="K479" s="464">
        <v>14860278847.224573</v>
      </c>
      <c r="L479" s="464">
        <v>22536561847.665112</v>
      </c>
      <c r="M479" s="464">
        <v>110294763194.54848</v>
      </c>
      <c r="N479" s="464">
        <v>32315292689.052444</v>
      </c>
      <c r="O479" s="464">
        <v>34489.508392644049</v>
      </c>
      <c r="P479" s="461">
        <v>226754.76009394642</v>
      </c>
      <c r="Q479" s="461">
        <v>115888.61141580998</v>
      </c>
      <c r="R479" s="464">
        <v>733576556962.21655</v>
      </c>
      <c r="S479" s="462">
        <v>0.44237634800223463</v>
      </c>
      <c r="T479" s="462">
        <v>0.18199021686181291</v>
      </c>
      <c r="U479" s="461">
        <v>17.687493193091886</v>
      </c>
      <c r="V479" s="464">
        <v>2602289633374.1182</v>
      </c>
      <c r="W479" s="460">
        <v>820.96272840035579</v>
      </c>
      <c r="X479" s="463">
        <v>4.1132228725195438E-2</v>
      </c>
      <c r="Y479" s="476">
        <v>2.0000000000000001E-4</v>
      </c>
    </row>
    <row r="480" spans="1:25" x14ac:dyDescent="0.2">
      <c r="A480" s="475">
        <f t="shared" si="7"/>
        <v>476</v>
      </c>
      <c r="B480" s="462">
        <v>0.49547987136132104</v>
      </c>
      <c r="C480" s="461">
        <v>7805.3534003759596</v>
      </c>
      <c r="D480" s="462">
        <v>0.27837862442455946</v>
      </c>
      <c r="E480" s="462">
        <v>0.15607897311064506</v>
      </c>
      <c r="F480" s="516">
        <v>2023.83</v>
      </c>
      <c r="G480" s="464">
        <v>91284316879.194061</v>
      </c>
      <c r="H480" s="461">
        <v>4518555.0084463675</v>
      </c>
      <c r="I480" s="464">
        <v>162774701608.06418</v>
      </c>
      <c r="J480" s="462">
        <v>0.39934079867644645</v>
      </c>
      <c r="K480" s="464">
        <v>6109048893.5971327</v>
      </c>
      <c r="L480" s="464">
        <v>0</v>
      </c>
      <c r="M480" s="464">
        <v>141371349005.31381</v>
      </c>
      <c r="N480" s="464">
        <v>83393746446.481384</v>
      </c>
      <c r="O480" s="464">
        <v>30173.083343262148</v>
      </c>
      <c r="P480" s="461">
        <v>556183.19898033561</v>
      </c>
      <c r="Q480" s="461">
        <v>322497.94920610799</v>
      </c>
      <c r="R480" s="464">
        <v>513969618605.6452</v>
      </c>
      <c r="S480" s="462">
        <v>0.57192540364634925</v>
      </c>
      <c r="T480" s="462">
        <v>0.29386560614314639</v>
      </c>
      <c r="U480" s="461">
        <v>16.583942649541108</v>
      </c>
      <c r="V480" s="464">
        <v>2886095195253.4067</v>
      </c>
      <c r="W480" s="460">
        <v>910.88154422675041</v>
      </c>
      <c r="X480" s="463">
        <v>4.2176146050013269E-2</v>
      </c>
      <c r="Y480" s="476">
        <v>2.0000000000000001E-4</v>
      </c>
    </row>
    <row r="481" spans="1:25" x14ac:dyDescent="0.2">
      <c r="A481" s="475">
        <f t="shared" si="7"/>
        <v>477</v>
      </c>
      <c r="B481" s="462">
        <v>0.55257895457402406</v>
      </c>
      <c r="C481" s="461">
        <v>8366.6772450817625</v>
      </c>
      <c r="D481" s="462">
        <v>1.0529107427775075</v>
      </c>
      <c r="E481" s="462">
        <v>0.42452804989526999</v>
      </c>
      <c r="F481" s="516">
        <v>2024.02</v>
      </c>
      <c r="G481" s="464">
        <v>269134712744.97031</v>
      </c>
      <c r="H481" s="461">
        <v>33707232.004576281</v>
      </c>
      <c r="I481" s="464">
        <v>690153736557.72644</v>
      </c>
      <c r="J481" s="462">
        <v>0.18487569280213256</v>
      </c>
      <c r="K481" s="464">
        <v>25292803981.723145</v>
      </c>
      <c r="L481" s="464">
        <v>1418992107.7106082</v>
      </c>
      <c r="M481" s="464">
        <v>180703251975.65402</v>
      </c>
      <c r="N481" s="464">
        <v>54276203549.591026</v>
      </c>
      <c r="O481" s="464">
        <v>36291.957191592002</v>
      </c>
      <c r="P481" s="461">
        <v>344008.34486080176</v>
      </c>
      <c r="Q481" s="461">
        <v>195861.78468474519</v>
      </c>
      <c r="R481" s="464">
        <v>1241058423521.6726</v>
      </c>
      <c r="S481" s="462">
        <v>0.42441382040975523</v>
      </c>
      <c r="T481" s="462">
        <v>0.31077366188316297</v>
      </c>
      <c r="U481" s="461">
        <v>17.112852414484625</v>
      </c>
      <c r="V481" s="464">
        <v>7084401541475.5859</v>
      </c>
      <c r="W481" s="460">
        <v>2236.6661487160932</v>
      </c>
      <c r="X481" s="463">
        <v>4.4141640280350419E-2</v>
      </c>
      <c r="Y481" s="476">
        <v>2.0000000000000001E-4</v>
      </c>
    </row>
    <row r="482" spans="1:25" x14ac:dyDescent="0.2">
      <c r="A482" s="475">
        <f t="shared" si="7"/>
        <v>478</v>
      </c>
      <c r="B482" s="462">
        <v>0.70248875799644073</v>
      </c>
      <c r="C482" s="461">
        <v>3415.1082137894773</v>
      </c>
      <c r="D482" s="462">
        <v>0.70432751335060373</v>
      </c>
      <c r="E482" s="462">
        <v>0.45007984029420006</v>
      </c>
      <c r="F482" s="516">
        <v>2026.52</v>
      </c>
      <c r="G482" s="464">
        <v>185599961605.7449</v>
      </c>
      <c r="H482" s="461">
        <v>16727779.178775217</v>
      </c>
      <c r="I482" s="464">
        <v>525912752750.41272</v>
      </c>
      <c r="J482" s="462">
        <v>0.47191975923346752</v>
      </c>
      <c r="K482" s="464">
        <v>16458932096.035278</v>
      </c>
      <c r="L482" s="464">
        <v>41243957541.835526</v>
      </c>
      <c r="M482" s="464">
        <v>43720930241.741798</v>
      </c>
      <c r="N482" s="464">
        <v>90876761986.991714</v>
      </c>
      <c r="O482" s="464">
        <v>30455.300554542635</v>
      </c>
      <c r="P482" s="461">
        <v>551711.39673622558</v>
      </c>
      <c r="Q482" s="461">
        <v>368271.88780751725</v>
      </c>
      <c r="R482" s="464">
        <v>888886971713.81824</v>
      </c>
      <c r="S482" s="462">
        <v>0.54548739306300631</v>
      </c>
      <c r="T482" s="462">
        <v>0.48549217266810757</v>
      </c>
      <c r="U482" s="461">
        <v>15.518645311094403</v>
      </c>
      <c r="V482" s="464">
        <v>7470774080802.8916</v>
      </c>
      <c r="W482" s="460">
        <v>2358.2543800000317</v>
      </c>
      <c r="X482" s="463">
        <v>4.6368430256805239E-2</v>
      </c>
      <c r="Y482" s="476">
        <v>2.0000000000000001E-4</v>
      </c>
    </row>
    <row r="483" spans="1:25" x14ac:dyDescent="0.2">
      <c r="A483" s="475">
        <f t="shared" si="7"/>
        <v>479</v>
      </c>
      <c r="B483" s="462">
        <v>0.5517792531402218</v>
      </c>
      <c r="C483" s="461">
        <v>5905.4316091749997</v>
      </c>
      <c r="D483" s="462">
        <v>0.46188715351852522</v>
      </c>
      <c r="E483" s="462">
        <v>0.3413032778677848</v>
      </c>
      <c r="F483" s="516">
        <v>2025.79</v>
      </c>
      <c r="G483" s="464">
        <v>50517455120.610214</v>
      </c>
      <c r="H483" s="461">
        <v>8413539.3777820803</v>
      </c>
      <c r="I483" s="464">
        <v>258586411504.61191</v>
      </c>
      <c r="J483" s="462">
        <v>0.32859888288262951</v>
      </c>
      <c r="K483" s="464">
        <v>15399792928.020111</v>
      </c>
      <c r="L483" s="464">
        <v>11273968901.08223</v>
      </c>
      <c r="M483" s="464">
        <v>65948732253.925896</v>
      </c>
      <c r="N483" s="464">
        <v>22558909103.263359</v>
      </c>
      <c r="O483" s="464">
        <v>45000</v>
      </c>
      <c r="P483" s="461">
        <v>170366.99671335483</v>
      </c>
      <c r="Q483" s="461">
        <v>80169.13224392182</v>
      </c>
      <c r="R483" s="464">
        <v>438277379411.78461</v>
      </c>
      <c r="S483" s="462">
        <v>0.47541559454114257</v>
      </c>
      <c r="T483" s="462">
        <v>0.26753349443443708</v>
      </c>
      <c r="U483" s="461">
        <v>15.456768056782183</v>
      </c>
      <c r="V483" s="464">
        <v>2086714578192.3389</v>
      </c>
      <c r="W483" s="460">
        <v>658.43308040830686</v>
      </c>
      <c r="X483" s="463">
        <v>4.5647505023293726E-2</v>
      </c>
      <c r="Y483" s="476">
        <v>2.0000000000000001E-4</v>
      </c>
    </row>
    <row r="484" spans="1:25" x14ac:dyDescent="0.2">
      <c r="A484" s="475">
        <f t="shared" si="7"/>
        <v>480</v>
      </c>
      <c r="B484" s="462">
        <v>0.69664428133320522</v>
      </c>
      <c r="C484" s="461">
        <v>5185.6505836862889</v>
      </c>
      <c r="D484" s="462">
        <v>0.70190276044537303</v>
      </c>
      <c r="E484" s="462">
        <v>0.51166240285292885</v>
      </c>
      <c r="F484" s="516">
        <v>2025.93</v>
      </c>
      <c r="G484" s="464">
        <v>215358648948.94547</v>
      </c>
      <c r="H484" s="461">
        <v>16362600.719328538</v>
      </c>
      <c r="I484" s="464">
        <v>453999633740.30426</v>
      </c>
      <c r="J484" s="462">
        <v>0.40375181141138128</v>
      </c>
      <c r="K484" s="464">
        <v>14654949864.868765</v>
      </c>
      <c r="L484" s="464">
        <v>4182499725.8644314</v>
      </c>
      <c r="M484" s="464">
        <v>108232062548.30193</v>
      </c>
      <c r="N484" s="464">
        <v>8037981614.1763821</v>
      </c>
      <c r="O484" s="464">
        <v>24540.084353782695</v>
      </c>
      <c r="P484" s="461">
        <v>101465.4375</v>
      </c>
      <c r="Q484" s="461">
        <v>33113.8125</v>
      </c>
      <c r="R484" s="464">
        <v>890694768529.8562</v>
      </c>
      <c r="S484" s="462">
        <v>0.58377602823562036</v>
      </c>
      <c r="T484" s="462">
        <v>0.41179326932378507</v>
      </c>
      <c r="U484" s="461">
        <v>16.493190505066828</v>
      </c>
      <c r="V484" s="464">
        <v>6752567305349.6338</v>
      </c>
      <c r="W484" s="460">
        <v>2131.2767415795188</v>
      </c>
      <c r="X484" s="463">
        <v>4.338452842022221E-2</v>
      </c>
      <c r="Y484" s="476">
        <v>2.0000000000000001E-4</v>
      </c>
    </row>
    <row r="485" spans="1:25" x14ac:dyDescent="0.2">
      <c r="A485" s="475">
        <f t="shared" si="7"/>
        <v>481</v>
      </c>
      <c r="B485" s="462">
        <v>0.4142744923712039</v>
      </c>
      <c r="C485" s="461">
        <v>1500</v>
      </c>
      <c r="D485" s="462">
        <v>1.0122502533289541</v>
      </c>
      <c r="E485" s="462">
        <v>0.41614580415031016</v>
      </c>
      <c r="F485" s="516">
        <v>2025.9</v>
      </c>
      <c r="G485" s="464">
        <v>260601602654.2225</v>
      </c>
      <c r="H485" s="461">
        <v>34372736.802763931</v>
      </c>
      <c r="I485" s="464">
        <v>677227623705.22339</v>
      </c>
      <c r="J485" s="462">
        <v>0.25046881632594153</v>
      </c>
      <c r="K485" s="464">
        <v>25694732364.000801</v>
      </c>
      <c r="L485" s="464">
        <v>38677120759.19796</v>
      </c>
      <c r="M485" s="464">
        <v>126556188228.62976</v>
      </c>
      <c r="N485" s="464">
        <v>60794103701.403145</v>
      </c>
      <c r="O485" s="464">
        <v>30899.59796771489</v>
      </c>
      <c r="P485" s="461">
        <v>398253.52940461593</v>
      </c>
      <c r="Q485" s="461">
        <v>238093.09236008671</v>
      </c>
      <c r="R485" s="464">
        <v>1216693030053.8105</v>
      </c>
      <c r="S485" s="462">
        <v>0.45718824800385388</v>
      </c>
      <c r="T485" s="462">
        <v>0.28863865472913613</v>
      </c>
      <c r="U485" s="461">
        <v>17.363004557398039</v>
      </c>
      <c r="V485" s="464">
        <v>6691332463864.7549</v>
      </c>
      <c r="W485" s="460">
        <v>2112.0239667395504</v>
      </c>
      <c r="X485" s="463">
        <v>4.2085177329705029E-2</v>
      </c>
      <c r="Y485" s="476">
        <v>2.0000000000000001E-4</v>
      </c>
    </row>
    <row r="486" spans="1:25" x14ac:dyDescent="0.2">
      <c r="A486" s="475">
        <f t="shared" si="7"/>
        <v>482</v>
      </c>
      <c r="B486" s="462">
        <v>0.48908376285627225</v>
      </c>
      <c r="C486" s="461">
        <v>6252.2302221613545</v>
      </c>
      <c r="D486" s="462">
        <v>0.53765554535582227</v>
      </c>
      <c r="E486" s="462">
        <v>0.46117005030962371</v>
      </c>
      <c r="F486" s="516">
        <v>2024.14</v>
      </c>
      <c r="G486" s="464">
        <v>289844785513.37366</v>
      </c>
      <c r="H486" s="461">
        <v>10129199.703038802</v>
      </c>
      <c r="I486" s="464">
        <v>363488697300.50134</v>
      </c>
      <c r="J486" s="462">
        <v>0.48908376285627231</v>
      </c>
      <c r="K486" s="464">
        <v>6163819252.6044149</v>
      </c>
      <c r="L486" s="464">
        <v>0</v>
      </c>
      <c r="M486" s="464">
        <v>185578637934.31259</v>
      </c>
      <c r="N486" s="464">
        <v>41064043571.837997</v>
      </c>
      <c r="O486" s="464">
        <v>31078.059934190816</v>
      </c>
      <c r="P486" s="461">
        <v>324991.26365733822</v>
      </c>
      <c r="Q486" s="461">
        <v>193903.19253771153</v>
      </c>
      <c r="R486" s="464">
        <v>872601986477.6355</v>
      </c>
      <c r="S486" s="462">
        <v>0.64095564062340615</v>
      </c>
      <c r="T486" s="462">
        <v>0.50358485850684609</v>
      </c>
      <c r="U486" s="461">
        <v>16.933750715122262</v>
      </c>
      <c r="V486" s="464">
        <v>8195850186299.6934</v>
      </c>
      <c r="W486" s="460">
        <v>2586.722393827768</v>
      </c>
      <c r="X486" s="463">
        <v>4.2997342225089233E-2</v>
      </c>
      <c r="Y486" s="476">
        <v>2.0000000000000001E-4</v>
      </c>
    </row>
    <row r="487" spans="1:25" x14ac:dyDescent="0.2">
      <c r="A487" s="475">
        <f t="shared" si="7"/>
        <v>483</v>
      </c>
      <c r="B487" s="462">
        <v>0.52265917774700132</v>
      </c>
      <c r="C487" s="461">
        <v>2701.3157948078988</v>
      </c>
      <c r="D487" s="462">
        <v>0.74097787857408337</v>
      </c>
      <c r="E487" s="462">
        <v>0.37555451275254237</v>
      </c>
      <c r="F487" s="516">
        <v>2025.65</v>
      </c>
      <c r="G487" s="464">
        <v>135694059318.9389</v>
      </c>
      <c r="H487" s="461">
        <v>17968140.900564354</v>
      </c>
      <c r="I487" s="464">
        <v>562740685741.71448</v>
      </c>
      <c r="J487" s="462">
        <v>0.52265917774700132</v>
      </c>
      <c r="K487" s="464">
        <v>25843191215.006241</v>
      </c>
      <c r="L487" s="464">
        <v>39541916039.802528</v>
      </c>
      <c r="M487" s="464">
        <v>103024940783.65623</v>
      </c>
      <c r="N487" s="464">
        <v>58768187923.385918</v>
      </c>
      <c r="O487" s="464">
        <v>19388.618617501812</v>
      </c>
      <c r="P487" s="461">
        <v>428171.90390318807</v>
      </c>
      <c r="Q487" s="461">
        <v>268694.11264939175</v>
      </c>
      <c r="R487" s="464">
        <v>955944002124.72876</v>
      </c>
      <c r="S487" s="462">
        <v>0.59452654716621156</v>
      </c>
      <c r="T487" s="462">
        <v>0.41284996293727705</v>
      </c>
      <c r="U487" s="461">
        <v>14.951346818474848</v>
      </c>
      <c r="V487" s="464">
        <v>6574758837566.6055</v>
      </c>
      <c r="W487" s="460">
        <v>2075.5088097059052</v>
      </c>
      <c r="X487" s="463">
        <v>4.8084616236363988E-2</v>
      </c>
      <c r="Y487" s="476">
        <v>2.0000000000000001E-4</v>
      </c>
    </row>
    <row r="488" spans="1:25" x14ac:dyDescent="0.2">
      <c r="A488" s="475">
        <f t="shared" si="7"/>
        <v>484</v>
      </c>
      <c r="B488" s="462">
        <v>0.52258983401762138</v>
      </c>
      <c r="C488" s="461">
        <v>6982.5589637284775</v>
      </c>
      <c r="D488" s="462">
        <v>1.0103476168891359</v>
      </c>
      <c r="E488" s="462">
        <v>0.4774670718241128</v>
      </c>
      <c r="F488" s="516">
        <v>2026.13</v>
      </c>
      <c r="G488" s="464">
        <v>136176779721.96791</v>
      </c>
      <c r="H488" s="461">
        <v>24335643.175934806</v>
      </c>
      <c r="I488" s="464">
        <v>669840949672.41504</v>
      </c>
      <c r="J488" s="462">
        <v>0.43379512312854263</v>
      </c>
      <c r="K488" s="464">
        <v>41718895171.420097</v>
      </c>
      <c r="L488" s="464">
        <v>102135742937.51889</v>
      </c>
      <c r="M488" s="464">
        <v>26546323946.881172</v>
      </c>
      <c r="N488" s="464">
        <v>16176130603.837574</v>
      </c>
      <c r="O488" s="464">
        <v>38923.717004031998</v>
      </c>
      <c r="P488" s="461">
        <v>145001.46142948134</v>
      </c>
      <c r="Q488" s="461">
        <v>67223.498757413996</v>
      </c>
      <c r="R488" s="464">
        <v>945636945127.58679</v>
      </c>
      <c r="S488" s="462">
        <v>0.52690460047722043</v>
      </c>
      <c r="T488" s="462">
        <v>0.40029753811065294</v>
      </c>
      <c r="U488" s="461">
        <v>14.91838909683746</v>
      </c>
      <c r="V488" s="464">
        <v>6222962534136.0811</v>
      </c>
      <c r="W488" s="460">
        <v>1964.3533779822251</v>
      </c>
      <c r="X488" s="463">
        <v>4.9234582286592408E-2</v>
      </c>
      <c r="Y488" s="476">
        <v>2.0000000000000001E-4</v>
      </c>
    </row>
    <row r="489" spans="1:25" x14ac:dyDescent="0.2">
      <c r="A489" s="475">
        <f t="shared" si="7"/>
        <v>485</v>
      </c>
      <c r="B489" s="462">
        <v>0.49215379070149307</v>
      </c>
      <c r="C489" s="461">
        <v>2155.0773243521271</v>
      </c>
      <c r="D489" s="462">
        <v>0.71311360093135823</v>
      </c>
      <c r="E489" s="462">
        <v>0.49256291509584949</v>
      </c>
      <c r="F489" s="516">
        <v>2024.81</v>
      </c>
      <c r="G489" s="464">
        <v>224821255191.54562</v>
      </c>
      <c r="H489" s="461">
        <v>16894827.008560937</v>
      </c>
      <c r="I489" s="464">
        <v>434359122957.75745</v>
      </c>
      <c r="J489" s="462">
        <v>0.38267891432902479</v>
      </c>
      <c r="K489" s="464">
        <v>12153298109.000341</v>
      </c>
      <c r="L489" s="464">
        <v>0</v>
      </c>
      <c r="M489" s="464">
        <v>145707152436.97845</v>
      </c>
      <c r="N489" s="464">
        <v>47680672159.761612</v>
      </c>
      <c r="O489" s="464">
        <v>34326.829113947533</v>
      </c>
      <c r="P489" s="461">
        <v>341471.24586530717</v>
      </c>
      <c r="Q489" s="461">
        <v>202075.55409336824</v>
      </c>
      <c r="R489" s="464">
        <v>868541529434.83154</v>
      </c>
      <c r="S489" s="462">
        <v>0.55723034583095166</v>
      </c>
      <c r="T489" s="462">
        <v>0.4263060169537789</v>
      </c>
      <c r="U489" s="461">
        <v>16.577640446306095</v>
      </c>
      <c r="V489" s="464">
        <v>6895615013785.707</v>
      </c>
      <c r="W489" s="460">
        <v>2175.8180494945682</v>
      </c>
      <c r="X489" s="463">
        <v>4.3066933211080564E-2</v>
      </c>
      <c r="Y489" s="476">
        <v>2.0000000000000001E-4</v>
      </c>
    </row>
    <row r="490" spans="1:25" x14ac:dyDescent="0.2">
      <c r="A490" s="475">
        <f t="shared" si="7"/>
        <v>486</v>
      </c>
      <c r="B490" s="462">
        <v>0.45933135530329522</v>
      </c>
      <c r="C490" s="461">
        <v>2420.9194481008121</v>
      </c>
      <c r="D490" s="462">
        <v>0.72734024634735162</v>
      </c>
      <c r="E490" s="462">
        <v>0.50939005981037855</v>
      </c>
      <c r="F490" s="516">
        <v>2024.14</v>
      </c>
      <c r="G490" s="464">
        <v>106399426410.25002</v>
      </c>
      <c r="H490" s="461">
        <v>17769723.024377353</v>
      </c>
      <c r="I490" s="464">
        <v>426437259683.81195</v>
      </c>
      <c r="J490" s="462">
        <v>0.23693378482390237</v>
      </c>
      <c r="K490" s="464">
        <v>11503256541.970387</v>
      </c>
      <c r="L490" s="464">
        <v>10069931559.327049</v>
      </c>
      <c r="M490" s="464">
        <v>205451331982.24789</v>
      </c>
      <c r="N490" s="464">
        <v>14935691241.550457</v>
      </c>
      <c r="O490" s="464">
        <v>34092.220645227455</v>
      </c>
      <c r="P490" s="461">
        <v>135081.34512073931</v>
      </c>
      <c r="Q490" s="461">
        <v>52561.217300561271</v>
      </c>
      <c r="R490" s="464">
        <v>933633372549.87793</v>
      </c>
      <c r="S490" s="462">
        <v>0.5318736031266259</v>
      </c>
      <c r="T490" s="462">
        <v>0.17999484702754359</v>
      </c>
      <c r="U490" s="461">
        <v>16.659785716647406</v>
      </c>
      <c r="V490" s="464">
        <v>3160228189512.2778</v>
      </c>
      <c r="W490" s="460">
        <v>997.90442432545967</v>
      </c>
      <c r="X490" s="463">
        <v>4.3044437411167362E-2</v>
      </c>
      <c r="Y490" s="476">
        <v>2.0000000000000001E-4</v>
      </c>
    </row>
    <row r="491" spans="1:25" x14ac:dyDescent="0.2">
      <c r="A491" s="475">
        <f t="shared" si="7"/>
        <v>487</v>
      </c>
      <c r="B491" s="462">
        <v>0.41825098114509529</v>
      </c>
      <c r="C491" s="461">
        <v>4303.2453811953083</v>
      </c>
      <c r="D491" s="462">
        <v>0.95454090277548809</v>
      </c>
      <c r="E491" s="462">
        <v>0.45777249741832149</v>
      </c>
      <c r="F491" s="516">
        <v>2024.33</v>
      </c>
      <c r="G491" s="464">
        <v>239380412307.76154</v>
      </c>
      <c r="H491" s="461">
        <v>27635008.284157943</v>
      </c>
      <c r="I491" s="464">
        <v>498628054349.85333</v>
      </c>
      <c r="J491" s="462">
        <v>0.16084387784102405</v>
      </c>
      <c r="K491" s="464">
        <v>11473647620.479937</v>
      </c>
      <c r="L491" s="464">
        <v>0</v>
      </c>
      <c r="M491" s="464">
        <v>169591094102.94174</v>
      </c>
      <c r="N491" s="464">
        <v>122244192503.58105</v>
      </c>
      <c r="O491" s="464">
        <v>26828.418805373509</v>
      </c>
      <c r="P491" s="461">
        <v>725166.12123956159</v>
      </c>
      <c r="Q491" s="461">
        <v>499947.91108299239</v>
      </c>
      <c r="R491" s="464">
        <v>1081199091648.9722</v>
      </c>
      <c r="S491" s="462">
        <v>0.43639720196712251</v>
      </c>
      <c r="T491" s="462">
        <v>0.27753818858423163</v>
      </c>
      <c r="U491" s="461">
        <v>17.750306520557579</v>
      </c>
      <c r="V491" s="464">
        <v>5744275814810.9287</v>
      </c>
      <c r="W491" s="460">
        <v>1812.8570145151893</v>
      </c>
      <c r="X491" s="463">
        <v>4.1711955616232754E-2</v>
      </c>
      <c r="Y491" s="476">
        <v>2.0000000000000001E-4</v>
      </c>
    </row>
    <row r="492" spans="1:25" x14ac:dyDescent="0.2">
      <c r="A492" s="475">
        <f t="shared" si="7"/>
        <v>488</v>
      </c>
      <c r="B492" s="462">
        <v>0.40940871026387748</v>
      </c>
      <c r="C492" s="461">
        <v>2785.7004185522846</v>
      </c>
      <c r="D492" s="462">
        <v>0.57756400159142995</v>
      </c>
      <c r="E492" s="462">
        <v>0.48645546077966501</v>
      </c>
      <c r="F492" s="516">
        <v>2026.12</v>
      </c>
      <c r="G492" s="464">
        <v>120756859195.8035</v>
      </c>
      <c r="H492" s="461">
        <v>12232251.128901485</v>
      </c>
      <c r="I492" s="464">
        <v>381781794831.47626</v>
      </c>
      <c r="J492" s="462">
        <v>0.40940871026387748</v>
      </c>
      <c r="K492" s="464">
        <v>48535300896.518578</v>
      </c>
      <c r="L492" s="464">
        <v>100212351389.21077</v>
      </c>
      <c r="M492" s="464">
        <v>54986177525.228065</v>
      </c>
      <c r="N492" s="464">
        <v>21763961802.763657</v>
      </c>
      <c r="O492" s="464">
        <v>26415.03745230678</v>
      </c>
      <c r="P492" s="461">
        <v>182296.7996331891</v>
      </c>
      <c r="Q492" s="461">
        <v>86633.270439012573</v>
      </c>
      <c r="R492" s="464">
        <v>700491026439.51465</v>
      </c>
      <c r="S492" s="462">
        <v>0.54577088083099445</v>
      </c>
      <c r="T492" s="462">
        <v>0.37374990335107139</v>
      </c>
      <c r="U492" s="461">
        <v>15.499984334362335</v>
      </c>
      <c r="V492" s="464">
        <v>4538401620250.499</v>
      </c>
      <c r="W492" s="460">
        <v>1429.5524502945834</v>
      </c>
      <c r="X492" s="463">
        <v>4.6053127013166717E-2</v>
      </c>
      <c r="Y492" s="476">
        <v>2.0000000000000001E-4</v>
      </c>
    </row>
    <row r="493" spans="1:25" x14ac:dyDescent="0.2">
      <c r="A493" s="475">
        <f t="shared" si="7"/>
        <v>489</v>
      </c>
      <c r="B493" s="462">
        <v>0.33319255897964861</v>
      </c>
      <c r="C493" s="461">
        <v>3706.5551303039501</v>
      </c>
      <c r="D493" s="462">
        <v>0.72176293310827233</v>
      </c>
      <c r="E493" s="462">
        <v>0.53079631429331375</v>
      </c>
      <c r="F493" s="516">
        <v>2026.49</v>
      </c>
      <c r="G493" s="464">
        <v>86615638448.155457</v>
      </c>
      <c r="H493" s="461">
        <v>17498488.817792803</v>
      </c>
      <c r="I493" s="464">
        <v>382178843753.19751</v>
      </c>
      <c r="J493" s="462">
        <v>0.23039836274126169</v>
      </c>
      <c r="K493" s="464">
        <v>26654430507.632065</v>
      </c>
      <c r="L493" s="464">
        <v>19473005946.632614</v>
      </c>
      <c r="M493" s="464">
        <v>33640728660.233612</v>
      </c>
      <c r="N493" s="464">
        <v>25998892219.262627</v>
      </c>
      <c r="O493" s="464">
        <v>27722.93868731771</v>
      </c>
      <c r="P493" s="461">
        <v>208204.68421494693</v>
      </c>
      <c r="Q493" s="461">
        <v>102563.59446815689</v>
      </c>
      <c r="R493" s="464">
        <v>618029346155.13892</v>
      </c>
      <c r="S493" s="462">
        <v>0.41105730434216331</v>
      </c>
      <c r="T493" s="462">
        <v>0.24335689406810945</v>
      </c>
      <c r="U493" s="461">
        <v>16.192382331612002</v>
      </c>
      <c r="V493" s="464">
        <v>2732069029818.4897</v>
      </c>
      <c r="W493" s="460">
        <v>862.43611180263883</v>
      </c>
      <c r="X493" s="463">
        <v>4.4445392941366416E-2</v>
      </c>
      <c r="Y493" s="476">
        <v>2.0000000000000001E-4</v>
      </c>
    </row>
    <row r="494" spans="1:25" x14ac:dyDescent="0.2">
      <c r="A494" s="475">
        <f t="shared" si="7"/>
        <v>490</v>
      </c>
      <c r="B494" s="462">
        <v>0.58068705919843844</v>
      </c>
      <c r="C494" s="461">
        <v>6132.7965786541035</v>
      </c>
      <c r="D494" s="462">
        <v>0.7917481012058416</v>
      </c>
      <c r="E494" s="462">
        <v>0.5100544988473954</v>
      </c>
      <c r="F494" s="516">
        <v>2025.33</v>
      </c>
      <c r="G494" s="464">
        <v>83421673079.669922</v>
      </c>
      <c r="H494" s="461">
        <v>18500579.747251216</v>
      </c>
      <c r="I494" s="464">
        <v>455999305857.43036</v>
      </c>
      <c r="J494" s="462">
        <v>0.27722559450190198</v>
      </c>
      <c r="K494" s="464">
        <v>6284610991.2442217</v>
      </c>
      <c r="L494" s="464">
        <v>0</v>
      </c>
      <c r="M494" s="464">
        <v>106435598118.14473</v>
      </c>
      <c r="N494" s="464">
        <v>66796164109.590187</v>
      </c>
      <c r="O494" s="464">
        <v>18149.350127602273</v>
      </c>
      <c r="P494" s="461">
        <v>404307.02276786108</v>
      </c>
      <c r="Q494" s="461">
        <v>248593.13745028147</v>
      </c>
      <c r="R494" s="464">
        <v>923026145983.62109</v>
      </c>
      <c r="S494" s="462">
        <v>0.49835773487806295</v>
      </c>
      <c r="T494" s="462">
        <v>0.18076693497111065</v>
      </c>
      <c r="U494" s="461">
        <v>15.96045485108856</v>
      </c>
      <c r="V494" s="464">
        <v>2933896479912.0742</v>
      </c>
      <c r="W494" s="460">
        <v>925.04760901207499</v>
      </c>
      <c r="X494" s="463">
        <v>4.472727041403677E-2</v>
      </c>
      <c r="Y494" s="476">
        <v>2.0000000000000001E-4</v>
      </c>
    </row>
    <row r="495" spans="1:25" x14ac:dyDescent="0.2">
      <c r="A495" s="475">
        <f t="shared" si="7"/>
        <v>491</v>
      </c>
      <c r="B495" s="462">
        <v>0.63659227609591329</v>
      </c>
      <c r="C495" s="461">
        <v>4338.3294561139664</v>
      </c>
      <c r="D495" s="462">
        <v>0.88183463214323554</v>
      </c>
      <c r="E495" s="462">
        <v>0.40842477613722883</v>
      </c>
      <c r="F495" s="516">
        <v>2023.75</v>
      </c>
      <c r="G495" s="464">
        <v>462184136049.07556</v>
      </c>
      <c r="H495" s="461">
        <v>24475722.646600053</v>
      </c>
      <c r="I495" s="464">
        <v>561544970104.62341</v>
      </c>
      <c r="J495" s="462">
        <v>0.23792577560520445</v>
      </c>
      <c r="K495" s="464">
        <v>18005053574.263828</v>
      </c>
      <c r="L495" s="464">
        <v>0</v>
      </c>
      <c r="M495" s="464">
        <v>454649507075.09839</v>
      </c>
      <c r="N495" s="464">
        <v>45551067122.844299</v>
      </c>
      <c r="O495" s="464">
        <v>23428.890759577545</v>
      </c>
      <c r="P495" s="461">
        <v>293254.73530487216</v>
      </c>
      <c r="Q495" s="461">
        <v>161643.87291328068</v>
      </c>
      <c r="R495" s="464">
        <v>1544184795194.6194</v>
      </c>
      <c r="S495" s="462">
        <v>0.57261160267819777</v>
      </c>
      <c r="T495" s="462">
        <v>0.35441724884107884</v>
      </c>
      <c r="U495" s="461">
        <v>18.031001027823901</v>
      </c>
      <c r="V495" s="464">
        <v>10727155871250.973</v>
      </c>
      <c r="W495" s="460">
        <v>3385.7081570922292</v>
      </c>
      <c r="X495" s="463">
        <v>4.1061323020473481E-2</v>
      </c>
      <c r="Y495" s="476">
        <v>2.0000000000000001E-4</v>
      </c>
    </row>
    <row r="496" spans="1:25" x14ac:dyDescent="0.2">
      <c r="A496" s="475">
        <f t="shared" si="7"/>
        <v>492</v>
      </c>
      <c r="B496" s="462">
        <v>0.60167165318046523</v>
      </c>
      <c r="C496" s="461">
        <v>4771.7778360374659</v>
      </c>
      <c r="D496" s="462">
        <v>0.95110338765293079</v>
      </c>
      <c r="E496" s="462">
        <v>0.64352182481844777</v>
      </c>
      <c r="F496" s="516">
        <v>2024.15</v>
      </c>
      <c r="G496" s="464">
        <v>222943048305.22015</v>
      </c>
      <c r="H496" s="461">
        <v>27541454.242999125</v>
      </c>
      <c r="I496" s="464">
        <v>724546971881.63037</v>
      </c>
      <c r="J496" s="462">
        <v>0.39739820699442086</v>
      </c>
      <c r="K496" s="464">
        <v>22777009432.473328</v>
      </c>
      <c r="L496" s="464">
        <v>30516420179.396702</v>
      </c>
      <c r="M496" s="464">
        <v>184696363900.30176</v>
      </c>
      <c r="N496" s="464">
        <v>98441686307.952682</v>
      </c>
      <c r="O496" s="464">
        <v>20367.514983155368</v>
      </c>
      <c r="P496" s="461">
        <v>580767.79436000111</v>
      </c>
      <c r="Q496" s="461">
        <v>383282.31735821167</v>
      </c>
      <c r="R496" s="464">
        <v>1291366786394.8662</v>
      </c>
      <c r="S496" s="462">
        <v>0.52473835138670255</v>
      </c>
      <c r="T496" s="462">
        <v>0.36294893271443629</v>
      </c>
      <c r="U496" s="461">
        <v>15.773362243920479</v>
      </c>
      <c r="V496" s="464">
        <v>8181511529405.1621</v>
      </c>
      <c r="W496" s="460">
        <v>2581.147245365828</v>
      </c>
      <c r="X496" s="463">
        <v>4.5916521892837375E-2</v>
      </c>
      <c r="Y496" s="476">
        <v>2.0000000000000001E-4</v>
      </c>
    </row>
    <row r="497" spans="1:25" x14ac:dyDescent="0.2">
      <c r="A497" s="475">
        <f t="shared" si="7"/>
        <v>493</v>
      </c>
      <c r="B497" s="462">
        <v>0.59662173261757023</v>
      </c>
      <c r="C497" s="461">
        <v>5641.0653486619067</v>
      </c>
      <c r="D497" s="462">
        <v>0.48910445685578308</v>
      </c>
      <c r="E497" s="462">
        <v>0.25458401312431522</v>
      </c>
      <c r="F497" s="516">
        <v>2024.55</v>
      </c>
      <c r="G497" s="464">
        <v>164797965539.46634</v>
      </c>
      <c r="H497" s="461">
        <v>9050636.6166626867</v>
      </c>
      <c r="I497" s="464">
        <v>290102642578.11023</v>
      </c>
      <c r="J497" s="462">
        <v>0.40341548873890032</v>
      </c>
      <c r="K497" s="464">
        <v>10443323975.832443</v>
      </c>
      <c r="L497" s="464">
        <v>0</v>
      </c>
      <c r="M497" s="464">
        <v>146529977183.82089</v>
      </c>
      <c r="N497" s="464">
        <v>106436969319.24942</v>
      </c>
      <c r="O497" s="464">
        <v>15161.548179592512</v>
      </c>
      <c r="P497" s="461">
        <v>601749.22910792485</v>
      </c>
      <c r="Q497" s="461">
        <v>416989.07850786229</v>
      </c>
      <c r="R497" s="464">
        <v>742373405096.76282</v>
      </c>
      <c r="S497" s="462">
        <v>0.56302772396971645</v>
      </c>
      <c r="T497" s="462">
        <v>0.38029800957265997</v>
      </c>
      <c r="U497" s="461">
        <v>16.441492316857211</v>
      </c>
      <c r="V497" s="464">
        <v>5210288470600.9902</v>
      </c>
      <c r="W497" s="460">
        <v>1643.9836404750347</v>
      </c>
      <c r="X497" s="463">
        <v>4.3430216431712909E-2</v>
      </c>
      <c r="Y497" s="476">
        <v>2.0000000000000001E-4</v>
      </c>
    </row>
    <row r="498" spans="1:25" x14ac:dyDescent="0.2">
      <c r="A498" s="475">
        <f t="shared" si="7"/>
        <v>494</v>
      </c>
      <c r="B498" s="462">
        <v>0.63985416808356221</v>
      </c>
      <c r="C498" s="461">
        <v>1500</v>
      </c>
      <c r="D498" s="462">
        <v>0.77238305150620179</v>
      </c>
      <c r="E498" s="462">
        <v>0.56714033939538078</v>
      </c>
      <c r="F498" s="516">
        <v>2024.79</v>
      </c>
      <c r="G498" s="464">
        <v>465806160854.51837</v>
      </c>
      <c r="H498" s="461">
        <v>20865313.964717817</v>
      </c>
      <c r="I498" s="464">
        <v>481316297443.46906</v>
      </c>
      <c r="J498" s="462">
        <v>0.27331006423946869</v>
      </c>
      <c r="K498" s="464">
        <v>11425761652.071938</v>
      </c>
      <c r="L498" s="464">
        <v>0</v>
      </c>
      <c r="M498" s="464">
        <v>425651844523.67462</v>
      </c>
      <c r="N498" s="464">
        <v>57765466008.231567</v>
      </c>
      <c r="O498" s="464">
        <v>29238.947321386724</v>
      </c>
      <c r="P498" s="461">
        <v>362906.85627937876</v>
      </c>
      <c r="Q498" s="461">
        <v>217043.75112775725</v>
      </c>
      <c r="R498" s="464">
        <v>1586021049040.6587</v>
      </c>
      <c r="S498" s="462">
        <v>0.61698026428496311</v>
      </c>
      <c r="T498" s="462">
        <v>0.3401368885181012</v>
      </c>
      <c r="U498" s="461">
        <v>18.157225548477733</v>
      </c>
      <c r="V498" s="464">
        <v>10600130012260.967</v>
      </c>
      <c r="W498" s="460">
        <v>3336.7878145847089</v>
      </c>
      <c r="X498" s="463">
        <v>4.0850922515776315E-2</v>
      </c>
      <c r="Y498" s="476">
        <v>2.0000000000000001E-4</v>
      </c>
    </row>
    <row r="499" spans="1:25" x14ac:dyDescent="0.2">
      <c r="A499" s="475">
        <f t="shared" si="7"/>
        <v>495</v>
      </c>
      <c r="B499" s="462">
        <v>0.48625548215572156</v>
      </c>
      <c r="C499" s="461">
        <v>4419.4543125480686</v>
      </c>
      <c r="D499" s="462">
        <v>1.06350518321079</v>
      </c>
      <c r="E499" s="462">
        <v>0.46315797340605341</v>
      </c>
      <c r="F499" s="516">
        <v>2024.03</v>
      </c>
      <c r="G499" s="464">
        <v>402283624402.80756</v>
      </c>
      <c r="H499" s="461">
        <v>35712250.189639255</v>
      </c>
      <c r="I499" s="464">
        <v>808397127869.85681</v>
      </c>
      <c r="J499" s="462">
        <v>0.37121462669500205</v>
      </c>
      <c r="K499" s="464">
        <v>27616009217.369648</v>
      </c>
      <c r="L499" s="464">
        <v>0</v>
      </c>
      <c r="M499" s="464">
        <v>274414369443.40244</v>
      </c>
      <c r="N499" s="464">
        <v>30358114677.501907</v>
      </c>
      <c r="O499" s="464">
        <v>29047.871219444169</v>
      </c>
      <c r="P499" s="461">
        <v>248358.45971896366</v>
      </c>
      <c r="Q499" s="461">
        <v>125176.46698732389</v>
      </c>
      <c r="R499" s="464">
        <v>1528274717543.2571</v>
      </c>
      <c r="S499" s="462">
        <v>0.55605518591382919</v>
      </c>
      <c r="T499" s="462">
        <v>0.40360955247518537</v>
      </c>
      <c r="U499" s="461">
        <v>16.848560210708811</v>
      </c>
      <c r="V499" s="464">
        <v>11364523014547.287</v>
      </c>
      <c r="W499" s="460">
        <v>3586.515015821532</v>
      </c>
      <c r="X499" s="463">
        <v>4.3572576636256348E-2</v>
      </c>
      <c r="Y499" s="476">
        <v>2.0000000000000001E-4</v>
      </c>
    </row>
    <row r="500" spans="1:25" x14ac:dyDescent="0.2">
      <c r="A500" s="475">
        <f t="shared" si="7"/>
        <v>496</v>
      </c>
      <c r="B500" s="462">
        <v>0.65564413951072797</v>
      </c>
      <c r="C500" s="461">
        <v>2751.8506347433622</v>
      </c>
      <c r="D500" s="462">
        <v>0.2730639605854871</v>
      </c>
      <c r="E500" s="462">
        <v>0.45757775690668984</v>
      </c>
      <c r="F500" s="516">
        <v>2023.75</v>
      </c>
      <c r="G500" s="464">
        <v>159040696306.61957</v>
      </c>
      <c r="H500" s="461">
        <v>4466896.5079025207</v>
      </c>
      <c r="I500" s="464">
        <v>181595496253.28506</v>
      </c>
      <c r="J500" s="462">
        <v>0.46996838014109088</v>
      </c>
      <c r="K500" s="464">
        <v>1595775075.0146332</v>
      </c>
      <c r="L500" s="464">
        <v>0</v>
      </c>
      <c r="M500" s="464">
        <v>252147026884.13422</v>
      </c>
      <c r="N500" s="464">
        <v>64879836461.762589</v>
      </c>
      <c r="O500" s="464">
        <v>28971.391084920328</v>
      </c>
      <c r="P500" s="461">
        <v>447498.53440049366</v>
      </c>
      <c r="Q500" s="461">
        <v>246588.04540213192</v>
      </c>
      <c r="R500" s="464">
        <v>725933000953.83777</v>
      </c>
      <c r="S500" s="462">
        <v>0.66502932727536646</v>
      </c>
      <c r="T500" s="462">
        <v>0.33118151403860724</v>
      </c>
      <c r="U500" s="461">
        <v>16.958942969757107</v>
      </c>
      <c r="V500" s="464">
        <v>4600594417915.7363</v>
      </c>
      <c r="W500" s="460">
        <v>1451.2696678125506</v>
      </c>
      <c r="X500" s="463">
        <v>4.1922653063247786E-2</v>
      </c>
      <c r="Y500" s="476">
        <v>2.0000000000000001E-4</v>
      </c>
    </row>
    <row r="501" spans="1:25" x14ac:dyDescent="0.2">
      <c r="A501" s="475">
        <f t="shared" si="7"/>
        <v>497</v>
      </c>
      <c r="B501" s="462">
        <v>0.48867670732367496</v>
      </c>
      <c r="C501" s="461">
        <v>4771.5195578275998</v>
      </c>
      <c r="D501" s="462">
        <v>0.98716189835984403</v>
      </c>
      <c r="E501" s="462">
        <v>0.29911262863412347</v>
      </c>
      <c r="F501" s="516">
        <v>2025.43</v>
      </c>
      <c r="G501" s="464">
        <v>281110669356.64978</v>
      </c>
      <c r="H501" s="461">
        <v>29376766.636354532</v>
      </c>
      <c r="I501" s="464">
        <v>516974662061.57184</v>
      </c>
      <c r="J501" s="462">
        <v>2.527693584559787E-2</v>
      </c>
      <c r="K501" s="464">
        <v>26424904795.426048</v>
      </c>
      <c r="L501" s="464">
        <v>22554262517.561619</v>
      </c>
      <c r="M501" s="464">
        <v>171623258455.4942</v>
      </c>
      <c r="N501" s="464">
        <v>45043044365.969269</v>
      </c>
      <c r="O501" s="464">
        <v>25336.007483767742</v>
      </c>
      <c r="P501" s="461">
        <v>292541.53452426282</v>
      </c>
      <c r="Q501" s="461">
        <v>158882.26920966757</v>
      </c>
      <c r="R501" s="464">
        <v>1018317731220.5725</v>
      </c>
      <c r="S501" s="462">
        <v>0.37111257087266525</v>
      </c>
      <c r="T501" s="462">
        <v>0.25620406767505305</v>
      </c>
      <c r="U501" s="461">
        <v>21.333303106532256</v>
      </c>
      <c r="V501" s="464">
        <v>5965525551246.7676</v>
      </c>
      <c r="W501" s="460">
        <v>1883.231887836967</v>
      </c>
      <c r="X501" s="463">
        <v>3.508362740192917E-2</v>
      </c>
      <c r="Y501" s="476">
        <v>2.0000000000000001E-4</v>
      </c>
    </row>
    <row r="502" spans="1:25" x14ac:dyDescent="0.2">
      <c r="A502" s="475">
        <f t="shared" si="7"/>
        <v>498</v>
      </c>
      <c r="B502" s="462">
        <v>0.56628956145697207</v>
      </c>
      <c r="C502" s="461">
        <v>7486.3465491881561</v>
      </c>
      <c r="D502" s="462">
        <v>0.93953585960561636</v>
      </c>
      <c r="E502" s="462">
        <v>0.45774311564790943</v>
      </c>
      <c r="F502" s="516">
        <v>2024.66</v>
      </c>
      <c r="G502" s="464">
        <v>313151783270.39526</v>
      </c>
      <c r="H502" s="461">
        <v>25968707.215980966</v>
      </c>
      <c r="I502" s="464">
        <v>705773007236.77808</v>
      </c>
      <c r="J502" s="462">
        <v>0.3395576844140753</v>
      </c>
      <c r="K502" s="464">
        <v>35548335026.243042</v>
      </c>
      <c r="L502" s="464">
        <v>50989955286.376831</v>
      </c>
      <c r="M502" s="464">
        <v>215336548883.39667</v>
      </c>
      <c r="N502" s="464">
        <v>50274995495.032745</v>
      </c>
      <c r="O502" s="464">
        <v>15116.439347563432</v>
      </c>
      <c r="P502" s="461">
        <v>312699.22130028304</v>
      </c>
      <c r="Q502" s="461">
        <v>174903.32894593163</v>
      </c>
      <c r="R502" s="464">
        <v>1426413182091.6313</v>
      </c>
      <c r="S502" s="462">
        <v>0.54040416041257433</v>
      </c>
      <c r="T502" s="462">
        <v>0.3622760899771521</v>
      </c>
      <c r="U502" s="461">
        <v>16.55764227223688</v>
      </c>
      <c r="V502" s="464">
        <v>9287377159320.6543</v>
      </c>
      <c r="W502" s="460">
        <v>2928.1304835456899</v>
      </c>
      <c r="X502" s="463">
        <v>4.4295005281872461E-2</v>
      </c>
      <c r="Y502" s="476">
        <v>2.0000000000000001E-4</v>
      </c>
    </row>
    <row r="503" spans="1:25" x14ac:dyDescent="0.2">
      <c r="A503" s="475">
        <f t="shared" si="7"/>
        <v>499</v>
      </c>
      <c r="B503" s="462">
        <v>0.38336015039481841</v>
      </c>
      <c r="C503" s="461">
        <v>2333.4865908500765</v>
      </c>
      <c r="D503" s="462">
        <v>0.75956967242282547</v>
      </c>
      <c r="E503" s="462">
        <v>0.6262605128109795</v>
      </c>
      <c r="F503" s="516">
        <v>2026.83</v>
      </c>
      <c r="G503" s="464">
        <v>102553765741.49178</v>
      </c>
      <c r="H503" s="461">
        <v>19354109.894848481</v>
      </c>
      <c r="I503" s="464">
        <v>505596321569.50507</v>
      </c>
      <c r="J503" s="462">
        <v>0.37568558097118454</v>
      </c>
      <c r="K503" s="464">
        <v>34847289923.405388</v>
      </c>
      <c r="L503" s="464">
        <v>48366766622.864395</v>
      </c>
      <c r="M503" s="464">
        <v>6719490880.7258472</v>
      </c>
      <c r="N503" s="464">
        <v>124009878632.9203</v>
      </c>
      <c r="O503" s="464">
        <v>20969.749288902269</v>
      </c>
      <c r="P503" s="461">
        <v>707991.70917880931</v>
      </c>
      <c r="Q503" s="461">
        <v>493463.17662124021</v>
      </c>
      <c r="R503" s="464">
        <v>879386329531.37915</v>
      </c>
      <c r="S503" s="462">
        <v>0.46428989730908615</v>
      </c>
      <c r="T503" s="462">
        <v>0.32082602940002602</v>
      </c>
      <c r="U503" s="461">
        <v>14.973007384673405</v>
      </c>
      <c r="V503" s="464">
        <v>4706100085919.8896</v>
      </c>
      <c r="W503" s="460">
        <v>1484.3195270808521</v>
      </c>
      <c r="X503" s="463">
        <v>4.816042253625525E-2</v>
      </c>
      <c r="Y503" s="476">
        <v>2.0000000000000001E-4</v>
      </c>
    </row>
    <row r="504" spans="1:25" x14ac:dyDescent="0.2">
      <c r="A504" s="475">
        <f t="shared" si="7"/>
        <v>500</v>
      </c>
      <c r="B504" s="462">
        <v>0.62008727269598352</v>
      </c>
      <c r="C504" s="461">
        <v>1861.6123333532587</v>
      </c>
      <c r="D504" s="462">
        <v>0.86849606316409944</v>
      </c>
      <c r="E504" s="462">
        <v>0.40895757558850782</v>
      </c>
      <c r="F504" s="516">
        <v>2025.35</v>
      </c>
      <c r="G504" s="464">
        <v>355863159925.77924</v>
      </c>
      <c r="H504" s="461">
        <v>24144648.83764695</v>
      </c>
      <c r="I504" s="464">
        <v>580444485180.35254</v>
      </c>
      <c r="J504" s="462">
        <v>0.24353926058918751</v>
      </c>
      <c r="K504" s="464">
        <v>31418250135.317017</v>
      </c>
      <c r="L504" s="464">
        <v>50825066838.834427</v>
      </c>
      <c r="M504" s="464">
        <v>153399738243.07571</v>
      </c>
      <c r="N504" s="464">
        <v>25311551414.074127</v>
      </c>
      <c r="O504" s="464">
        <v>25210.210965302456</v>
      </c>
      <c r="P504" s="461">
        <v>186723.25563372328</v>
      </c>
      <c r="Q504" s="461">
        <v>84926.996336009979</v>
      </c>
      <c r="R504" s="464">
        <v>1127600608862.2041</v>
      </c>
      <c r="S504" s="462">
        <v>0.48777938121099385</v>
      </c>
      <c r="T504" s="462">
        <v>0.39646513881967843</v>
      </c>
      <c r="U504" s="461">
        <v>17.696415664434475</v>
      </c>
      <c r="V504" s="464">
        <v>8685429368035.1631</v>
      </c>
      <c r="W504" s="460">
        <v>2740.4395201595962</v>
      </c>
      <c r="X504" s="463">
        <v>4.1368783829516545E-2</v>
      </c>
      <c r="Y504" s="476">
        <v>2.0000000000000001E-4</v>
      </c>
    </row>
    <row r="505" spans="1:25" x14ac:dyDescent="0.2">
      <c r="A505" s="475">
        <f t="shared" si="7"/>
        <v>501</v>
      </c>
      <c r="B505" s="462">
        <v>0.53168886783759184</v>
      </c>
      <c r="C505" s="461">
        <v>4959.2524076632099</v>
      </c>
      <c r="D505" s="462">
        <v>1.2126885139569756</v>
      </c>
      <c r="E505" s="462">
        <v>0.43248232074667059</v>
      </c>
      <c r="F505" s="516">
        <v>2025.42</v>
      </c>
      <c r="G505" s="464">
        <v>132479766504.83029</v>
      </c>
      <c r="H505" s="461">
        <v>31727647.785773512</v>
      </c>
      <c r="I505" s="464">
        <v>627752587454.95435</v>
      </c>
      <c r="J505" s="462">
        <v>0.27185656957923565</v>
      </c>
      <c r="K505" s="464">
        <v>36022414301.63176</v>
      </c>
      <c r="L505" s="464">
        <v>7331881596.0353889</v>
      </c>
      <c r="M505" s="464">
        <v>77625135536.604691</v>
      </c>
      <c r="N505" s="464">
        <v>1561818207.5851669</v>
      </c>
      <c r="O505" s="464">
        <v>24745.020663044113</v>
      </c>
      <c r="P505" s="461">
        <v>47911</v>
      </c>
      <c r="Q505" s="461">
        <v>6541</v>
      </c>
      <c r="R505" s="464">
        <v>947758675473.11658</v>
      </c>
      <c r="S505" s="462">
        <v>0.43426800860198328</v>
      </c>
      <c r="T505" s="462">
        <v>0.27894924493284806</v>
      </c>
      <c r="U505" s="461">
        <v>15.841651410531417</v>
      </c>
      <c r="V505" s="464">
        <v>4602738696658.3438</v>
      </c>
      <c r="W505" s="460">
        <v>1451.8760621495219</v>
      </c>
      <c r="X505" s="463">
        <v>4.6743837211794058E-2</v>
      </c>
      <c r="Y505" s="476">
        <v>2.0000000000000001E-4</v>
      </c>
    </row>
    <row r="506" spans="1:25" x14ac:dyDescent="0.2">
      <c r="A506" s="475">
        <f t="shared" si="7"/>
        <v>502</v>
      </c>
      <c r="B506" s="462">
        <v>0.65388382756821795</v>
      </c>
      <c r="C506" s="461">
        <v>7311.6293945285743</v>
      </c>
      <c r="D506" s="462">
        <v>0.60717656878195558</v>
      </c>
      <c r="E506" s="462">
        <v>0.48392638266631177</v>
      </c>
      <c r="F506" s="516">
        <v>2024.4</v>
      </c>
      <c r="G506" s="464">
        <v>239454756659.71252</v>
      </c>
      <c r="H506" s="461">
        <v>12181334.495933581</v>
      </c>
      <c r="I506" s="464">
        <v>389286090059.85248</v>
      </c>
      <c r="J506" s="462">
        <v>0.4198454335914058</v>
      </c>
      <c r="K506" s="464">
        <v>9121969273.1674995</v>
      </c>
      <c r="L506" s="464">
        <v>0</v>
      </c>
      <c r="M506" s="464">
        <v>181042643713.33377</v>
      </c>
      <c r="N506" s="464">
        <v>49722344551.201927</v>
      </c>
      <c r="O506" s="464">
        <v>41086.899175764411</v>
      </c>
      <c r="P506" s="461">
        <v>325525.64689353399</v>
      </c>
      <c r="Q506" s="461">
        <v>192518.28863115792</v>
      </c>
      <c r="R506" s="464">
        <v>928560636615.50232</v>
      </c>
      <c r="S506" s="462">
        <v>0.60524475140999989</v>
      </c>
      <c r="T506" s="462">
        <v>0.38760509304756435</v>
      </c>
      <c r="U506" s="461">
        <v>16.955225663062375</v>
      </c>
      <c r="V506" s="464">
        <v>6725042297458.458</v>
      </c>
      <c r="W506" s="460">
        <v>2123.6215421664433</v>
      </c>
      <c r="X506" s="463">
        <v>4.3085133709692865E-2</v>
      </c>
      <c r="Y506" s="476">
        <v>2.0000000000000001E-4</v>
      </c>
    </row>
    <row r="507" spans="1:25" x14ac:dyDescent="0.2">
      <c r="A507" s="475">
        <f t="shared" si="7"/>
        <v>503</v>
      </c>
      <c r="B507" s="462">
        <v>0.53298170378375798</v>
      </c>
      <c r="C507" s="461">
        <v>3114.5669517318124</v>
      </c>
      <c r="D507" s="462">
        <v>0.36694275210486316</v>
      </c>
      <c r="E507" s="462">
        <v>0.64277549647071774</v>
      </c>
      <c r="F507" s="516">
        <v>2026.03</v>
      </c>
      <c r="G507" s="464">
        <v>163680716718.80554</v>
      </c>
      <c r="H507" s="461">
        <v>6395172.4346093042</v>
      </c>
      <c r="I507" s="464">
        <v>280204818138.16425</v>
      </c>
      <c r="J507" s="462">
        <v>0.53298170378375809</v>
      </c>
      <c r="K507" s="464">
        <v>43459003237.581108</v>
      </c>
      <c r="L507" s="464">
        <v>103846092806.3353</v>
      </c>
      <c r="M507" s="464">
        <v>41279786603.07621</v>
      </c>
      <c r="N507" s="464">
        <v>27103835658.323574</v>
      </c>
      <c r="O507" s="464">
        <v>32589.004317519186</v>
      </c>
      <c r="P507" s="461">
        <v>247017.35934953997</v>
      </c>
      <c r="Q507" s="461">
        <v>111692.39145704264</v>
      </c>
      <c r="R507" s="464">
        <v>582963133588.36987</v>
      </c>
      <c r="S507" s="462">
        <v>0.62358104720131635</v>
      </c>
      <c r="T507" s="462">
        <v>0.51527928118683852</v>
      </c>
      <c r="U507" s="461">
        <v>16.057444788470288</v>
      </c>
      <c r="V507" s="464">
        <v>5371666730323.8789</v>
      </c>
      <c r="W507" s="460">
        <v>1693.2019104807298</v>
      </c>
      <c r="X507" s="463">
        <v>4.4913860557759033E-2</v>
      </c>
      <c r="Y507" s="476">
        <v>2.0000000000000001E-4</v>
      </c>
    </row>
    <row r="508" spans="1:25" x14ac:dyDescent="0.2">
      <c r="A508" s="475">
        <f t="shared" si="7"/>
        <v>504</v>
      </c>
      <c r="B508" s="462">
        <v>0.51025903802771455</v>
      </c>
      <c r="C508" s="461">
        <v>9335.6988645259007</v>
      </c>
      <c r="D508" s="462">
        <v>0.98285865062448496</v>
      </c>
      <c r="E508" s="462">
        <v>0.35591870269902559</v>
      </c>
      <c r="F508" s="516">
        <v>2024.72</v>
      </c>
      <c r="G508" s="464">
        <v>295365008099.53021</v>
      </c>
      <c r="H508" s="461">
        <v>24280901.250269391</v>
      </c>
      <c r="I508" s="464">
        <v>543959069751.35736</v>
      </c>
      <c r="J508" s="462">
        <v>0.41032122288751693</v>
      </c>
      <c r="K508" s="464">
        <v>9258257042.6697655</v>
      </c>
      <c r="L508" s="464">
        <v>0</v>
      </c>
      <c r="M508" s="464">
        <v>309242701789.32983</v>
      </c>
      <c r="N508" s="464">
        <v>2522319666.9200125</v>
      </c>
      <c r="O508" s="464">
        <v>25626.225112472002</v>
      </c>
      <c r="P508" s="461">
        <v>73044.944770161208</v>
      </c>
      <c r="Q508" s="461">
        <v>12824.4861925403</v>
      </c>
      <c r="R508" s="464">
        <v>1324184304283.5068</v>
      </c>
      <c r="S508" s="462">
        <v>0.63610006825177789</v>
      </c>
      <c r="T508" s="462">
        <v>0.36842132099190789</v>
      </c>
      <c r="U508" s="461">
        <v>16.609590278824331</v>
      </c>
      <c r="V508" s="464">
        <v>8739045637489.1279</v>
      </c>
      <c r="W508" s="460">
        <v>2756.563943682655</v>
      </c>
      <c r="X508" s="463">
        <v>4.5150691829545384E-2</v>
      </c>
      <c r="Y508" s="476">
        <v>2.0000000000000001E-4</v>
      </c>
    </row>
    <row r="509" spans="1:25" x14ac:dyDescent="0.2">
      <c r="A509" s="475">
        <f t="shared" si="7"/>
        <v>505</v>
      </c>
      <c r="B509" s="462">
        <v>0.36552304238734989</v>
      </c>
      <c r="C509" s="461">
        <v>3554.4690454582214</v>
      </c>
      <c r="D509" s="462">
        <v>0.92980642517890399</v>
      </c>
      <c r="E509" s="462">
        <v>0.47729309620414578</v>
      </c>
      <c r="F509" s="516">
        <v>2025.69</v>
      </c>
      <c r="G509" s="464">
        <v>249672277656.77072</v>
      </c>
      <c r="H509" s="461">
        <v>26801169.5587827</v>
      </c>
      <c r="I509" s="464">
        <v>395767503776.97949</v>
      </c>
      <c r="J509" s="462">
        <v>-0.12742048987535992</v>
      </c>
      <c r="K509" s="464">
        <v>17213924935.825752</v>
      </c>
      <c r="L509" s="464">
        <v>57171260053.964218</v>
      </c>
      <c r="M509" s="464">
        <v>104029835085.98955</v>
      </c>
      <c r="N509" s="464">
        <v>74338919343.317474</v>
      </c>
      <c r="O509" s="464">
        <v>30231.763541601358</v>
      </c>
      <c r="P509" s="461">
        <v>441087.09081713494</v>
      </c>
      <c r="Q509" s="461">
        <v>273439.06442865555</v>
      </c>
      <c r="R509" s="464">
        <v>960958695209.12634</v>
      </c>
      <c r="S509" s="462">
        <v>0.37025572703420068</v>
      </c>
      <c r="T509" s="462">
        <v>0.20550405432940236</v>
      </c>
      <c r="U509" s="461">
        <v>26.62674616294337</v>
      </c>
      <c r="V509" s="464">
        <v>5508075830395.8584</v>
      </c>
      <c r="W509" s="460">
        <v>1736.8307066966404</v>
      </c>
      <c r="X509" s="463">
        <v>2.8928854248931043E-2</v>
      </c>
      <c r="Y509" s="476">
        <v>2.0000000000000001E-4</v>
      </c>
    </row>
    <row r="510" spans="1:25" x14ac:dyDescent="0.2">
      <c r="A510" s="475">
        <f t="shared" si="7"/>
        <v>506</v>
      </c>
      <c r="B510" s="462">
        <v>0.56667451777132349</v>
      </c>
      <c r="C510" s="461">
        <v>5902.4151029935401</v>
      </c>
      <c r="D510" s="462">
        <v>0.90157192403214126</v>
      </c>
      <c r="E510" s="462">
        <v>0.40023507620202198</v>
      </c>
      <c r="F510" s="516">
        <v>2024.47</v>
      </c>
      <c r="G510" s="464">
        <v>253284839860.0098</v>
      </c>
      <c r="H510" s="461">
        <v>24604258.661890075</v>
      </c>
      <c r="I510" s="464">
        <v>703176740466.75269</v>
      </c>
      <c r="J510" s="462">
        <v>0.42905568591093524</v>
      </c>
      <c r="K510" s="464">
        <v>23356661376.677204</v>
      </c>
      <c r="L510" s="464">
        <v>20582057477.667034</v>
      </c>
      <c r="M510" s="464">
        <v>171350508901.79037</v>
      </c>
      <c r="N510" s="464">
        <v>58754366636.576813</v>
      </c>
      <c r="O510" s="464">
        <v>33648.484935217472</v>
      </c>
      <c r="P510" s="461">
        <v>381518.56765268021</v>
      </c>
      <c r="Q510" s="461">
        <v>228050.53261139547</v>
      </c>
      <c r="R510" s="464">
        <v>1233470990286.1277</v>
      </c>
      <c r="S510" s="462">
        <v>0.55422397088835218</v>
      </c>
      <c r="T510" s="462">
        <v>0.41903631598298524</v>
      </c>
      <c r="U510" s="461">
        <v>15.893036229665375</v>
      </c>
      <c r="V510" s="464">
        <v>9076546598061.2832</v>
      </c>
      <c r="W510" s="460">
        <v>2865.9416839730734</v>
      </c>
      <c r="X510" s="463">
        <v>4.580163489249587E-2</v>
      </c>
      <c r="Y510" s="476">
        <v>2.0000000000000001E-4</v>
      </c>
    </row>
    <row r="511" spans="1:25" x14ac:dyDescent="0.2">
      <c r="A511" s="475">
        <f t="shared" si="7"/>
        <v>507</v>
      </c>
      <c r="B511" s="462">
        <v>0.45779214185375527</v>
      </c>
      <c r="C511" s="461">
        <v>8649.9447486162189</v>
      </c>
      <c r="D511" s="462">
        <v>1.1346204102948187</v>
      </c>
      <c r="E511" s="462">
        <v>0.33014254711519803</v>
      </c>
      <c r="F511" s="516">
        <v>2025.1</v>
      </c>
      <c r="G511" s="464">
        <v>148835467765.45184</v>
      </c>
      <c r="H511" s="461">
        <v>19335695.022587821</v>
      </c>
      <c r="I511" s="464">
        <v>461976678853.58148</v>
      </c>
      <c r="J511" s="462">
        <v>0.20659385097033767</v>
      </c>
      <c r="K511" s="464">
        <v>20504731774.343414</v>
      </c>
      <c r="L511" s="464">
        <v>6090651698.8063717</v>
      </c>
      <c r="M511" s="464">
        <v>94386957061.669846</v>
      </c>
      <c r="N511" s="464">
        <v>1902974655.5696485</v>
      </c>
      <c r="O511" s="464">
        <v>16064.109157610239</v>
      </c>
      <c r="P511" s="461">
        <v>47911</v>
      </c>
      <c r="Q511" s="461">
        <v>6541</v>
      </c>
      <c r="R511" s="464">
        <v>739538170557.9425</v>
      </c>
      <c r="S511" s="462">
        <v>0.42196997187585811</v>
      </c>
      <c r="T511" s="462">
        <v>0.31726292199801553</v>
      </c>
      <c r="U511" s="461">
        <v>16.651380077473288</v>
      </c>
      <c r="V511" s="464">
        <v>4270546125268.1704</v>
      </c>
      <c r="W511" s="460">
        <v>1347.2125219460002</v>
      </c>
      <c r="X511" s="463">
        <v>4.4792849641763437E-2</v>
      </c>
      <c r="Y511" s="476">
        <v>2.0000000000000001E-4</v>
      </c>
    </row>
    <row r="512" spans="1:25" x14ac:dyDescent="0.2">
      <c r="A512" s="475">
        <f t="shared" si="7"/>
        <v>508</v>
      </c>
      <c r="B512" s="462">
        <v>0.55801764128387654</v>
      </c>
      <c r="C512" s="461">
        <v>1500</v>
      </c>
      <c r="D512" s="462">
        <v>0.45233462000761948</v>
      </c>
      <c r="E512" s="462">
        <v>0.44752914839648794</v>
      </c>
      <c r="F512" s="516">
        <v>2024.02</v>
      </c>
      <c r="G512" s="464">
        <v>190055402854.79419</v>
      </c>
      <c r="H512" s="461">
        <v>8668839.6089641862</v>
      </c>
      <c r="I512" s="464">
        <v>283025094106.73328</v>
      </c>
      <c r="J512" s="462">
        <v>0.41152895643658827</v>
      </c>
      <c r="K512" s="464">
        <v>7688620721.3524446</v>
      </c>
      <c r="L512" s="464">
        <v>0</v>
      </c>
      <c r="M512" s="464">
        <v>160587858145.40536</v>
      </c>
      <c r="N512" s="464">
        <v>56771466164.020103</v>
      </c>
      <c r="O512" s="464">
        <v>29065.361657460748</v>
      </c>
      <c r="P512" s="461">
        <v>410869.1025679906</v>
      </c>
      <c r="Q512" s="461">
        <v>216282.71267357838</v>
      </c>
      <c r="R512" s="464">
        <v>717941602683.00977</v>
      </c>
      <c r="S512" s="462">
        <v>0.59840383684818876</v>
      </c>
      <c r="T512" s="462">
        <v>0.38415978447839233</v>
      </c>
      <c r="U512" s="461">
        <v>17.098088630937117</v>
      </c>
      <c r="V512" s="464">
        <v>5253050472142.3496</v>
      </c>
      <c r="W512" s="460">
        <v>1658.061768853378</v>
      </c>
      <c r="X512" s="463">
        <v>4.2118717996161133E-2</v>
      </c>
      <c r="Y512" s="476">
        <v>2.0000000000000001E-4</v>
      </c>
    </row>
    <row r="513" spans="1:25" x14ac:dyDescent="0.2">
      <c r="A513" s="475">
        <f t="shared" si="7"/>
        <v>509</v>
      </c>
      <c r="B513" s="462">
        <v>0.41596973029988898</v>
      </c>
      <c r="C513" s="461">
        <v>1500</v>
      </c>
      <c r="D513" s="462">
        <v>0.70604436128371462</v>
      </c>
      <c r="E513" s="462">
        <v>0.52376307749152351</v>
      </c>
      <c r="F513" s="516">
        <v>2023.75</v>
      </c>
      <c r="G513" s="464">
        <v>278972143830.59766</v>
      </c>
      <c r="H513" s="461">
        <v>17317291.203928355</v>
      </c>
      <c r="I513" s="464">
        <v>535080408732.40729</v>
      </c>
      <c r="J513" s="462">
        <v>0.41596973029988904</v>
      </c>
      <c r="K513" s="464">
        <v>11156397203.464834</v>
      </c>
      <c r="L513" s="464">
        <v>0</v>
      </c>
      <c r="M513" s="464">
        <v>315406489757.44318</v>
      </c>
      <c r="N513" s="464">
        <v>46315138172.060272</v>
      </c>
      <c r="O513" s="464">
        <v>43871.265342720733</v>
      </c>
      <c r="P513" s="461">
        <v>348400.29980797111</v>
      </c>
      <c r="Q513" s="461">
        <v>207582.33117060852</v>
      </c>
      <c r="R513" s="464">
        <v>1197892754013.7544</v>
      </c>
      <c r="S513" s="462">
        <v>0.60352814870766003</v>
      </c>
      <c r="T513" s="462">
        <v>0.3617669047544384</v>
      </c>
      <c r="U513" s="461">
        <v>16.826917447975362</v>
      </c>
      <c r="V513" s="464">
        <v>8075449686801.5713</v>
      </c>
      <c r="W513" s="460">
        <v>2547.7375728071947</v>
      </c>
      <c r="X513" s="463">
        <v>4.3101623983197113E-2</v>
      </c>
      <c r="Y513" s="476">
        <v>2.0000000000000001E-4</v>
      </c>
    </row>
    <row r="514" spans="1:25" x14ac:dyDescent="0.2">
      <c r="A514" s="475">
        <f t="shared" si="7"/>
        <v>510</v>
      </c>
      <c r="B514" s="462">
        <v>0.27084062405316167</v>
      </c>
      <c r="C514" s="461">
        <v>2753.8402167478325</v>
      </c>
      <c r="D514" s="462">
        <v>0.78631123164662953</v>
      </c>
      <c r="E514" s="462">
        <v>0.58513586719829846</v>
      </c>
      <c r="F514" s="516">
        <v>2024.95</v>
      </c>
      <c r="G514" s="464">
        <v>279814482127.54224</v>
      </c>
      <c r="H514" s="461">
        <v>20105818.935338397</v>
      </c>
      <c r="I514" s="464">
        <v>563857823846.13269</v>
      </c>
      <c r="J514" s="462">
        <v>0.27084062405316167</v>
      </c>
      <c r="K514" s="464">
        <v>2286174865.9720035</v>
      </c>
      <c r="L514" s="464">
        <v>0</v>
      </c>
      <c r="M514" s="464">
        <v>245809804880.89774</v>
      </c>
      <c r="N514" s="464">
        <v>103587692020.70969</v>
      </c>
      <c r="O514" s="464">
        <v>21272.355381673733</v>
      </c>
      <c r="P514" s="461">
        <v>567911.15244626231</v>
      </c>
      <c r="Q514" s="461">
        <v>378498.66377398634</v>
      </c>
      <c r="R514" s="464">
        <v>1263016563916.5127</v>
      </c>
      <c r="S514" s="462">
        <v>0.51482125955876634</v>
      </c>
      <c r="T514" s="462">
        <v>0.32440706630204813</v>
      </c>
      <c r="U514" s="461">
        <v>17.087454773040207</v>
      </c>
      <c r="V514" s="464">
        <v>7591711353727.5605</v>
      </c>
      <c r="W514" s="460">
        <v>2395.7693897020549</v>
      </c>
      <c r="X514" s="463">
        <v>4.3401768217322709E-2</v>
      </c>
      <c r="Y514" s="476">
        <v>2.0000000000000001E-4</v>
      </c>
    </row>
    <row r="515" spans="1:25" x14ac:dyDescent="0.2">
      <c r="A515" s="475">
        <f t="shared" si="7"/>
        <v>511</v>
      </c>
      <c r="B515" s="462">
        <v>0.54327898605854774</v>
      </c>
      <c r="C515" s="461">
        <v>7888.0211920126312</v>
      </c>
      <c r="D515" s="462">
        <v>1.1567291883732858</v>
      </c>
      <c r="E515" s="462">
        <v>0.57083038354124871</v>
      </c>
      <c r="F515" s="516">
        <v>2025.85</v>
      </c>
      <c r="G515" s="464">
        <v>203736187379.63535</v>
      </c>
      <c r="H515" s="461">
        <v>29550504.879707765</v>
      </c>
      <c r="I515" s="464">
        <v>775852965903.01562</v>
      </c>
      <c r="J515" s="462">
        <v>0.44195877091585145</v>
      </c>
      <c r="K515" s="464">
        <v>35875504005.914368</v>
      </c>
      <c r="L515" s="464">
        <v>40186012452.491547</v>
      </c>
      <c r="M515" s="464">
        <v>126195978526.23071</v>
      </c>
      <c r="N515" s="464">
        <v>3862577416.0161839</v>
      </c>
      <c r="O515" s="464">
        <v>23216.607056720179</v>
      </c>
      <c r="P515" s="461">
        <v>61848.847132752075</v>
      </c>
      <c r="Q515" s="461">
        <v>16599.730260406883</v>
      </c>
      <c r="R515" s="464">
        <v>1230927787493.0906</v>
      </c>
      <c r="S515" s="462">
        <v>0.5632051298171542</v>
      </c>
      <c r="T515" s="462">
        <v>0.38812424975568804</v>
      </c>
      <c r="U515" s="461">
        <v>15.450839434019739</v>
      </c>
      <c r="V515" s="464">
        <v>8054373981822.2207</v>
      </c>
      <c r="W515" s="460">
        <v>2542.8940521317677</v>
      </c>
      <c r="X515" s="463">
        <v>4.8011707421908328E-2</v>
      </c>
      <c r="Y515" s="476">
        <v>2.0000000000000001E-4</v>
      </c>
    </row>
    <row r="516" spans="1:25" x14ac:dyDescent="0.2">
      <c r="A516" s="475">
        <f t="shared" si="7"/>
        <v>512</v>
      </c>
      <c r="B516" s="462">
        <v>0.42710361836230304</v>
      </c>
      <c r="C516" s="461">
        <v>3221.9544691997553</v>
      </c>
      <c r="D516" s="462">
        <v>0.84222095505596783</v>
      </c>
      <c r="E516" s="462">
        <v>0.43068438363796757</v>
      </c>
      <c r="F516" s="516">
        <v>2025.51</v>
      </c>
      <c r="G516" s="464">
        <v>285090461619.75214</v>
      </c>
      <c r="H516" s="461">
        <v>22331516.205273639</v>
      </c>
      <c r="I516" s="464">
        <v>620299685097.26282</v>
      </c>
      <c r="J516" s="462">
        <v>0.39761120963582486</v>
      </c>
      <c r="K516" s="464">
        <v>20165530543.989769</v>
      </c>
      <c r="L516" s="464">
        <v>29436013355.811302</v>
      </c>
      <c r="M516" s="464">
        <v>168292987542.64099</v>
      </c>
      <c r="N516" s="464">
        <v>38967797560.101151</v>
      </c>
      <c r="O516" s="464">
        <v>20865.491570668881</v>
      </c>
      <c r="P516" s="461">
        <v>272509.0927293899</v>
      </c>
      <c r="Q516" s="461">
        <v>147085.78111331238</v>
      </c>
      <c r="R516" s="464">
        <v>1220858305805.123</v>
      </c>
      <c r="S516" s="462">
        <v>0.57047971238611161</v>
      </c>
      <c r="T516" s="462">
        <v>0.40664696135648126</v>
      </c>
      <c r="U516" s="461">
        <v>16.394613946188912</v>
      </c>
      <c r="V516" s="464">
        <v>9054549124603.8066</v>
      </c>
      <c r="W516" s="460">
        <v>2851.9533661439159</v>
      </c>
      <c r="X516" s="463">
        <v>4.3891634705584395E-2</v>
      </c>
      <c r="Y516" s="476">
        <v>2.0000000000000001E-4</v>
      </c>
    </row>
    <row r="517" spans="1:25" x14ac:dyDescent="0.2">
      <c r="A517" s="475">
        <f t="shared" si="7"/>
        <v>513</v>
      </c>
      <c r="B517" s="462">
        <v>0.48651867128109816</v>
      </c>
      <c r="C517" s="461">
        <v>1578.292578807338</v>
      </c>
      <c r="D517" s="462">
        <v>0.85426227906574803</v>
      </c>
      <c r="E517" s="462">
        <v>0.27958617196676483</v>
      </c>
      <c r="F517" s="516">
        <v>2024.16</v>
      </c>
      <c r="G517" s="464">
        <v>429090480013.58936</v>
      </c>
      <c r="H517" s="461">
        <v>23975635.168548942</v>
      </c>
      <c r="I517" s="464">
        <v>735820163644.10083</v>
      </c>
      <c r="J517" s="462">
        <v>0.48170859720191339</v>
      </c>
      <c r="K517" s="464">
        <v>22338492317.891449</v>
      </c>
      <c r="L517" s="464">
        <v>8752731124.5820408</v>
      </c>
      <c r="M517" s="464">
        <v>266891569304.48788</v>
      </c>
      <c r="N517" s="464">
        <v>92028443248.481903</v>
      </c>
      <c r="O517" s="464">
        <v>10000</v>
      </c>
      <c r="P517" s="461">
        <v>545272.49414232688</v>
      </c>
      <c r="Q517" s="461">
        <v>358058.33183555264</v>
      </c>
      <c r="R517" s="464">
        <v>1465168772880.2773</v>
      </c>
      <c r="S517" s="462">
        <v>0.59792376980582551</v>
      </c>
      <c r="T517" s="462">
        <v>0.51404263247692594</v>
      </c>
      <c r="U517" s="461">
        <v>16.376553040463858</v>
      </c>
      <c r="V517" s="464">
        <v>13648834785182.336</v>
      </c>
      <c r="W517" s="460">
        <v>4306.9135207238551</v>
      </c>
      <c r="X517" s="463">
        <v>4.4214338028421757E-2</v>
      </c>
      <c r="Y517" s="476">
        <v>2.0000000000000001E-4</v>
      </c>
    </row>
    <row r="518" spans="1:25" x14ac:dyDescent="0.2">
      <c r="A518" s="475">
        <f t="shared" si="7"/>
        <v>514</v>
      </c>
      <c r="B518" s="462">
        <v>0.58891094850097236</v>
      </c>
      <c r="C518" s="461">
        <v>2361.3363073055552</v>
      </c>
      <c r="D518" s="462">
        <v>0.53897860241696427</v>
      </c>
      <c r="E518" s="462">
        <v>0.31316546131796574</v>
      </c>
      <c r="F518" s="516">
        <v>2025.19</v>
      </c>
      <c r="G518" s="464">
        <v>168993373208.10703</v>
      </c>
      <c r="H518" s="461">
        <v>11344151.071355902</v>
      </c>
      <c r="I518" s="464">
        <v>357628854327.95752</v>
      </c>
      <c r="J518" s="462">
        <v>0.4742060513258568</v>
      </c>
      <c r="K518" s="464">
        <v>16458912152.440876</v>
      </c>
      <c r="L518" s="464">
        <v>30375240151.484482</v>
      </c>
      <c r="M518" s="464">
        <v>80307245783.215958</v>
      </c>
      <c r="N518" s="464">
        <v>25618561427.630497</v>
      </c>
      <c r="O518" s="464">
        <v>19041.50164328191</v>
      </c>
      <c r="P518" s="461">
        <v>217029.83854978555</v>
      </c>
      <c r="Q518" s="461">
        <v>112420.68274580555</v>
      </c>
      <c r="R518" s="464">
        <v>623027994934.15125</v>
      </c>
      <c r="S518" s="462">
        <v>0.57898626111060003</v>
      </c>
      <c r="T518" s="462">
        <v>0.48561208682167201</v>
      </c>
      <c r="U518" s="461">
        <v>16.265761662314542</v>
      </c>
      <c r="V518" s="464">
        <v>5531842855585.3896</v>
      </c>
      <c r="W518" s="460">
        <v>1745.3471292194058</v>
      </c>
      <c r="X518" s="463">
        <v>4.395817936453273E-2</v>
      </c>
      <c r="Y518" s="476">
        <v>2.0000000000000001E-4</v>
      </c>
    </row>
    <row r="519" spans="1:25" x14ac:dyDescent="0.2">
      <c r="A519" s="475">
        <f t="shared" ref="A519:A582" si="8">A518+1</f>
        <v>515</v>
      </c>
      <c r="B519" s="462">
        <v>0.42058406422762845</v>
      </c>
      <c r="C519" s="461">
        <v>5948.8887507870804</v>
      </c>
      <c r="D519" s="462">
        <v>0.42307112565791277</v>
      </c>
      <c r="E519" s="462">
        <v>0.50148677455926971</v>
      </c>
      <c r="F519" s="516">
        <v>2023.8</v>
      </c>
      <c r="G519" s="464">
        <v>140974643458.55026</v>
      </c>
      <c r="H519" s="461">
        <v>7641773.6491342373</v>
      </c>
      <c r="I519" s="464">
        <v>255151971110.63635</v>
      </c>
      <c r="J519" s="462">
        <v>0.4205840642276284</v>
      </c>
      <c r="K519" s="464">
        <v>6195624997.6942577</v>
      </c>
      <c r="L519" s="464">
        <v>0</v>
      </c>
      <c r="M519" s="464">
        <v>166903430298.00146</v>
      </c>
      <c r="N519" s="464">
        <v>46353002428.66172</v>
      </c>
      <c r="O519" s="464">
        <v>32134.261535843161</v>
      </c>
      <c r="P519" s="461">
        <v>322202.64209025173</v>
      </c>
      <c r="Q519" s="461">
        <v>194805.72393364861</v>
      </c>
      <c r="R519" s="464">
        <v>685146923894.26306</v>
      </c>
      <c r="S519" s="462">
        <v>0.61777213160858624</v>
      </c>
      <c r="T519" s="462">
        <v>0.34129879855613188</v>
      </c>
      <c r="U519" s="461">
        <v>16.575801821658715</v>
      </c>
      <c r="V519" s="464">
        <v>4304150237201.313</v>
      </c>
      <c r="W519" s="460">
        <v>1358.4171005983017</v>
      </c>
      <c r="X519" s="463">
        <v>4.3659108432552635E-2</v>
      </c>
      <c r="Y519" s="476">
        <v>2.0000000000000001E-4</v>
      </c>
    </row>
    <row r="520" spans="1:25" x14ac:dyDescent="0.2">
      <c r="A520" s="475">
        <f t="shared" si="8"/>
        <v>516</v>
      </c>
      <c r="B520" s="462">
        <v>0.41696103178809307</v>
      </c>
      <c r="C520" s="461">
        <v>2559.9044933104615</v>
      </c>
      <c r="D520" s="462">
        <v>0.5507385977949113</v>
      </c>
      <c r="E520" s="462">
        <v>0.7</v>
      </c>
      <c r="F520" s="516">
        <v>2024.66</v>
      </c>
      <c r="G520" s="464">
        <v>250214919690.38205</v>
      </c>
      <c r="H520" s="461">
        <v>11602839.633691156</v>
      </c>
      <c r="I520" s="464">
        <v>422840159335.3656</v>
      </c>
      <c r="J520" s="462">
        <v>0.41696103178809307</v>
      </c>
      <c r="K520" s="464">
        <v>11810867529.303507</v>
      </c>
      <c r="L520" s="464">
        <v>0</v>
      </c>
      <c r="M520" s="464">
        <v>308673901250.315</v>
      </c>
      <c r="N520" s="464">
        <v>9470743174.3079376</v>
      </c>
      <c r="O520" s="464">
        <v>27387.242908179483</v>
      </c>
      <c r="P520" s="461">
        <v>101465.43749999999</v>
      </c>
      <c r="Q520" s="461">
        <v>33113.812499999985</v>
      </c>
      <c r="R520" s="464">
        <v>1148692658909.4937</v>
      </c>
      <c r="S520" s="462">
        <v>0.65267288207499286</v>
      </c>
      <c r="T520" s="462">
        <v>0.35552936414880743</v>
      </c>
      <c r="U520" s="461">
        <v>16.620726221964148</v>
      </c>
      <c r="V520" s="464">
        <v>7514814312135.3936</v>
      </c>
      <c r="W520" s="460">
        <v>2372.414129578603</v>
      </c>
      <c r="X520" s="463">
        <v>4.3513589038009982E-2</v>
      </c>
      <c r="Y520" s="476">
        <v>2.0000000000000001E-4</v>
      </c>
    </row>
    <row r="521" spans="1:25" x14ac:dyDescent="0.2">
      <c r="A521" s="475">
        <f t="shared" si="8"/>
        <v>517</v>
      </c>
      <c r="B521" s="462">
        <v>0.45209931130543962</v>
      </c>
      <c r="C521" s="461">
        <v>1547.6607843717261</v>
      </c>
      <c r="D521" s="462">
        <v>0.40219092572997733</v>
      </c>
      <c r="E521" s="462">
        <v>0.46698383478024247</v>
      </c>
      <c r="F521" s="516">
        <v>2024.73</v>
      </c>
      <c r="G521" s="464">
        <v>130977155185.91187</v>
      </c>
      <c r="H521" s="461">
        <v>7260557.1076004207</v>
      </c>
      <c r="I521" s="464">
        <v>218480630264.09872</v>
      </c>
      <c r="J521" s="462">
        <v>0.37569055399084683</v>
      </c>
      <c r="K521" s="464">
        <v>6023087046.3397732</v>
      </c>
      <c r="L521" s="464">
        <v>0</v>
      </c>
      <c r="M521" s="464">
        <v>121866321330.91373</v>
      </c>
      <c r="N521" s="464">
        <v>89436660872.078094</v>
      </c>
      <c r="O521" s="464">
        <v>45000</v>
      </c>
      <c r="P521" s="461">
        <v>632985.532239486</v>
      </c>
      <c r="Q521" s="461">
        <v>372219.40938055748</v>
      </c>
      <c r="R521" s="464">
        <v>561539672536.0022</v>
      </c>
      <c r="S521" s="462">
        <v>0.54234852166772518</v>
      </c>
      <c r="T521" s="462">
        <v>0.38621611845179227</v>
      </c>
      <c r="U521" s="461">
        <v>16.58192721836258</v>
      </c>
      <c r="V521" s="464">
        <v>4018290439321.3286</v>
      </c>
      <c r="W521" s="460">
        <v>1268.6661585196227</v>
      </c>
      <c r="X521" s="463">
        <v>4.3280549168682292E-2</v>
      </c>
      <c r="Y521" s="476">
        <v>2.0000000000000001E-4</v>
      </c>
    </row>
    <row r="522" spans="1:25" x14ac:dyDescent="0.2">
      <c r="A522" s="475">
        <f t="shared" si="8"/>
        <v>518</v>
      </c>
      <c r="B522" s="462">
        <v>0.46656936971875212</v>
      </c>
      <c r="C522" s="461">
        <v>1707.0337016753406</v>
      </c>
      <c r="D522" s="462">
        <v>0.58130137404023863</v>
      </c>
      <c r="E522" s="462">
        <v>0.39892575970025951</v>
      </c>
      <c r="F522" s="516">
        <v>2025.23</v>
      </c>
      <c r="G522" s="464">
        <v>333724345737.63373</v>
      </c>
      <c r="H522" s="461">
        <v>13064480.035517218</v>
      </c>
      <c r="I522" s="464">
        <v>382794175620.06775</v>
      </c>
      <c r="J522" s="462">
        <v>0.39521327288984287</v>
      </c>
      <c r="K522" s="464">
        <v>36250085746.777191</v>
      </c>
      <c r="L522" s="464">
        <v>95384043114.872025</v>
      </c>
      <c r="M522" s="464">
        <v>154684920340.47552</v>
      </c>
      <c r="N522" s="464">
        <v>11822429734.470539</v>
      </c>
      <c r="O522" s="464">
        <v>37543.572962049737</v>
      </c>
      <c r="P522" s="461">
        <v>122551.25537021854</v>
      </c>
      <c r="Q522" s="461">
        <v>45659.597488478947</v>
      </c>
      <c r="R522" s="464">
        <v>948876318360.76587</v>
      </c>
      <c r="S522" s="462">
        <v>0.61971740145047727</v>
      </c>
      <c r="T522" s="462">
        <v>0.49634426260161019</v>
      </c>
      <c r="U522" s="461">
        <v>17.125934651324428</v>
      </c>
      <c r="V522" s="464">
        <v>8862148054258.6934</v>
      </c>
      <c r="W522" s="460">
        <v>2795.8896452889453</v>
      </c>
      <c r="X522" s="463">
        <v>4.2533670872686204E-2</v>
      </c>
      <c r="Y522" s="476">
        <v>2.0000000000000001E-4</v>
      </c>
    </row>
    <row r="523" spans="1:25" x14ac:dyDescent="0.2">
      <c r="A523" s="475">
        <f t="shared" si="8"/>
        <v>519</v>
      </c>
      <c r="B523" s="462">
        <v>0.59864503051840579</v>
      </c>
      <c r="C523" s="461">
        <v>3157.9385830939009</v>
      </c>
      <c r="D523" s="462">
        <v>1.0042942277480416</v>
      </c>
      <c r="E523" s="462">
        <v>0.60933226968716503</v>
      </c>
      <c r="F523" s="516">
        <v>2025.58</v>
      </c>
      <c r="G523" s="464">
        <v>255783357850.58978</v>
      </c>
      <c r="H523" s="461">
        <v>31512769.380834006</v>
      </c>
      <c r="I523" s="464">
        <v>631109603328.27747</v>
      </c>
      <c r="J523" s="462">
        <v>0.24619721173908715</v>
      </c>
      <c r="K523" s="464">
        <v>18792311840.762413</v>
      </c>
      <c r="L523" s="464">
        <v>16978364622.072138</v>
      </c>
      <c r="M523" s="464">
        <v>184564263834.1712</v>
      </c>
      <c r="N523" s="464">
        <v>38870765297.440575</v>
      </c>
      <c r="O523" s="464">
        <v>38928.936123155952</v>
      </c>
      <c r="P523" s="461">
        <v>285783.55058099551</v>
      </c>
      <c r="Q523" s="461">
        <v>153542.53086680302</v>
      </c>
      <c r="R523" s="464">
        <v>1230753983242.894</v>
      </c>
      <c r="S523" s="462">
        <v>0.49232713249553944</v>
      </c>
      <c r="T523" s="462">
        <v>0.30119383333206018</v>
      </c>
      <c r="U523" s="461">
        <v>17.065815507712532</v>
      </c>
      <c r="V523" s="464">
        <v>6919329025391.6787</v>
      </c>
      <c r="W523" s="460">
        <v>2181.1418464677035</v>
      </c>
      <c r="X523" s="463">
        <v>4.300221698570876E-2</v>
      </c>
      <c r="Y523" s="476">
        <v>2.0000000000000001E-4</v>
      </c>
    </row>
    <row r="524" spans="1:25" x14ac:dyDescent="0.2">
      <c r="A524" s="475">
        <f t="shared" si="8"/>
        <v>520</v>
      </c>
      <c r="B524" s="462">
        <v>0.6284637822595508</v>
      </c>
      <c r="C524" s="461">
        <v>2567.4569220033986</v>
      </c>
      <c r="D524" s="462">
        <v>1.0275971253633025</v>
      </c>
      <c r="E524" s="462">
        <v>0.3828001391824154</v>
      </c>
      <c r="F524" s="516">
        <v>2023.77</v>
      </c>
      <c r="G524" s="464">
        <v>595164112765.62549</v>
      </c>
      <c r="H524" s="461">
        <v>33055091.900923222</v>
      </c>
      <c r="I524" s="464">
        <v>662386571063.49133</v>
      </c>
      <c r="J524" s="462">
        <v>0.12070455582471584</v>
      </c>
      <c r="K524" s="464">
        <v>21974152779.552685</v>
      </c>
      <c r="L524" s="464">
        <v>0</v>
      </c>
      <c r="M524" s="464">
        <v>452452158502.56409</v>
      </c>
      <c r="N524" s="464">
        <v>122506545381.82425</v>
      </c>
      <c r="O524" s="464">
        <v>42295.876319202915</v>
      </c>
      <c r="P524" s="461">
        <v>613575.68144246086</v>
      </c>
      <c r="Q524" s="461">
        <v>407036.36820343719</v>
      </c>
      <c r="R524" s="464">
        <v>1694610581320.6138</v>
      </c>
      <c r="S524" s="462">
        <v>0.48785767766181798</v>
      </c>
      <c r="T524" s="462">
        <v>0.3547863396611694</v>
      </c>
      <c r="U524" s="461">
        <v>19.171488680675765</v>
      </c>
      <c r="V524" s="464">
        <v>12569069783134.998</v>
      </c>
      <c r="W524" s="460">
        <v>3967.4782360796289</v>
      </c>
      <c r="X524" s="463">
        <v>3.8416068012043628E-2</v>
      </c>
      <c r="Y524" s="476">
        <v>2.0000000000000001E-4</v>
      </c>
    </row>
    <row r="525" spans="1:25" x14ac:dyDescent="0.2">
      <c r="A525" s="475">
        <f t="shared" si="8"/>
        <v>521</v>
      </c>
      <c r="B525" s="462">
        <v>0.46380495737400895</v>
      </c>
      <c r="C525" s="461">
        <v>1500</v>
      </c>
      <c r="D525" s="462">
        <v>0.76032334174601224</v>
      </c>
      <c r="E525" s="462">
        <v>0.58281611023624347</v>
      </c>
      <c r="F525" s="516">
        <v>2024.16</v>
      </c>
      <c r="G525" s="464">
        <v>257557781937.00177</v>
      </c>
      <c r="H525" s="461">
        <v>19142969.393423337</v>
      </c>
      <c r="I525" s="464">
        <v>443459974886.94757</v>
      </c>
      <c r="J525" s="462">
        <v>0.32041628100765518</v>
      </c>
      <c r="K525" s="464">
        <v>9395196966.9145641</v>
      </c>
      <c r="L525" s="464">
        <v>0</v>
      </c>
      <c r="M525" s="464">
        <v>258419424254.23859</v>
      </c>
      <c r="N525" s="464">
        <v>42470534551.20816</v>
      </c>
      <c r="O525" s="464">
        <v>27109.478502292372</v>
      </c>
      <c r="P525" s="461">
        <v>308121.72481426504</v>
      </c>
      <c r="Q525" s="461">
        <v>175521.7113352938</v>
      </c>
      <c r="R525" s="464">
        <v>1151312213119.2234</v>
      </c>
      <c r="S525" s="462">
        <v>0.59336695289865082</v>
      </c>
      <c r="T525" s="462">
        <v>0.3217115420452028</v>
      </c>
      <c r="U525" s="461">
        <v>17.133339941411087</v>
      </c>
      <c r="V525" s="464">
        <v>7045445228864.8037</v>
      </c>
      <c r="W525" s="460">
        <v>2224.6594900419313</v>
      </c>
      <c r="X525" s="463">
        <v>4.2136125326486418E-2</v>
      </c>
      <c r="Y525" s="476">
        <v>2.0000000000000001E-4</v>
      </c>
    </row>
    <row r="526" spans="1:25" x14ac:dyDescent="0.2">
      <c r="A526" s="475">
        <f t="shared" si="8"/>
        <v>522</v>
      </c>
      <c r="B526" s="462">
        <v>0.49046564584518243</v>
      </c>
      <c r="C526" s="461">
        <v>4094.8226567302709</v>
      </c>
      <c r="D526" s="462">
        <v>0.56612781010541624</v>
      </c>
      <c r="E526" s="462">
        <v>0.59541466575878754</v>
      </c>
      <c r="F526" s="516">
        <v>2026.82</v>
      </c>
      <c r="G526" s="464">
        <v>122082597641.07599</v>
      </c>
      <c r="H526" s="461">
        <v>11752908.524946505</v>
      </c>
      <c r="I526" s="464">
        <v>301449648051.99152</v>
      </c>
      <c r="J526" s="462">
        <v>0.31198827201015122</v>
      </c>
      <c r="K526" s="464">
        <v>19994967770.365829</v>
      </c>
      <c r="L526" s="464">
        <v>42997616293.617653</v>
      </c>
      <c r="M526" s="464">
        <v>18516853400.422245</v>
      </c>
      <c r="N526" s="464">
        <v>19004090145.002678</v>
      </c>
      <c r="O526" s="464">
        <v>24110.473760333272</v>
      </c>
      <c r="P526" s="461">
        <v>168484.28588405676</v>
      </c>
      <c r="Q526" s="461">
        <v>77082.795302823579</v>
      </c>
      <c r="R526" s="464">
        <v>581898343127.10718</v>
      </c>
      <c r="S526" s="462">
        <v>0.51624111732804856</v>
      </c>
      <c r="T526" s="462">
        <v>0.34257468670852054</v>
      </c>
      <c r="U526" s="461">
        <v>16.544994262927659</v>
      </c>
      <c r="V526" s="464">
        <v>3703365856576.6587</v>
      </c>
      <c r="W526" s="460">
        <v>1169.3494833703562</v>
      </c>
      <c r="X526" s="463">
        <v>4.2990868615763518E-2</v>
      </c>
      <c r="Y526" s="476">
        <v>2.0000000000000001E-4</v>
      </c>
    </row>
    <row r="527" spans="1:25" x14ac:dyDescent="0.2">
      <c r="A527" s="475">
        <f t="shared" si="8"/>
        <v>523</v>
      </c>
      <c r="B527" s="462">
        <v>0.57140864395835766</v>
      </c>
      <c r="C527" s="461">
        <v>4238.1774022908467</v>
      </c>
      <c r="D527" s="462">
        <v>0.99188500455296147</v>
      </c>
      <c r="E527" s="462">
        <v>0.47924918519814491</v>
      </c>
      <c r="F527" s="516">
        <v>2024.99</v>
      </c>
      <c r="G527" s="464">
        <v>272480046795.33725</v>
      </c>
      <c r="H527" s="461">
        <v>28467408.038688168</v>
      </c>
      <c r="I527" s="464">
        <v>709339455497.52527</v>
      </c>
      <c r="J527" s="462">
        <v>0.32676952062554099</v>
      </c>
      <c r="K527" s="464">
        <v>25209682723.415939</v>
      </c>
      <c r="L527" s="464">
        <v>0</v>
      </c>
      <c r="M527" s="464">
        <v>245262609659.73489</v>
      </c>
      <c r="N527" s="464">
        <v>11331663858.400669</v>
      </c>
      <c r="O527" s="464">
        <v>26818.270551894533</v>
      </c>
      <c r="P527" s="461">
        <v>109248.49557357936</v>
      </c>
      <c r="Q527" s="461">
        <v>41092.604448459089</v>
      </c>
      <c r="R527" s="464">
        <v>1398486216494.3982</v>
      </c>
      <c r="S527" s="462">
        <v>0.54681943573935299</v>
      </c>
      <c r="T527" s="462">
        <v>0.30465873233482416</v>
      </c>
      <c r="U527" s="461">
        <v>16.780662553030531</v>
      </c>
      <c r="V527" s="464">
        <v>7767723057885.2295</v>
      </c>
      <c r="W527" s="460">
        <v>2452.6848483841345</v>
      </c>
      <c r="X527" s="463">
        <v>4.4284916942379474E-2</v>
      </c>
      <c r="Y527" s="476">
        <v>2.0000000000000001E-4</v>
      </c>
    </row>
    <row r="528" spans="1:25" x14ac:dyDescent="0.2">
      <c r="A528" s="475">
        <f t="shared" si="8"/>
        <v>524</v>
      </c>
      <c r="B528" s="462">
        <v>0.29552021272531021</v>
      </c>
      <c r="C528" s="461">
        <v>6435.2582033706976</v>
      </c>
      <c r="D528" s="462">
        <v>0.2</v>
      </c>
      <c r="E528" s="462">
        <v>0.19416581532889804</v>
      </c>
      <c r="F528" s="516">
        <v>2024.44</v>
      </c>
      <c r="G528" s="464">
        <v>161542825595.77441</v>
      </c>
      <c r="H528" s="461">
        <v>3317924.4542034487</v>
      </c>
      <c r="I528" s="464">
        <v>167261724594.86987</v>
      </c>
      <c r="J528" s="462">
        <v>0.29552021272531026</v>
      </c>
      <c r="K528" s="464">
        <v>5060623427.0660563</v>
      </c>
      <c r="L528" s="464">
        <v>0</v>
      </c>
      <c r="M528" s="464">
        <v>144465242625.62936</v>
      </c>
      <c r="N528" s="464">
        <v>132977732212.79796</v>
      </c>
      <c r="O528" s="464">
        <v>24279.484408202759</v>
      </c>
      <c r="P528" s="461">
        <v>770667.27689014154</v>
      </c>
      <c r="Q528" s="461">
        <v>481620.04302642471</v>
      </c>
      <c r="R528" s="464">
        <v>580461223836.61877</v>
      </c>
      <c r="S528" s="462">
        <v>0.52775574948386916</v>
      </c>
      <c r="T528" s="462">
        <v>0.39451612000060748</v>
      </c>
      <c r="U528" s="461">
        <v>17.208048751261988</v>
      </c>
      <c r="V528" s="464">
        <v>4347862851968.835</v>
      </c>
      <c r="W528" s="460">
        <v>1371.0137106024135</v>
      </c>
      <c r="X528" s="463">
        <v>4.2359448602834679E-2</v>
      </c>
      <c r="Y528" s="476">
        <v>2.0000000000000001E-4</v>
      </c>
    </row>
    <row r="529" spans="1:25" x14ac:dyDescent="0.2">
      <c r="A529" s="475">
        <f t="shared" si="8"/>
        <v>525</v>
      </c>
      <c r="B529" s="462">
        <v>0.60961948492407925</v>
      </c>
      <c r="C529" s="461">
        <v>2674.1014928951536</v>
      </c>
      <c r="D529" s="462">
        <v>0.85046130452468405</v>
      </c>
      <c r="E529" s="462">
        <v>0.28161482704754903</v>
      </c>
      <c r="F529" s="516">
        <v>2023.98</v>
      </c>
      <c r="G529" s="464">
        <v>751933458442.15723</v>
      </c>
      <c r="H529" s="461">
        <v>22937705.304379612</v>
      </c>
      <c r="I529" s="464">
        <v>367489248233.62274</v>
      </c>
      <c r="J529" s="462">
        <v>-5.4493732997063837E-2</v>
      </c>
      <c r="K529" s="464">
        <v>7624460173.4962482</v>
      </c>
      <c r="L529" s="464">
        <v>0</v>
      </c>
      <c r="M529" s="464">
        <v>593199981743.08716</v>
      </c>
      <c r="N529" s="464">
        <v>20128276997.473263</v>
      </c>
      <c r="O529" s="464">
        <v>41505.973585725835</v>
      </c>
      <c r="P529" s="461">
        <v>170838.31980499456</v>
      </c>
      <c r="Q529" s="461">
        <v>74466.504751882894</v>
      </c>
      <c r="R529" s="464">
        <v>1570950568862.604</v>
      </c>
      <c r="S529" s="462">
        <v>0.59059737683311253</v>
      </c>
      <c r="T529" s="462">
        <v>0.4520950337338685</v>
      </c>
      <c r="U529" s="461">
        <v>20.426269243859274</v>
      </c>
      <c r="V529" s="464">
        <v>15682415696238.865</v>
      </c>
      <c r="W529" s="460">
        <v>4950.8270739132113</v>
      </c>
      <c r="X529" s="463">
        <v>3.6360929939975327E-2</v>
      </c>
      <c r="Y529" s="476">
        <v>2.0000000000000001E-4</v>
      </c>
    </row>
    <row r="530" spans="1:25" x14ac:dyDescent="0.2">
      <c r="A530" s="475">
        <f t="shared" si="8"/>
        <v>526</v>
      </c>
      <c r="B530" s="462">
        <v>0.40409266496852114</v>
      </c>
      <c r="C530" s="461">
        <v>6080.6697528225131</v>
      </c>
      <c r="D530" s="462">
        <v>0.49692906424279271</v>
      </c>
      <c r="E530" s="462">
        <v>0.57766267701064433</v>
      </c>
      <c r="F530" s="516">
        <v>2024.78</v>
      </c>
      <c r="G530" s="464">
        <v>60512845333.674133</v>
      </c>
      <c r="H530" s="461">
        <v>9205478.7975133713</v>
      </c>
      <c r="I530" s="464">
        <v>301828717569.92548</v>
      </c>
      <c r="J530" s="462">
        <v>0.37614277931754436</v>
      </c>
      <c r="K530" s="464">
        <v>7289679389.8652477</v>
      </c>
      <c r="L530" s="464">
        <v>0</v>
      </c>
      <c r="M530" s="464">
        <v>136606219915.57118</v>
      </c>
      <c r="N530" s="464">
        <v>31882446626.502472</v>
      </c>
      <c r="O530" s="464">
        <v>34765.151682534612</v>
      </c>
      <c r="P530" s="461">
        <v>216593.01634550578</v>
      </c>
      <c r="Q530" s="461">
        <v>112944.15729904141</v>
      </c>
      <c r="R530" s="464">
        <v>643565070254.66382</v>
      </c>
      <c r="S530" s="462">
        <v>0.57068053072989711</v>
      </c>
      <c r="T530" s="462">
        <v>0.21908430481625349</v>
      </c>
      <c r="U530" s="461">
        <v>15.480619683844695</v>
      </c>
      <c r="V530" s="464">
        <v>2452576621865.5576</v>
      </c>
      <c r="W530" s="460">
        <v>774.38278740722296</v>
      </c>
      <c r="X530" s="463">
        <v>4.6651315335003565E-2</v>
      </c>
      <c r="Y530" s="476">
        <v>2.0000000000000001E-4</v>
      </c>
    </row>
    <row r="531" spans="1:25" x14ac:dyDescent="0.2">
      <c r="A531" s="475">
        <f t="shared" si="8"/>
        <v>527</v>
      </c>
      <c r="B531" s="462">
        <v>0.51563997459434086</v>
      </c>
      <c r="C531" s="461">
        <v>1500</v>
      </c>
      <c r="D531" s="462">
        <v>0.57758276348948101</v>
      </c>
      <c r="E531" s="462">
        <v>0.52701742914755112</v>
      </c>
      <c r="F531" s="516">
        <v>2025.3</v>
      </c>
      <c r="G531" s="464">
        <v>200344639974.3786</v>
      </c>
      <c r="H531" s="461">
        <v>12708330.315071637</v>
      </c>
      <c r="I531" s="464">
        <v>401421083422.69989</v>
      </c>
      <c r="J531" s="462">
        <v>0.40964994465346694</v>
      </c>
      <c r="K531" s="464">
        <v>32985558046.429787</v>
      </c>
      <c r="L531" s="464">
        <v>73281090489.95813</v>
      </c>
      <c r="M531" s="464">
        <v>117010733749.88002</v>
      </c>
      <c r="N531" s="464">
        <v>50799479111.405251</v>
      </c>
      <c r="O531" s="464">
        <v>16079.324146119228</v>
      </c>
      <c r="P531" s="461">
        <v>314716.24096257903</v>
      </c>
      <c r="Q531" s="461">
        <v>184967.82629543467</v>
      </c>
      <c r="R531" s="464">
        <v>809012251090.77185</v>
      </c>
      <c r="S531" s="462">
        <v>0.5508254323324846</v>
      </c>
      <c r="T531" s="462">
        <v>0.42936075406180579</v>
      </c>
      <c r="U531" s="461">
        <v>16.357395908154778</v>
      </c>
      <c r="V531" s="464">
        <v>6434159852852.4492</v>
      </c>
      <c r="W531" s="460">
        <v>2030.9191615509383</v>
      </c>
      <c r="X531" s="463">
        <v>4.3273211450071229E-2</v>
      </c>
      <c r="Y531" s="476">
        <v>2.0000000000000001E-4</v>
      </c>
    </row>
    <row r="532" spans="1:25" x14ac:dyDescent="0.2">
      <c r="A532" s="475">
        <f t="shared" si="8"/>
        <v>528</v>
      </c>
      <c r="B532" s="462">
        <v>0.55384586536406077</v>
      </c>
      <c r="C532" s="461">
        <v>4619.8837107500685</v>
      </c>
      <c r="D532" s="462">
        <v>0.88846674500562006</v>
      </c>
      <c r="E532" s="462">
        <v>0.30112620191114359</v>
      </c>
      <c r="F532" s="516">
        <v>2025.18</v>
      </c>
      <c r="G532" s="464">
        <v>203548631306.01611</v>
      </c>
      <c r="H532" s="461">
        <v>24045772.974736758</v>
      </c>
      <c r="I532" s="464">
        <v>538480564893.79108</v>
      </c>
      <c r="J532" s="462">
        <v>0.20885997122041788</v>
      </c>
      <c r="K532" s="464">
        <v>26916505656.536324</v>
      </c>
      <c r="L532" s="464">
        <v>17709396058.774796</v>
      </c>
      <c r="M532" s="464">
        <v>137847162149.71631</v>
      </c>
      <c r="N532" s="464">
        <v>105507013164.10623</v>
      </c>
      <c r="O532" s="464">
        <v>29708.874274543112</v>
      </c>
      <c r="P532" s="461">
        <v>564257.82578625379</v>
      </c>
      <c r="Q532" s="461">
        <v>372127.91575461568</v>
      </c>
      <c r="R532" s="464">
        <v>1072450221915.5469</v>
      </c>
      <c r="S532" s="462">
        <v>0.43225551353315717</v>
      </c>
      <c r="T532" s="462">
        <v>0.27171870010809734</v>
      </c>
      <c r="U532" s="461">
        <v>17.0885589605621</v>
      </c>
      <c r="V532" s="464">
        <v>5447079264189.4326</v>
      </c>
      <c r="W532" s="460">
        <v>1718.2548157315473</v>
      </c>
      <c r="X532" s="463">
        <v>4.3296127866322046E-2</v>
      </c>
      <c r="Y532" s="476">
        <v>2.0000000000000001E-4</v>
      </c>
    </row>
    <row r="533" spans="1:25" x14ac:dyDescent="0.2">
      <c r="A533" s="475">
        <f t="shared" si="8"/>
        <v>529</v>
      </c>
      <c r="B533" s="462">
        <v>0.47258533324588498</v>
      </c>
      <c r="C533" s="461">
        <v>6983.4399406337579</v>
      </c>
      <c r="D533" s="462">
        <v>0.59494819136108246</v>
      </c>
      <c r="E533" s="462">
        <v>0.48421717995802788</v>
      </c>
      <c r="F533" s="516">
        <v>2023.75</v>
      </c>
      <c r="G533" s="464">
        <v>468440156445.22394</v>
      </c>
      <c r="H533" s="461">
        <v>11752161.666184064</v>
      </c>
      <c r="I533" s="464">
        <v>329414065767.80743</v>
      </c>
      <c r="J533" s="462">
        <v>0.32175379159721107</v>
      </c>
      <c r="K533" s="464">
        <v>4769604837.365036</v>
      </c>
      <c r="L533" s="464">
        <v>0</v>
      </c>
      <c r="M533" s="464">
        <v>434855021096.77368</v>
      </c>
      <c r="N533" s="464">
        <v>23035812438.547558</v>
      </c>
      <c r="O533" s="464">
        <v>24136.548873237647</v>
      </c>
      <c r="P533" s="461">
        <v>182535.65552356964</v>
      </c>
      <c r="Q533" s="461">
        <v>86502.374384547598</v>
      </c>
      <c r="R533" s="464">
        <v>1138064568977.6189</v>
      </c>
      <c r="S533" s="462">
        <v>0.64807625429078752</v>
      </c>
      <c r="T533" s="462">
        <v>0.47500334373674102</v>
      </c>
      <c r="U533" s="461">
        <v>18.188096346893666</v>
      </c>
      <c r="V533" s="464">
        <v>10702014554784.963</v>
      </c>
      <c r="W533" s="460">
        <v>3377.2596881209925</v>
      </c>
      <c r="X533" s="463">
        <v>4.0531722921476929E-2</v>
      </c>
      <c r="Y533" s="476">
        <v>2.0000000000000001E-4</v>
      </c>
    </row>
    <row r="534" spans="1:25" x14ac:dyDescent="0.2">
      <c r="A534" s="475">
        <f t="shared" si="8"/>
        <v>530</v>
      </c>
      <c r="B534" s="462">
        <v>0.69683762864466248</v>
      </c>
      <c r="C534" s="461">
        <v>1500</v>
      </c>
      <c r="D534" s="462">
        <v>0.99646093535982327</v>
      </c>
      <c r="E534" s="462">
        <v>0.23391766845462086</v>
      </c>
      <c r="F534" s="516">
        <v>2023.75</v>
      </c>
      <c r="G534" s="464">
        <v>316182934776.54413</v>
      </c>
      <c r="H534" s="461">
        <v>31941242.212917831</v>
      </c>
      <c r="I534" s="464">
        <v>680630824023.07544</v>
      </c>
      <c r="J534" s="462">
        <v>0.28879723985543648</v>
      </c>
      <c r="K534" s="464">
        <v>18164965193.869072</v>
      </c>
      <c r="L534" s="464">
        <v>0</v>
      </c>
      <c r="M534" s="464">
        <v>375797670703.92926</v>
      </c>
      <c r="N534" s="464">
        <v>25317864070.403461</v>
      </c>
      <c r="O534" s="464">
        <v>27855.157101102624</v>
      </c>
      <c r="P534" s="461">
        <v>207865.71869130779</v>
      </c>
      <c r="Q534" s="461">
        <v>98077.716047987022</v>
      </c>
      <c r="R534" s="464">
        <v>1516423287483.6558</v>
      </c>
      <c r="S534" s="462">
        <v>0.56016013030034562</v>
      </c>
      <c r="T534" s="462">
        <v>0.28904915326470082</v>
      </c>
      <c r="U534" s="461">
        <v>17.242453467327639</v>
      </c>
      <c r="V534" s="464">
        <v>8313479390085.9209</v>
      </c>
      <c r="W534" s="460">
        <v>2622.4311505247197</v>
      </c>
      <c r="X534" s="463">
        <v>4.2286948577676398E-2</v>
      </c>
      <c r="Y534" s="476">
        <v>2.0000000000000001E-4</v>
      </c>
    </row>
    <row r="535" spans="1:25" x14ac:dyDescent="0.2">
      <c r="A535" s="475">
        <f t="shared" si="8"/>
        <v>531</v>
      </c>
      <c r="B535" s="462">
        <v>0.59025665371422242</v>
      </c>
      <c r="C535" s="461">
        <v>1886.78398182618</v>
      </c>
      <c r="D535" s="462">
        <v>0.56552926003324799</v>
      </c>
      <c r="E535" s="462">
        <v>0.47013232738053323</v>
      </c>
      <c r="F535" s="516">
        <v>2025.62</v>
      </c>
      <c r="G535" s="464">
        <v>103485245051.51805</v>
      </c>
      <c r="H535" s="461">
        <v>11801085.273907308</v>
      </c>
      <c r="I535" s="464">
        <v>464417045910.7229</v>
      </c>
      <c r="J535" s="462">
        <v>0.52264094473896849</v>
      </c>
      <c r="K535" s="464">
        <v>15966093368.635397</v>
      </c>
      <c r="L535" s="464">
        <v>11458869638.929256</v>
      </c>
      <c r="M535" s="464">
        <v>81458495814.860474</v>
      </c>
      <c r="N535" s="464">
        <v>32810985982.679375</v>
      </c>
      <c r="O535" s="464">
        <v>41822.456243434135</v>
      </c>
      <c r="P535" s="461">
        <v>229359.68199811276</v>
      </c>
      <c r="Q535" s="461">
        <v>120944.4611161174</v>
      </c>
      <c r="R535" s="464">
        <v>757149603374.69348</v>
      </c>
      <c r="S535" s="462">
        <v>0.59662510277564162</v>
      </c>
      <c r="T535" s="462">
        <v>0.38126047246361866</v>
      </c>
      <c r="U535" s="461">
        <v>15.093718167565418</v>
      </c>
      <c r="V535" s="464">
        <v>4973961267580.8691</v>
      </c>
      <c r="W535" s="460">
        <v>1569.9323845640115</v>
      </c>
      <c r="X535" s="463">
        <v>4.6574723969365447E-2</v>
      </c>
      <c r="Y535" s="476">
        <v>2.0000000000000001E-4</v>
      </c>
    </row>
    <row r="536" spans="1:25" x14ac:dyDescent="0.2">
      <c r="A536" s="475">
        <f t="shared" si="8"/>
        <v>532</v>
      </c>
      <c r="B536" s="462">
        <v>0.45610994349652245</v>
      </c>
      <c r="C536" s="461">
        <v>4785.1138865671937</v>
      </c>
      <c r="D536" s="462">
        <v>0.24570798144630246</v>
      </c>
      <c r="E536" s="462">
        <v>0.61531443380716855</v>
      </c>
      <c r="F536" s="516">
        <v>2025.72</v>
      </c>
      <c r="G536" s="464">
        <v>129083811707.31757</v>
      </c>
      <c r="H536" s="461">
        <v>3930170.5938809407</v>
      </c>
      <c r="I536" s="464">
        <v>190640747050.39294</v>
      </c>
      <c r="J536" s="462">
        <v>0.45610994349652245</v>
      </c>
      <c r="K536" s="464">
        <v>10122332719.063726</v>
      </c>
      <c r="L536" s="464">
        <v>14744232557.784903</v>
      </c>
      <c r="M536" s="464">
        <v>85195304989.146469</v>
      </c>
      <c r="N536" s="464">
        <v>39295796117.35125</v>
      </c>
      <c r="O536" s="464">
        <v>32911.823825605577</v>
      </c>
      <c r="P536" s="461">
        <v>302620.11859393731</v>
      </c>
      <c r="Q536" s="461">
        <v>149745.80196349026</v>
      </c>
      <c r="R536" s="464">
        <v>458031102956.61774</v>
      </c>
      <c r="S536" s="462">
        <v>0.59852077767222212</v>
      </c>
      <c r="T536" s="462">
        <v>0.476695352950325</v>
      </c>
      <c r="U536" s="461">
        <v>16.490800973947398</v>
      </c>
      <c r="V536" s="464">
        <v>4107385329340.9692</v>
      </c>
      <c r="W536" s="460">
        <v>1295.4031826789108</v>
      </c>
      <c r="X536" s="463">
        <v>4.2636845965043906E-2</v>
      </c>
      <c r="Y536" s="476">
        <v>2.0000000000000001E-4</v>
      </c>
    </row>
    <row r="537" spans="1:25" x14ac:dyDescent="0.2">
      <c r="A537" s="475">
        <f t="shared" si="8"/>
        <v>533</v>
      </c>
      <c r="B537" s="462">
        <v>0.41219231552333707</v>
      </c>
      <c r="C537" s="461">
        <v>6221.4641553209112</v>
      </c>
      <c r="D537" s="462">
        <v>0.463637709755361</v>
      </c>
      <c r="E537" s="462">
        <v>0.42937740661215451</v>
      </c>
      <c r="F537" s="516">
        <v>2024.62</v>
      </c>
      <c r="G537" s="464">
        <v>263584570466.49329</v>
      </c>
      <c r="H537" s="461">
        <v>8536597.704033047</v>
      </c>
      <c r="I537" s="464">
        <v>310971611311.4057</v>
      </c>
      <c r="J537" s="462">
        <v>0.41219231552333713</v>
      </c>
      <c r="K537" s="464">
        <v>13119292248.538177</v>
      </c>
      <c r="L537" s="464">
        <v>0</v>
      </c>
      <c r="M537" s="464">
        <v>213003127694.10922</v>
      </c>
      <c r="N537" s="464">
        <v>43931889984.463341</v>
      </c>
      <c r="O537" s="464">
        <v>22794.456732704115</v>
      </c>
      <c r="P537" s="461">
        <v>269017.83009138121</v>
      </c>
      <c r="Q537" s="461">
        <v>152879.11382314691</v>
      </c>
      <c r="R537" s="464">
        <v>914052110144.11646</v>
      </c>
      <c r="S537" s="462">
        <v>0.63665778675718065</v>
      </c>
      <c r="T537" s="462">
        <v>0.41386758127863932</v>
      </c>
      <c r="U537" s="461">
        <v>17.134783696234653</v>
      </c>
      <c r="V537" s="464">
        <v>7179180722594.541</v>
      </c>
      <c r="W537" s="460">
        <v>2265.9951640681738</v>
      </c>
      <c r="X537" s="463">
        <v>4.2367886738844299E-2</v>
      </c>
      <c r="Y537" s="476">
        <v>2.0000000000000001E-4</v>
      </c>
    </row>
    <row r="538" spans="1:25" x14ac:dyDescent="0.2">
      <c r="A538" s="475">
        <f t="shared" si="8"/>
        <v>534</v>
      </c>
      <c r="B538" s="462">
        <v>0.46954157518831674</v>
      </c>
      <c r="C538" s="461">
        <v>2218.3836547269934</v>
      </c>
      <c r="D538" s="462">
        <v>1.1904837667001713</v>
      </c>
      <c r="E538" s="462">
        <v>0.37226857121613066</v>
      </c>
      <c r="F538" s="516">
        <v>2023.75</v>
      </c>
      <c r="G538" s="464">
        <v>639669054978.33582</v>
      </c>
      <c r="H538" s="461">
        <v>45688718.709679656</v>
      </c>
      <c r="I538" s="464">
        <v>861148876035.245</v>
      </c>
      <c r="J538" s="462">
        <v>0.24445586861823831</v>
      </c>
      <c r="K538" s="464">
        <v>30073435882.022285</v>
      </c>
      <c r="L538" s="464">
        <v>0</v>
      </c>
      <c r="M538" s="464">
        <v>570713902008.79346</v>
      </c>
      <c r="N538" s="464">
        <v>25510383816.626938</v>
      </c>
      <c r="O538" s="464">
        <v>32636.407680644737</v>
      </c>
      <c r="P538" s="461">
        <v>209074.13292819145</v>
      </c>
      <c r="Q538" s="461">
        <v>98861.212692706773</v>
      </c>
      <c r="R538" s="464">
        <v>2177027931375.4534</v>
      </c>
      <c r="S538" s="462">
        <v>0.56739982916928655</v>
      </c>
      <c r="T538" s="462">
        <v>0.34996960484998896</v>
      </c>
      <c r="U538" s="461">
        <v>17.997235411123565</v>
      </c>
      <c r="V538" s="464">
        <v>14931462933198.316</v>
      </c>
      <c r="W538" s="460">
        <v>4713.1778645456488</v>
      </c>
      <c r="X538" s="463">
        <v>4.0963628870881806E-2</v>
      </c>
      <c r="Y538" s="476">
        <v>2.0000000000000001E-4</v>
      </c>
    </row>
    <row r="539" spans="1:25" x14ac:dyDescent="0.2">
      <c r="A539" s="475">
        <f t="shared" si="8"/>
        <v>535</v>
      </c>
      <c r="B539" s="462">
        <v>0.42263901141335342</v>
      </c>
      <c r="C539" s="461">
        <v>2404.9293346798217</v>
      </c>
      <c r="D539" s="462">
        <v>0.87261078048128071</v>
      </c>
      <c r="E539" s="462">
        <v>0.47314313939362929</v>
      </c>
      <c r="F539" s="516">
        <v>2024.05</v>
      </c>
      <c r="G539" s="464">
        <v>451841963309.35406</v>
      </c>
      <c r="H539" s="461">
        <v>23295522.860292349</v>
      </c>
      <c r="I539" s="464">
        <v>362061390645.78925</v>
      </c>
      <c r="J539" s="462">
        <v>-7.5825137028315392E-2</v>
      </c>
      <c r="K539" s="464">
        <v>5107117039.0229216</v>
      </c>
      <c r="L539" s="464">
        <v>0</v>
      </c>
      <c r="M539" s="464">
        <v>410003285206.53351</v>
      </c>
      <c r="N539" s="464">
        <v>49254236918.586006</v>
      </c>
      <c r="O539" s="464">
        <v>21774.184325452898</v>
      </c>
      <c r="P539" s="461">
        <v>322859.99987120129</v>
      </c>
      <c r="Q539" s="461">
        <v>184052.47412220496</v>
      </c>
      <c r="R539" s="464">
        <v>1446628225925.2258</v>
      </c>
      <c r="S539" s="462">
        <v>0.56059690449952404</v>
      </c>
      <c r="T539" s="462">
        <v>0.28126813564840203</v>
      </c>
      <c r="U539" s="461">
        <v>21.871403492189284</v>
      </c>
      <c r="V539" s="464">
        <v>9489076521768.7754</v>
      </c>
      <c r="W539" s="460">
        <v>2994.4143171618121</v>
      </c>
      <c r="X539" s="463">
        <v>3.4514137833613838E-2</v>
      </c>
      <c r="Y539" s="476">
        <v>2.0000000000000001E-4</v>
      </c>
    </row>
    <row r="540" spans="1:25" x14ac:dyDescent="0.2">
      <c r="A540" s="475">
        <f t="shared" si="8"/>
        <v>536</v>
      </c>
      <c r="B540" s="462">
        <v>0.4543135903870576</v>
      </c>
      <c r="C540" s="461">
        <v>6303.3804854404443</v>
      </c>
      <c r="D540" s="462">
        <v>1.1221317433268354</v>
      </c>
      <c r="E540" s="462">
        <v>0.55280370495324227</v>
      </c>
      <c r="F540" s="516">
        <v>2024.26</v>
      </c>
      <c r="G540" s="464">
        <v>326018744306.48163</v>
      </c>
      <c r="H540" s="461">
        <v>38072338.272102311</v>
      </c>
      <c r="I540" s="464">
        <v>632369988030.83997</v>
      </c>
      <c r="J540" s="462">
        <v>9.2431983807654272E-2</v>
      </c>
      <c r="K540" s="464">
        <v>23803444002.384117</v>
      </c>
      <c r="L540" s="464">
        <v>10066581063.4709</v>
      </c>
      <c r="M540" s="464">
        <v>208378777493.32733</v>
      </c>
      <c r="N540" s="464">
        <v>49980977291.956696</v>
      </c>
      <c r="O540" s="464">
        <v>27526.640002119417</v>
      </c>
      <c r="P540" s="461">
        <v>344335.87525310577</v>
      </c>
      <c r="Q540" s="461">
        <v>194549.57130196967</v>
      </c>
      <c r="R540" s="464">
        <v>1229492771972.4253</v>
      </c>
      <c r="S540" s="462">
        <v>0.40375882693724674</v>
      </c>
      <c r="T540" s="462">
        <v>0.26438431933106871</v>
      </c>
      <c r="U540" s="461">
        <v>20.148963504488453</v>
      </c>
      <c r="V540" s="464">
        <v>6941714976497.5869</v>
      </c>
      <c r="W540" s="460">
        <v>2188.1157989883445</v>
      </c>
      <c r="X540" s="463">
        <v>3.7555574961168299E-2</v>
      </c>
      <c r="Y540" s="476">
        <v>2.0000000000000001E-4</v>
      </c>
    </row>
    <row r="541" spans="1:25" x14ac:dyDescent="0.2">
      <c r="A541" s="475">
        <f t="shared" si="8"/>
        <v>537</v>
      </c>
      <c r="B541" s="462">
        <v>0.50685745476710198</v>
      </c>
      <c r="C541" s="461">
        <v>3082.1351272782363</v>
      </c>
      <c r="D541" s="462">
        <v>0.86179768670416712</v>
      </c>
      <c r="E541" s="462">
        <v>0.44170644128508396</v>
      </c>
      <c r="F541" s="516">
        <v>2023.75</v>
      </c>
      <c r="G541" s="464">
        <v>177601165248.39304</v>
      </c>
      <c r="H541" s="461">
        <v>23101402.830686331</v>
      </c>
      <c r="I541" s="464">
        <v>522631569905.60614</v>
      </c>
      <c r="J541" s="462">
        <v>0.26905676117712019</v>
      </c>
      <c r="K541" s="464">
        <v>14448957828.143068</v>
      </c>
      <c r="L541" s="464">
        <v>0</v>
      </c>
      <c r="M541" s="464">
        <v>232179677277.27332</v>
      </c>
      <c r="N541" s="464">
        <v>104115234780.31699</v>
      </c>
      <c r="O541" s="464">
        <v>37155.309887183568</v>
      </c>
      <c r="P541" s="461">
        <v>593925.76636020816</v>
      </c>
      <c r="Q541" s="461">
        <v>396856.85821492411</v>
      </c>
      <c r="R541" s="464">
        <v>1144871396799.1855</v>
      </c>
      <c r="S541" s="462">
        <v>0.49832896948129335</v>
      </c>
      <c r="T541" s="462">
        <v>0.26230476864156888</v>
      </c>
      <c r="U541" s="461">
        <v>16.509141638028414</v>
      </c>
      <c r="V541" s="464">
        <v>5523437834286.8984</v>
      </c>
      <c r="W541" s="460">
        <v>1743.2243031123035</v>
      </c>
      <c r="X541" s="463">
        <v>4.3877312069960907E-2</v>
      </c>
      <c r="Y541" s="476">
        <v>2.0000000000000001E-4</v>
      </c>
    </row>
    <row r="542" spans="1:25" x14ac:dyDescent="0.2">
      <c r="A542" s="475">
        <f t="shared" si="8"/>
        <v>538</v>
      </c>
      <c r="B542" s="462">
        <v>0.39791347705949059</v>
      </c>
      <c r="C542" s="461">
        <v>5455.5334095015414</v>
      </c>
      <c r="D542" s="462">
        <v>0.41810519307524302</v>
      </c>
      <c r="E542" s="462">
        <v>0.52462971104616862</v>
      </c>
      <c r="F542" s="516">
        <v>2025.04</v>
      </c>
      <c r="G542" s="464">
        <v>119724931468.89313</v>
      </c>
      <c r="H542" s="461">
        <v>7750568.0315550929</v>
      </c>
      <c r="I542" s="464">
        <v>282030715603.84644</v>
      </c>
      <c r="J542" s="462">
        <v>0.39791347705949054</v>
      </c>
      <c r="K542" s="464">
        <v>22729126029.833748</v>
      </c>
      <c r="L542" s="464">
        <v>47636322599.562798</v>
      </c>
      <c r="M542" s="464">
        <v>102981718185.01256</v>
      </c>
      <c r="N542" s="464">
        <v>32158863610.934498</v>
      </c>
      <c r="O542" s="464">
        <v>25921.526177003518</v>
      </c>
      <c r="P542" s="461">
        <v>216032.58603165275</v>
      </c>
      <c r="Q542" s="461">
        <v>109178.93954772517</v>
      </c>
      <c r="R542" s="464">
        <v>623142036733.03235</v>
      </c>
      <c r="S542" s="462">
        <v>0.57916176087464166</v>
      </c>
      <c r="T542" s="462">
        <v>0.36332291451409987</v>
      </c>
      <c r="U542" s="461">
        <v>16.016831145812617</v>
      </c>
      <c r="V542" s="464">
        <v>4141581179616.0767</v>
      </c>
      <c r="W542" s="460">
        <v>1307.3518980759025</v>
      </c>
      <c r="X542" s="463">
        <v>4.3814710375944428E-2</v>
      </c>
      <c r="Y542" s="476">
        <v>2.0000000000000001E-4</v>
      </c>
    </row>
    <row r="543" spans="1:25" x14ac:dyDescent="0.2">
      <c r="A543" s="475">
        <f t="shared" si="8"/>
        <v>539</v>
      </c>
      <c r="B543" s="462">
        <v>0.63968907823009635</v>
      </c>
      <c r="C543" s="461">
        <v>1500</v>
      </c>
      <c r="D543" s="462">
        <v>0.6049016952030577</v>
      </c>
      <c r="E543" s="462">
        <v>0.59907850272032648</v>
      </c>
      <c r="F543" s="516">
        <v>2023.75</v>
      </c>
      <c r="G543" s="464">
        <v>240918872589.64816</v>
      </c>
      <c r="H543" s="461">
        <v>13642213.926728258</v>
      </c>
      <c r="I543" s="464">
        <v>446267417644.35126</v>
      </c>
      <c r="J543" s="462">
        <v>0.43456332740702841</v>
      </c>
      <c r="K543" s="464">
        <v>9304810795.7058563</v>
      </c>
      <c r="L543" s="464">
        <v>0</v>
      </c>
      <c r="M543" s="464">
        <v>253168465653.1033</v>
      </c>
      <c r="N543" s="464">
        <v>47453196748.618042</v>
      </c>
      <c r="O543" s="464">
        <v>36221.152639043496</v>
      </c>
      <c r="P543" s="461">
        <v>299118.47660632856</v>
      </c>
      <c r="Q543" s="461">
        <v>172373.78463869734</v>
      </c>
      <c r="R543" s="464">
        <v>984289421103.25549</v>
      </c>
      <c r="S543" s="462">
        <v>0.60618377087765585</v>
      </c>
      <c r="T543" s="462">
        <v>0.40404897088815972</v>
      </c>
      <c r="U543" s="461">
        <v>16.593129530633281</v>
      </c>
      <c r="V543" s="464">
        <v>7441091586834.5166</v>
      </c>
      <c r="W543" s="460">
        <v>2345.9386496795773</v>
      </c>
      <c r="X543" s="463">
        <v>4.2821919159658363E-2</v>
      </c>
      <c r="Y543" s="476">
        <v>2.0000000000000001E-4</v>
      </c>
    </row>
    <row r="544" spans="1:25" x14ac:dyDescent="0.2">
      <c r="A544" s="475">
        <f t="shared" si="8"/>
        <v>540</v>
      </c>
      <c r="B544" s="462">
        <v>0.52340698168873401</v>
      </c>
      <c r="C544" s="461">
        <v>4821.1154203430833</v>
      </c>
      <c r="D544" s="462">
        <v>0.90935198858765831</v>
      </c>
      <c r="E544" s="462">
        <v>0.37417336996410933</v>
      </c>
      <c r="F544" s="516">
        <v>2024.56</v>
      </c>
      <c r="G544" s="464">
        <v>412504647090.34735</v>
      </c>
      <c r="H544" s="461">
        <v>25505886.307742942</v>
      </c>
      <c r="I544" s="464">
        <v>595611167771.22827</v>
      </c>
      <c r="J544" s="462">
        <v>0.32056873327298385</v>
      </c>
      <c r="K544" s="464">
        <v>21632256087.047966</v>
      </c>
      <c r="L544" s="464">
        <v>20216602192.307205</v>
      </c>
      <c r="M544" s="464">
        <v>275172441975.30951</v>
      </c>
      <c r="N544" s="464">
        <v>46638008299.277351</v>
      </c>
      <c r="O544" s="464">
        <v>27357.521654860491</v>
      </c>
      <c r="P544" s="461">
        <v>323901.10908207612</v>
      </c>
      <c r="Q544" s="461">
        <v>183993.76059571089</v>
      </c>
      <c r="R544" s="464">
        <v>1381771552730.9775</v>
      </c>
      <c r="S544" s="462">
        <v>0.56863585561817975</v>
      </c>
      <c r="T544" s="462">
        <v>0.40367173919610944</v>
      </c>
      <c r="U544" s="461">
        <v>17.380868828546966</v>
      </c>
      <c r="V544" s="464">
        <v>10464481927613.928</v>
      </c>
      <c r="W544" s="460">
        <v>3303.3693467082244</v>
      </c>
      <c r="X544" s="463">
        <v>4.272938368562279E-2</v>
      </c>
      <c r="Y544" s="476">
        <v>2.0000000000000001E-4</v>
      </c>
    </row>
    <row r="545" spans="1:25" x14ac:dyDescent="0.2">
      <c r="A545" s="475">
        <f t="shared" si="8"/>
        <v>541</v>
      </c>
      <c r="B545" s="462">
        <v>0.55462575826851424</v>
      </c>
      <c r="C545" s="461">
        <v>3339.0323042970176</v>
      </c>
      <c r="D545" s="462">
        <v>0.60646273052375932</v>
      </c>
      <c r="E545" s="462">
        <v>0.37179830270888359</v>
      </c>
      <c r="F545" s="516">
        <v>2026.9</v>
      </c>
      <c r="G545" s="464">
        <v>53676062356.649994</v>
      </c>
      <c r="H545" s="461">
        <v>13310949.087543363</v>
      </c>
      <c r="I545" s="464">
        <v>438691512760.33734</v>
      </c>
      <c r="J545" s="462">
        <v>0.49202237294494156</v>
      </c>
      <c r="K545" s="464">
        <v>33174098999.150902</v>
      </c>
      <c r="L545" s="464">
        <v>22348372982.309669</v>
      </c>
      <c r="M545" s="464">
        <v>63569533076.528809</v>
      </c>
      <c r="N545" s="464">
        <v>37997631729.504753</v>
      </c>
      <c r="O545" s="464">
        <v>33215.154355320672</v>
      </c>
      <c r="P545" s="461">
        <v>282602.22508466011</v>
      </c>
      <c r="Q545" s="461">
        <v>159810.73960718716</v>
      </c>
      <c r="R545" s="464">
        <v>627430840492.73682</v>
      </c>
      <c r="S545" s="462">
        <v>0.52620700735183112</v>
      </c>
      <c r="T545" s="462">
        <v>0.37593624762742883</v>
      </c>
      <c r="U545" s="461">
        <v>14.218965894654783</v>
      </c>
      <c r="V545" s="464">
        <v>3870051819225.145</v>
      </c>
      <c r="W545" s="460">
        <v>1220.4978124628553</v>
      </c>
      <c r="X545" s="463">
        <v>4.9098263210844872E-2</v>
      </c>
      <c r="Y545" s="476">
        <v>2.0000000000000001E-4</v>
      </c>
    </row>
    <row r="546" spans="1:25" x14ac:dyDescent="0.2">
      <c r="A546" s="475">
        <f t="shared" si="8"/>
        <v>542</v>
      </c>
      <c r="B546" s="462">
        <v>0.52585925104230802</v>
      </c>
      <c r="C546" s="461">
        <v>5093.2284984357966</v>
      </c>
      <c r="D546" s="462">
        <v>0.70902674504803087</v>
      </c>
      <c r="E546" s="462">
        <v>0.5958231600497792</v>
      </c>
      <c r="F546" s="516">
        <v>2025.57</v>
      </c>
      <c r="G546" s="464">
        <v>261222843527.07138</v>
      </c>
      <c r="H546" s="461">
        <v>15661917.784322241</v>
      </c>
      <c r="I546" s="464">
        <v>515826350259.66364</v>
      </c>
      <c r="J546" s="462">
        <v>0.45437230086833069</v>
      </c>
      <c r="K546" s="464">
        <v>42567864713.69931</v>
      </c>
      <c r="L546" s="464">
        <v>96757740182.785538</v>
      </c>
      <c r="M546" s="464">
        <v>158364288805.06628</v>
      </c>
      <c r="N546" s="464">
        <v>15924259331.72834</v>
      </c>
      <c r="O546" s="464">
        <v>19506.477039228845</v>
      </c>
      <c r="P546" s="461">
        <v>146849.38629823033</v>
      </c>
      <c r="Q546" s="461">
        <v>60055.322676748547</v>
      </c>
      <c r="R546" s="464">
        <v>1076043917542.135</v>
      </c>
      <c r="S546" s="462">
        <v>0.61731361739041779</v>
      </c>
      <c r="T546" s="462">
        <v>0.44472362282510691</v>
      </c>
      <c r="U546" s="461">
        <v>16.11997342255804</v>
      </c>
      <c r="V546" s="464">
        <v>8647385985422.7988</v>
      </c>
      <c r="W546" s="460">
        <v>2726.793476061021</v>
      </c>
      <c r="X546" s="463">
        <v>4.4480581841275672E-2</v>
      </c>
      <c r="Y546" s="476">
        <v>2.0000000000000001E-4</v>
      </c>
    </row>
    <row r="547" spans="1:25" x14ac:dyDescent="0.2">
      <c r="A547" s="475">
        <f t="shared" si="8"/>
        <v>543</v>
      </c>
      <c r="B547" s="462">
        <v>0.68604720161988086</v>
      </c>
      <c r="C547" s="461">
        <v>3248.1585891060704</v>
      </c>
      <c r="D547" s="462">
        <v>0.77653806979543649</v>
      </c>
      <c r="E547" s="462">
        <v>0.45869846352531424</v>
      </c>
      <c r="F547" s="516">
        <v>2023.9</v>
      </c>
      <c r="G547" s="464">
        <v>314578649830.66669</v>
      </c>
      <c r="H547" s="461">
        <v>19811596.261921581</v>
      </c>
      <c r="I547" s="464">
        <v>514855625023.86267</v>
      </c>
      <c r="J547" s="462">
        <v>0.37424024953976764</v>
      </c>
      <c r="K547" s="464">
        <v>17063076396.110672</v>
      </c>
      <c r="L547" s="464">
        <v>0</v>
      </c>
      <c r="M547" s="464">
        <v>241232154174.98248</v>
      </c>
      <c r="N547" s="464">
        <v>45013325166.011185</v>
      </c>
      <c r="O547" s="464">
        <v>27550.075113387549</v>
      </c>
      <c r="P547" s="461">
        <v>314141.23064642394</v>
      </c>
      <c r="Q547" s="461">
        <v>179696.09345794804</v>
      </c>
      <c r="R547" s="464">
        <v>1210418666327.3845</v>
      </c>
      <c r="S547" s="462">
        <v>0.59421833884344832</v>
      </c>
      <c r="T547" s="462">
        <v>0.40105228906027596</v>
      </c>
      <c r="U547" s="461">
        <v>16.825623580393493</v>
      </c>
      <c r="V547" s="464">
        <v>9030890380013.9219</v>
      </c>
      <c r="W547" s="460">
        <v>2849.2940861249076</v>
      </c>
      <c r="X547" s="463">
        <v>4.3127017628451614E-2</v>
      </c>
      <c r="Y547" s="476">
        <v>2.0000000000000001E-4</v>
      </c>
    </row>
    <row r="548" spans="1:25" x14ac:dyDescent="0.2">
      <c r="A548" s="475">
        <f t="shared" si="8"/>
        <v>544</v>
      </c>
      <c r="B548" s="462">
        <v>0.64622221377976574</v>
      </c>
      <c r="C548" s="461">
        <v>6631.313590724867</v>
      </c>
      <c r="D548" s="462">
        <v>0.98870255917742489</v>
      </c>
      <c r="E548" s="462">
        <v>0.40320308779340464</v>
      </c>
      <c r="F548" s="516">
        <v>2023.75</v>
      </c>
      <c r="G548" s="464">
        <v>218192349077.55832</v>
      </c>
      <c r="H548" s="461">
        <v>29456028.635431711</v>
      </c>
      <c r="I548" s="464">
        <v>670847231457.43152</v>
      </c>
      <c r="J548" s="462">
        <v>0.17627222598700265</v>
      </c>
      <c r="K548" s="464">
        <v>18590499151.982418</v>
      </c>
      <c r="L548" s="464">
        <v>0</v>
      </c>
      <c r="M548" s="464">
        <v>271698422231.42593</v>
      </c>
      <c r="N548" s="464">
        <v>131019666505.08469</v>
      </c>
      <c r="O548" s="464">
        <v>29851.889600403665</v>
      </c>
      <c r="P548" s="461">
        <v>632151.01781464845</v>
      </c>
      <c r="Q548" s="461">
        <v>423282.63174221618</v>
      </c>
      <c r="R548" s="464">
        <v>1438842326879.9954</v>
      </c>
      <c r="S548" s="462">
        <v>0.453050432067307</v>
      </c>
      <c r="T548" s="462">
        <v>0.18134657292025722</v>
      </c>
      <c r="U548" s="461">
        <v>17.931367028578375</v>
      </c>
      <c r="V548" s="464">
        <v>5022555965402.2295</v>
      </c>
      <c r="W548" s="460">
        <v>1581.0375461469669</v>
      </c>
      <c r="X548" s="463">
        <v>4.1832746562080012E-2</v>
      </c>
      <c r="Y548" s="476">
        <v>2.0000000000000001E-4</v>
      </c>
    </row>
    <row r="549" spans="1:25" x14ac:dyDescent="0.2">
      <c r="A549" s="475">
        <f t="shared" si="8"/>
        <v>545</v>
      </c>
      <c r="B549" s="462">
        <v>0.59988139476586499</v>
      </c>
      <c r="C549" s="461">
        <v>3441.0003832424936</v>
      </c>
      <c r="D549" s="462">
        <v>0.82054416706960187</v>
      </c>
      <c r="E549" s="462">
        <v>0.49816970974026037</v>
      </c>
      <c r="F549" s="516">
        <v>2025.42</v>
      </c>
      <c r="G549" s="464">
        <v>206983752127.67648</v>
      </c>
      <c r="H549" s="461">
        <v>21372838.239332575</v>
      </c>
      <c r="I549" s="464">
        <v>509178097454.71222</v>
      </c>
      <c r="J549" s="462">
        <v>0.33858087490605993</v>
      </c>
      <c r="K549" s="464">
        <v>27194804457.735119</v>
      </c>
      <c r="L549" s="464">
        <v>71806438860.626511</v>
      </c>
      <c r="M549" s="464">
        <v>126499829417.16373</v>
      </c>
      <c r="N549" s="464">
        <v>69247285811.253098</v>
      </c>
      <c r="O549" s="464">
        <v>31160.655364164129</v>
      </c>
      <c r="P549" s="461">
        <v>449938.12525173242</v>
      </c>
      <c r="Q549" s="461">
        <v>283482.26990759664</v>
      </c>
      <c r="R549" s="464">
        <v>1014540093029.729</v>
      </c>
      <c r="S549" s="462">
        <v>0.52347377658266303</v>
      </c>
      <c r="T549" s="462">
        <v>0.3652299037533584</v>
      </c>
      <c r="U549" s="461">
        <v>16.226825398713398</v>
      </c>
      <c r="V549" s="464">
        <v>6749091486829.0801</v>
      </c>
      <c r="W549" s="460">
        <v>2128.8526045375952</v>
      </c>
      <c r="X549" s="463">
        <v>4.3954301119061907E-2</v>
      </c>
      <c r="Y549" s="476">
        <v>2.0000000000000001E-4</v>
      </c>
    </row>
    <row r="550" spans="1:25" x14ac:dyDescent="0.2">
      <c r="A550" s="475">
        <f t="shared" si="8"/>
        <v>546</v>
      </c>
      <c r="B550" s="462">
        <v>0.76550790018411941</v>
      </c>
      <c r="C550" s="461">
        <v>7166.8038551208883</v>
      </c>
      <c r="D550" s="462">
        <v>1.058988455899617</v>
      </c>
      <c r="E550" s="462">
        <v>0.27189097884393421</v>
      </c>
      <c r="F550" s="516">
        <v>2023.75</v>
      </c>
      <c r="G550" s="464">
        <v>540830382672.30695</v>
      </c>
      <c r="H550" s="461">
        <v>28453683.016208407</v>
      </c>
      <c r="I550" s="464">
        <v>419610166293.56543</v>
      </c>
      <c r="J550" s="462">
        <v>-0.11798309167878052</v>
      </c>
      <c r="K550" s="464">
        <v>4669604142.2133636</v>
      </c>
      <c r="L550" s="464">
        <v>0</v>
      </c>
      <c r="M550" s="464">
        <v>470472590735.65405</v>
      </c>
      <c r="N550" s="464">
        <v>10773938875.668407</v>
      </c>
      <c r="O550" s="464">
        <v>22072.660152174776</v>
      </c>
      <c r="P550" s="461">
        <v>102811.60915800187</v>
      </c>
      <c r="Q550" s="461">
        <v>40661.078687883695</v>
      </c>
      <c r="R550" s="464">
        <v>1397330877407.6372</v>
      </c>
      <c r="S550" s="462">
        <v>0.517978564336252</v>
      </c>
      <c r="T550" s="462">
        <v>0.31879399376676437</v>
      </c>
      <c r="U550" s="461">
        <v>23.845336679102036</v>
      </c>
      <c r="V550" s="464">
        <v>11175389740095.033</v>
      </c>
      <c r="W550" s="460">
        <v>3526.0251619396649</v>
      </c>
      <c r="X550" s="463">
        <v>3.1992658390803883E-2</v>
      </c>
      <c r="Y550" s="476">
        <v>2.0000000000000001E-4</v>
      </c>
    </row>
    <row r="551" spans="1:25" x14ac:dyDescent="0.2">
      <c r="A551" s="475">
        <f t="shared" si="8"/>
        <v>547</v>
      </c>
      <c r="B551" s="462">
        <v>0.48212770545525185</v>
      </c>
      <c r="C551" s="461">
        <v>3679.5283633996228</v>
      </c>
      <c r="D551" s="462">
        <v>0.89784439420438245</v>
      </c>
      <c r="E551" s="462">
        <v>0.4944932396561178</v>
      </c>
      <c r="F551" s="516">
        <v>2024.64</v>
      </c>
      <c r="G551" s="464">
        <v>384484783772.15991</v>
      </c>
      <c r="H551" s="461">
        <v>25843305.393389933</v>
      </c>
      <c r="I551" s="464">
        <v>650039000662.16882</v>
      </c>
      <c r="J551" s="462">
        <v>0.33417888977169752</v>
      </c>
      <c r="K551" s="464">
        <v>11925032911.019926</v>
      </c>
      <c r="L551" s="464">
        <v>4629046356.4522285</v>
      </c>
      <c r="M551" s="464">
        <v>336329078444.26343</v>
      </c>
      <c r="N551" s="464">
        <v>86035265333.818985</v>
      </c>
      <c r="O551" s="464">
        <v>34295.7960660186</v>
      </c>
      <c r="P551" s="461">
        <v>494316.33653125877</v>
      </c>
      <c r="Q551" s="461">
        <v>316170.95920146303</v>
      </c>
      <c r="R551" s="464">
        <v>1532338394284.9514</v>
      </c>
      <c r="S551" s="462">
        <v>0.56646100256529253</v>
      </c>
      <c r="T551" s="462">
        <v>0.3583686175145035</v>
      </c>
      <c r="U551" s="461">
        <v>17.17465515640356</v>
      </c>
      <c r="V551" s="464">
        <v>10404163889797.529</v>
      </c>
      <c r="W551" s="460">
        <v>3283.122235122677</v>
      </c>
      <c r="X551" s="463">
        <v>4.2344962289201385E-2</v>
      </c>
      <c r="Y551" s="476">
        <v>2.0000000000000001E-4</v>
      </c>
    </row>
    <row r="552" spans="1:25" x14ac:dyDescent="0.2">
      <c r="A552" s="475">
        <f t="shared" si="8"/>
        <v>548</v>
      </c>
      <c r="B552" s="462">
        <v>0.36710729260323893</v>
      </c>
      <c r="C552" s="461">
        <v>6957.465123968479</v>
      </c>
      <c r="D552" s="462">
        <v>0.60357986816417508</v>
      </c>
      <c r="E552" s="462">
        <v>0.18194436304170608</v>
      </c>
      <c r="F552" s="516">
        <v>2024.06</v>
      </c>
      <c r="G552" s="464">
        <v>206131254651.58539</v>
      </c>
      <c r="H552" s="461">
        <v>12392812.738589901</v>
      </c>
      <c r="I552" s="464">
        <v>300516141153.86444</v>
      </c>
      <c r="J552" s="462">
        <v>0.22391814141079558</v>
      </c>
      <c r="K552" s="464">
        <v>10954804181.692642</v>
      </c>
      <c r="L552" s="464">
        <v>4574263782.36903</v>
      </c>
      <c r="M552" s="464">
        <v>156250020278.36496</v>
      </c>
      <c r="N552" s="464">
        <v>56372637307.194252</v>
      </c>
      <c r="O552" s="464">
        <v>21069.501861095578</v>
      </c>
      <c r="P552" s="461">
        <v>350245.24030048307</v>
      </c>
      <c r="Q552" s="461">
        <v>211697.34821845926</v>
      </c>
      <c r="R552" s="464">
        <v>780350206813.66077</v>
      </c>
      <c r="S552" s="462">
        <v>0.53574784652206708</v>
      </c>
      <c r="T552" s="462">
        <v>0.30954899222401805</v>
      </c>
      <c r="U552" s="461">
        <v>18.054122250474816</v>
      </c>
      <c r="V552" s="464">
        <v>4734525063272.2393</v>
      </c>
      <c r="W552" s="460">
        <v>1494.557184247735</v>
      </c>
      <c r="X552" s="463">
        <v>4.1268151716508272E-2</v>
      </c>
      <c r="Y552" s="476">
        <v>2.0000000000000001E-4</v>
      </c>
    </row>
    <row r="553" spans="1:25" x14ac:dyDescent="0.2">
      <c r="A553" s="475">
        <f t="shared" si="8"/>
        <v>549</v>
      </c>
      <c r="B553" s="462">
        <v>0.40103153251431706</v>
      </c>
      <c r="C553" s="461">
        <v>5858.8427204847903</v>
      </c>
      <c r="D553" s="462">
        <v>0.62741365324387488</v>
      </c>
      <c r="E553" s="462">
        <v>0.39046231434464912</v>
      </c>
      <c r="F553" s="516">
        <v>2025.36</v>
      </c>
      <c r="G553" s="464">
        <v>145786816009.81924</v>
      </c>
      <c r="H553" s="461">
        <v>13132348.446072916</v>
      </c>
      <c r="I553" s="464">
        <v>335138476987.87708</v>
      </c>
      <c r="J553" s="462">
        <v>0.33887615747349209</v>
      </c>
      <c r="K553" s="464">
        <v>21558947443.028587</v>
      </c>
      <c r="L553" s="464">
        <v>42213608714.493599</v>
      </c>
      <c r="M553" s="464">
        <v>63840425193.670601</v>
      </c>
      <c r="N553" s="464">
        <v>14846048080.271076</v>
      </c>
      <c r="O553" s="464">
        <v>30133.942228026841</v>
      </c>
      <c r="P553" s="461">
        <v>149869.6237234686</v>
      </c>
      <c r="Q553" s="461">
        <v>63267.879440734978</v>
      </c>
      <c r="R553" s="464">
        <v>633752640241.84338</v>
      </c>
      <c r="S553" s="462">
        <v>0.53179399400877048</v>
      </c>
      <c r="T553" s="462">
        <v>0.40210633467159285</v>
      </c>
      <c r="U553" s="461">
        <v>16.313082206739047</v>
      </c>
      <c r="V553" s="464">
        <v>4644601522143.4062</v>
      </c>
      <c r="W553" s="460">
        <v>1466.3925508889404</v>
      </c>
      <c r="X553" s="463">
        <v>4.4327823699511437E-2</v>
      </c>
      <c r="Y553" s="476">
        <v>2.0000000000000001E-4</v>
      </c>
    </row>
    <row r="554" spans="1:25" x14ac:dyDescent="0.2">
      <c r="A554" s="475">
        <f t="shared" si="8"/>
        <v>550</v>
      </c>
      <c r="B554" s="462">
        <v>0.49478335615993002</v>
      </c>
      <c r="C554" s="461">
        <v>7809.5073524671652</v>
      </c>
      <c r="D554" s="462">
        <v>0.83768141279862884</v>
      </c>
      <c r="E554" s="462">
        <v>0.23933146262761495</v>
      </c>
      <c r="F554" s="516">
        <v>2025.12</v>
      </c>
      <c r="G554" s="464">
        <v>74025988354.330429</v>
      </c>
      <c r="H554" s="461">
        <v>20693722.488010321</v>
      </c>
      <c r="I554" s="464">
        <v>399278669353.70007</v>
      </c>
      <c r="J554" s="462">
        <v>0.1825047873937885</v>
      </c>
      <c r="K554" s="464">
        <v>11166882372.672222</v>
      </c>
      <c r="L554" s="464">
        <v>4835354447.9508305</v>
      </c>
      <c r="M554" s="464">
        <v>106400733496.77841</v>
      </c>
      <c r="N554" s="464">
        <v>34158414250.419506</v>
      </c>
      <c r="O554" s="464">
        <v>23779.720923799345</v>
      </c>
      <c r="P554" s="461">
        <v>269639.71142094245</v>
      </c>
      <c r="Q554" s="461">
        <v>145059.54305776491</v>
      </c>
      <c r="R554" s="464">
        <v>814733907748.44397</v>
      </c>
      <c r="S554" s="462">
        <v>0.46400181515868</v>
      </c>
      <c r="T554" s="462">
        <v>0.14977808278184659</v>
      </c>
      <c r="U554" s="461">
        <v>16.560195987846789</v>
      </c>
      <c r="V554" s="464">
        <v>2148170028932.6086</v>
      </c>
      <c r="W554" s="460">
        <v>677.66149871157415</v>
      </c>
      <c r="X554" s="463">
        <v>4.4603506811200934E-2</v>
      </c>
      <c r="Y554" s="476">
        <v>2.0000000000000001E-4</v>
      </c>
    </row>
    <row r="555" spans="1:25" x14ac:dyDescent="0.2">
      <c r="A555" s="475">
        <f t="shared" si="8"/>
        <v>551</v>
      </c>
      <c r="B555" s="462">
        <v>0.54907014292346712</v>
      </c>
      <c r="C555" s="461">
        <v>3132.0165056776673</v>
      </c>
      <c r="D555" s="462">
        <v>0.98180353348373162</v>
      </c>
      <c r="E555" s="462">
        <v>0.35365368315770357</v>
      </c>
      <c r="F555" s="516">
        <v>2024.09</v>
      </c>
      <c r="G555" s="464">
        <v>309792796279.922</v>
      </c>
      <c r="H555" s="461">
        <v>29249997.057493888</v>
      </c>
      <c r="I555" s="464">
        <v>654137714274.9856</v>
      </c>
      <c r="J555" s="462">
        <v>0.33544102952206012</v>
      </c>
      <c r="K555" s="464">
        <v>24879891803.828232</v>
      </c>
      <c r="L555" s="464">
        <v>0</v>
      </c>
      <c r="M555" s="464">
        <v>218284923960.50867</v>
      </c>
      <c r="N555" s="464">
        <v>83562760511.990097</v>
      </c>
      <c r="O555" s="464">
        <v>41504.839281278015</v>
      </c>
      <c r="P555" s="461">
        <v>530404.01329375571</v>
      </c>
      <c r="Q555" s="461">
        <v>342175.67168041936</v>
      </c>
      <c r="R555" s="464">
        <v>1288875177673.6816</v>
      </c>
      <c r="S555" s="462">
        <v>0.52269745929116151</v>
      </c>
      <c r="T555" s="462">
        <v>0.3881511802571978</v>
      </c>
      <c r="U555" s="461">
        <v>16.62357402125437</v>
      </c>
      <c r="V555" s="464">
        <v>9094816666623.8848</v>
      </c>
      <c r="W555" s="460">
        <v>2869.6326011588408</v>
      </c>
      <c r="X555" s="463">
        <v>4.4327034654364501E-2</v>
      </c>
      <c r="Y555" s="476">
        <v>2.0000000000000001E-4</v>
      </c>
    </row>
    <row r="556" spans="1:25" x14ac:dyDescent="0.2">
      <c r="A556" s="475">
        <f t="shared" si="8"/>
        <v>552</v>
      </c>
      <c r="B556" s="462">
        <v>0.4016919715234637</v>
      </c>
      <c r="C556" s="461">
        <v>5544.248731280758</v>
      </c>
      <c r="D556" s="462">
        <v>1.1591274525574571</v>
      </c>
      <c r="E556" s="462">
        <v>0.4211298149656848</v>
      </c>
      <c r="F556" s="516">
        <v>2023.75</v>
      </c>
      <c r="G556" s="464">
        <v>514594507437.68793</v>
      </c>
      <c r="H556" s="461">
        <v>42228149.733614765</v>
      </c>
      <c r="I556" s="464">
        <v>839820896273.36768</v>
      </c>
      <c r="J556" s="462">
        <v>0.25577038760729531</v>
      </c>
      <c r="K556" s="464">
        <v>13086295412.790106</v>
      </c>
      <c r="L556" s="464">
        <v>0</v>
      </c>
      <c r="M556" s="464">
        <v>426459209273.14008</v>
      </c>
      <c r="N556" s="464">
        <v>82612586555.039612</v>
      </c>
      <c r="O556" s="464">
        <v>32270.20345870874</v>
      </c>
      <c r="P556" s="461">
        <v>508056.52843084349</v>
      </c>
      <c r="Q556" s="461">
        <v>319324.69140884455</v>
      </c>
      <c r="R556" s="464">
        <v>1851660113138.4927</v>
      </c>
      <c r="S556" s="462">
        <v>0.52569810213689849</v>
      </c>
      <c r="T556" s="462">
        <v>0.36798124832354273</v>
      </c>
      <c r="U556" s="461">
        <v>17.495298310640958</v>
      </c>
      <c r="V556" s="464">
        <v>12823614831896.828</v>
      </c>
      <c r="W556" s="460">
        <v>4045.5158655203977</v>
      </c>
      <c r="X556" s="463">
        <v>4.2503857861377975E-2</v>
      </c>
      <c r="Y556" s="476">
        <v>2.0000000000000001E-4</v>
      </c>
    </row>
    <row r="557" spans="1:25" x14ac:dyDescent="0.2">
      <c r="A557" s="475">
        <f t="shared" si="8"/>
        <v>553</v>
      </c>
      <c r="B557" s="462">
        <v>0.3415543868118367</v>
      </c>
      <c r="C557" s="461">
        <v>5386.4427963538437</v>
      </c>
      <c r="D557" s="462">
        <v>0.66341414550444677</v>
      </c>
      <c r="E557" s="462">
        <v>0.45660231465190243</v>
      </c>
      <c r="F557" s="516">
        <v>2025.17</v>
      </c>
      <c r="G557" s="464">
        <v>191387702019.45364</v>
      </c>
      <c r="H557" s="461">
        <v>14011469.787067689</v>
      </c>
      <c r="I557" s="464">
        <v>407446867823.7616</v>
      </c>
      <c r="J557" s="462">
        <v>0.3415543868118367</v>
      </c>
      <c r="K557" s="464">
        <v>24731378969.034966</v>
      </c>
      <c r="L557" s="464">
        <v>37564111380.645218</v>
      </c>
      <c r="M557" s="464">
        <v>118936870194.84296</v>
      </c>
      <c r="N557" s="464">
        <v>39302356357.319031</v>
      </c>
      <c r="O557" s="464">
        <v>30916.458144903649</v>
      </c>
      <c r="P557" s="461">
        <v>266491.58506686758</v>
      </c>
      <c r="Q557" s="461">
        <v>146424.9618552686</v>
      </c>
      <c r="R557" s="464">
        <v>853258786977.87988</v>
      </c>
      <c r="S557" s="462">
        <v>0.54312311015974757</v>
      </c>
      <c r="T557" s="462">
        <v>0.35256236701712562</v>
      </c>
      <c r="U557" s="461">
        <v>16.709779881636376</v>
      </c>
      <c r="V557" s="464">
        <v>5464380397495.9375</v>
      </c>
      <c r="W557" s="460">
        <v>1724.5367876559646</v>
      </c>
      <c r="X557" s="463">
        <v>4.4396904867064005E-2</v>
      </c>
      <c r="Y557" s="476">
        <v>2.0000000000000001E-4</v>
      </c>
    </row>
    <row r="558" spans="1:25" x14ac:dyDescent="0.2">
      <c r="A558" s="475">
        <f t="shared" si="8"/>
        <v>554</v>
      </c>
      <c r="B558" s="462">
        <v>0.51888326481630243</v>
      </c>
      <c r="C558" s="461">
        <v>5312.5797666090839</v>
      </c>
      <c r="D558" s="462">
        <v>0.20910779405586311</v>
      </c>
      <c r="E558" s="462">
        <v>0.48241340313963688</v>
      </c>
      <c r="F558" s="516">
        <v>2023.9</v>
      </c>
      <c r="G558" s="464">
        <v>47501655995.754028</v>
      </c>
      <c r="H558" s="461">
        <v>3471514.2027557679</v>
      </c>
      <c r="I558" s="464">
        <v>158828149199.70178</v>
      </c>
      <c r="J558" s="462">
        <v>0.48145994705359529</v>
      </c>
      <c r="K558" s="464">
        <v>1745559028.504164</v>
      </c>
      <c r="L558" s="464">
        <v>0</v>
      </c>
      <c r="M558" s="464">
        <v>51984899336.203094</v>
      </c>
      <c r="N558" s="464">
        <v>15990555024.933273</v>
      </c>
      <c r="O558" s="464">
        <v>19222.048816419887</v>
      </c>
      <c r="P558" s="461">
        <v>147525.01425578099</v>
      </c>
      <c r="Q558" s="461">
        <v>54504.841635110046</v>
      </c>
      <c r="R558" s="464">
        <v>269156617051.25854</v>
      </c>
      <c r="S558" s="462">
        <v>0.5764387576678428</v>
      </c>
      <c r="T558" s="462">
        <v>0.41340336029653707</v>
      </c>
      <c r="U558" s="461">
        <v>15.543106830659973</v>
      </c>
      <c r="V558" s="464">
        <v>2072114465697.8184</v>
      </c>
      <c r="W558" s="460">
        <v>654.18830116218646</v>
      </c>
      <c r="X558" s="463">
        <v>4.3202392399566213E-2</v>
      </c>
      <c r="Y558" s="476">
        <v>2.0000000000000001E-4</v>
      </c>
    </row>
    <row r="559" spans="1:25" x14ac:dyDescent="0.2">
      <c r="A559" s="475">
        <f t="shared" si="8"/>
        <v>555</v>
      </c>
      <c r="B559" s="462">
        <v>0.5641657386257376</v>
      </c>
      <c r="C559" s="461">
        <v>9055.5176705750455</v>
      </c>
      <c r="D559" s="462">
        <v>0.89359808978260702</v>
      </c>
      <c r="E559" s="462">
        <v>0.58529540497764265</v>
      </c>
      <c r="F559" s="516">
        <v>2026.99</v>
      </c>
      <c r="G559" s="464">
        <v>123084827614.32291</v>
      </c>
      <c r="H559" s="461">
        <v>23694065.877422094</v>
      </c>
      <c r="I559" s="464">
        <v>666258951426.22144</v>
      </c>
      <c r="J559" s="462">
        <v>0.44516625400143606</v>
      </c>
      <c r="K559" s="464">
        <v>44974544030.423111</v>
      </c>
      <c r="L559" s="464">
        <v>63838224144.557785</v>
      </c>
      <c r="M559" s="464">
        <v>525559622.60183167</v>
      </c>
      <c r="N559" s="464">
        <v>21198947312.091293</v>
      </c>
      <c r="O559" s="464">
        <v>24460.829341262423</v>
      </c>
      <c r="P559" s="461">
        <v>193034.31277063384</v>
      </c>
      <c r="Q559" s="461">
        <v>88915.421378506042</v>
      </c>
      <c r="R559" s="464">
        <v>963881439962.9917</v>
      </c>
      <c r="S559" s="462">
        <v>0.52534221519085444</v>
      </c>
      <c r="T559" s="462">
        <v>0.39436274080594136</v>
      </c>
      <c r="U559" s="461">
        <v>14.794816058053426</v>
      </c>
      <c r="V559" s="464">
        <v>6164909474729.1309</v>
      </c>
      <c r="W559" s="460">
        <v>1944.0940237345558</v>
      </c>
      <c r="X559" s="463">
        <v>4.9135673173496416E-2</v>
      </c>
      <c r="Y559" s="476">
        <v>2.0000000000000001E-4</v>
      </c>
    </row>
    <row r="560" spans="1:25" x14ac:dyDescent="0.2">
      <c r="A560" s="475">
        <f t="shared" si="8"/>
        <v>556</v>
      </c>
      <c r="B560" s="462">
        <v>0.51904294563720255</v>
      </c>
      <c r="C560" s="461">
        <v>1651.2804487737062</v>
      </c>
      <c r="D560" s="462">
        <v>0.45740758615738469</v>
      </c>
      <c r="E560" s="462">
        <v>0.47044753552676932</v>
      </c>
      <c r="F560" s="516">
        <v>2027.96</v>
      </c>
      <c r="G560" s="464">
        <v>64851383501.169601</v>
      </c>
      <c r="H560" s="461">
        <v>8690325.3493685015</v>
      </c>
      <c r="I560" s="464">
        <v>234536743786.08401</v>
      </c>
      <c r="J560" s="462">
        <v>0.29710073860285657</v>
      </c>
      <c r="K560" s="464">
        <v>35780624791.511078</v>
      </c>
      <c r="L560" s="464">
        <v>138396941535.09091</v>
      </c>
      <c r="M560" s="464">
        <v>0</v>
      </c>
      <c r="N560" s="464">
        <v>168548955060.53418</v>
      </c>
      <c r="O560" s="464">
        <v>21301.771022517292</v>
      </c>
      <c r="P560" s="461">
        <v>1028882.7335042425</v>
      </c>
      <c r="Q560" s="461">
        <v>659391.43152359931</v>
      </c>
      <c r="R560" s="464">
        <v>580502295677.11609</v>
      </c>
      <c r="S560" s="462">
        <v>0.42193015113162285</v>
      </c>
      <c r="T560" s="462">
        <v>0.24958239252736703</v>
      </c>
      <c r="U560" s="461">
        <v>15.202848733412182</v>
      </c>
      <c r="V560" s="464">
        <v>2532825807398.2988</v>
      </c>
      <c r="W560" s="460">
        <v>798.40207587486452</v>
      </c>
      <c r="X560" s="463">
        <v>4.6200432001353514E-2</v>
      </c>
      <c r="Y560" s="476">
        <v>2.0000000000000001E-4</v>
      </c>
    </row>
    <row r="561" spans="1:25" x14ac:dyDescent="0.2">
      <c r="A561" s="475">
        <f t="shared" si="8"/>
        <v>557</v>
      </c>
      <c r="B561" s="462">
        <v>0.46664177641053878</v>
      </c>
      <c r="C561" s="461">
        <v>1500</v>
      </c>
      <c r="D561" s="462">
        <v>0.84868781157308071</v>
      </c>
      <c r="E561" s="462">
        <v>0.53502155341617941</v>
      </c>
      <c r="F561" s="516">
        <v>2026.11</v>
      </c>
      <c r="G561" s="464">
        <v>67026808032.025063</v>
      </c>
      <c r="H561" s="461">
        <v>23606200.974919643</v>
      </c>
      <c r="I561" s="464">
        <v>645835817551.49475</v>
      </c>
      <c r="J561" s="462">
        <v>0.41372895508443919</v>
      </c>
      <c r="K561" s="464">
        <v>27212182328.173382</v>
      </c>
      <c r="L561" s="464">
        <v>22253261660.10207</v>
      </c>
      <c r="M561" s="464">
        <v>35427979998.46682</v>
      </c>
      <c r="N561" s="464">
        <v>18254535329.114326</v>
      </c>
      <c r="O561" s="464">
        <v>32911.731899083243</v>
      </c>
      <c r="P561" s="461">
        <v>164531.29293938715</v>
      </c>
      <c r="Q561" s="461">
        <v>70530.572173687571</v>
      </c>
      <c r="R561" s="464">
        <v>873028550211.14771</v>
      </c>
      <c r="S561" s="462">
        <v>0.49853178464824499</v>
      </c>
      <c r="T561" s="462">
        <v>0.32859301690302756</v>
      </c>
      <c r="U561" s="461">
        <v>14.205375899391218</v>
      </c>
      <c r="V561" s="464">
        <v>4721403064603.3418</v>
      </c>
      <c r="W561" s="460">
        <v>1491.5216607669977</v>
      </c>
      <c r="X561" s="463">
        <v>4.8677855783670426E-2</v>
      </c>
      <c r="Y561" s="476">
        <v>2.0000000000000001E-4</v>
      </c>
    </row>
    <row r="562" spans="1:25" x14ac:dyDescent="0.2">
      <c r="A562" s="475">
        <f t="shared" si="8"/>
        <v>558</v>
      </c>
      <c r="B562" s="462">
        <v>0.474524680546417</v>
      </c>
      <c r="C562" s="461">
        <v>6335.1532589544549</v>
      </c>
      <c r="D562" s="462">
        <v>0.99302085709667742</v>
      </c>
      <c r="E562" s="462">
        <v>0.46717117319886636</v>
      </c>
      <c r="F562" s="516">
        <v>2023.75</v>
      </c>
      <c r="G562" s="464">
        <v>320575736641.46118</v>
      </c>
      <c r="H562" s="461">
        <v>30039130.361003082</v>
      </c>
      <c r="I562" s="464">
        <v>780618618596.24817</v>
      </c>
      <c r="J562" s="462">
        <v>0.4172098729251551</v>
      </c>
      <c r="K562" s="464">
        <v>16430980716.734894</v>
      </c>
      <c r="L562" s="464">
        <v>0</v>
      </c>
      <c r="M562" s="464">
        <v>266598798193.47205</v>
      </c>
      <c r="N562" s="464">
        <v>16943337910.92733</v>
      </c>
      <c r="O562" s="464">
        <v>28363.757815057295</v>
      </c>
      <c r="P562" s="461">
        <v>161496.60621680971</v>
      </c>
      <c r="Q562" s="461">
        <v>68646.865112347325</v>
      </c>
      <c r="R562" s="464">
        <v>1376468106128.1812</v>
      </c>
      <c r="S562" s="462">
        <v>0.57237665997303555</v>
      </c>
      <c r="T562" s="462">
        <v>0.41375419949907993</v>
      </c>
      <c r="U562" s="461">
        <v>16.332654746979728</v>
      </c>
      <c r="V562" s="464">
        <v>10177268928168.818</v>
      </c>
      <c r="W562" s="460">
        <v>3210.1316849262744</v>
      </c>
      <c r="X562" s="463">
        <v>4.4861329442482091E-2</v>
      </c>
      <c r="Y562" s="476">
        <v>2.0000000000000001E-4</v>
      </c>
    </row>
    <row r="563" spans="1:25" x14ac:dyDescent="0.2">
      <c r="A563" s="475">
        <f t="shared" si="8"/>
        <v>559</v>
      </c>
      <c r="B563" s="462">
        <v>0.6578686942101738</v>
      </c>
      <c r="C563" s="461">
        <v>9563.3899161659356</v>
      </c>
      <c r="D563" s="462">
        <v>0.54147706144503549</v>
      </c>
      <c r="E563" s="462">
        <v>0.67630947495146987</v>
      </c>
      <c r="F563" s="516">
        <v>2027.13</v>
      </c>
      <c r="G563" s="464">
        <v>82403735960.438965</v>
      </c>
      <c r="H563" s="461">
        <v>10245988.32351115</v>
      </c>
      <c r="I563" s="464">
        <v>289584338407.40826</v>
      </c>
      <c r="J563" s="462">
        <v>0.30884869861835373</v>
      </c>
      <c r="K563" s="464">
        <v>39206328186.726768</v>
      </c>
      <c r="L563" s="464">
        <v>135214169290.23683</v>
      </c>
      <c r="M563" s="464">
        <v>0</v>
      </c>
      <c r="N563" s="464">
        <v>23158494874.878532</v>
      </c>
      <c r="O563" s="464">
        <v>27986.28979228048</v>
      </c>
      <c r="P563" s="461">
        <v>182185.97166890214</v>
      </c>
      <c r="Q563" s="461">
        <v>87184.243978917424</v>
      </c>
      <c r="R563" s="464">
        <v>530199523095.47638</v>
      </c>
      <c r="S563" s="462">
        <v>0.47771723653883841</v>
      </c>
      <c r="T563" s="462">
        <v>0.30501698455715764</v>
      </c>
      <c r="U563" s="461">
        <v>15.742570106493648</v>
      </c>
      <c r="V563" s="464">
        <v>2840098923081.6685</v>
      </c>
      <c r="W563" s="460">
        <v>895.61749728148254</v>
      </c>
      <c r="X563" s="463">
        <v>4.6319217178949171E-2</v>
      </c>
      <c r="Y563" s="476">
        <v>2.0000000000000001E-4</v>
      </c>
    </row>
    <row r="564" spans="1:25" x14ac:dyDescent="0.2">
      <c r="A564" s="475">
        <f t="shared" si="8"/>
        <v>560</v>
      </c>
      <c r="B564" s="462">
        <v>0.52193654532943745</v>
      </c>
      <c r="C564" s="461">
        <v>8207.2810978582129</v>
      </c>
      <c r="D564" s="462">
        <v>0.5826025665887945</v>
      </c>
      <c r="E564" s="462">
        <v>0.34175073830137981</v>
      </c>
      <c r="F564" s="516">
        <v>2024.53</v>
      </c>
      <c r="G564" s="464">
        <v>232167692267.23877</v>
      </c>
      <c r="H564" s="461">
        <v>11769621.090114089</v>
      </c>
      <c r="I564" s="464">
        <v>341142229973.88898</v>
      </c>
      <c r="J564" s="462">
        <v>0.38012854663369089</v>
      </c>
      <c r="K564" s="464">
        <v>7720346146.804409</v>
      </c>
      <c r="L564" s="464">
        <v>0</v>
      </c>
      <c r="M564" s="464">
        <v>212744515432.9194</v>
      </c>
      <c r="N564" s="464">
        <v>17085936931.752865</v>
      </c>
      <c r="O564" s="464">
        <v>33355.484042110038</v>
      </c>
      <c r="P564" s="461">
        <v>157823.40077077926</v>
      </c>
      <c r="Q564" s="461">
        <v>69399.935256436365</v>
      </c>
      <c r="R564" s="464">
        <v>853396405341.974</v>
      </c>
      <c r="S564" s="462">
        <v>0.61829258361345973</v>
      </c>
      <c r="T564" s="462">
        <v>0.41311345035825253</v>
      </c>
      <c r="U564" s="461">
        <v>16.909840927211444</v>
      </c>
      <c r="V564" s="464">
        <v>6564734773760.4688</v>
      </c>
      <c r="W564" s="460">
        <v>2068.4530702748389</v>
      </c>
      <c r="X564" s="463">
        <v>4.3271351373198132E-2</v>
      </c>
      <c r="Y564" s="476">
        <v>2.0000000000000001E-4</v>
      </c>
    </row>
    <row r="565" spans="1:25" x14ac:dyDescent="0.2">
      <c r="A565" s="475">
        <f t="shared" si="8"/>
        <v>561</v>
      </c>
      <c r="B565" s="462">
        <v>0.54015419461907832</v>
      </c>
      <c r="C565" s="461">
        <v>2748.6285425688138</v>
      </c>
      <c r="D565" s="462">
        <v>0.88601161223489078</v>
      </c>
      <c r="E565" s="462">
        <v>0.66303643662962142</v>
      </c>
      <c r="F565" s="516">
        <v>2027.39</v>
      </c>
      <c r="G565" s="464">
        <v>125997371243.48029</v>
      </c>
      <c r="H565" s="461">
        <v>24898128.720348973</v>
      </c>
      <c r="I565" s="464">
        <v>531516236426.20563</v>
      </c>
      <c r="J565" s="462">
        <v>0.28801690399311985</v>
      </c>
      <c r="K565" s="464">
        <v>46925879185.272881</v>
      </c>
      <c r="L565" s="464">
        <v>115576767381.63881</v>
      </c>
      <c r="M565" s="464">
        <v>0</v>
      </c>
      <c r="N565" s="464">
        <v>54374976630.203735</v>
      </c>
      <c r="O565" s="464">
        <v>30604.259835371096</v>
      </c>
      <c r="P565" s="461">
        <v>374666.47754541499</v>
      </c>
      <c r="Q565" s="461">
        <v>223181.7300040003</v>
      </c>
      <c r="R565" s="464">
        <v>828270755427.51318</v>
      </c>
      <c r="S565" s="462">
        <v>0.40935175745152452</v>
      </c>
      <c r="T565" s="462">
        <v>0.2930932491490757</v>
      </c>
      <c r="U565" s="461">
        <v>15.872636131192992</v>
      </c>
      <c r="V565" s="464">
        <v>4274000412708.1519</v>
      </c>
      <c r="W565" s="460">
        <v>1349.0391221829091</v>
      </c>
      <c r="X565" s="463">
        <v>4.5966432872794359E-2</v>
      </c>
      <c r="Y565" s="476">
        <v>2.0000000000000001E-4</v>
      </c>
    </row>
    <row r="566" spans="1:25" x14ac:dyDescent="0.2">
      <c r="A566" s="475">
        <f t="shared" si="8"/>
        <v>562</v>
      </c>
      <c r="B566" s="462">
        <v>0.62789761600080141</v>
      </c>
      <c r="C566" s="461">
        <v>4702.4231127819448</v>
      </c>
      <c r="D566" s="462">
        <v>0.88072082319157752</v>
      </c>
      <c r="E566" s="462">
        <v>0.37384011298503339</v>
      </c>
      <c r="F566" s="516">
        <v>2025.78</v>
      </c>
      <c r="G566" s="464">
        <v>113823588482.75151</v>
      </c>
      <c r="H566" s="461">
        <v>23907255.500666767</v>
      </c>
      <c r="I566" s="464">
        <v>610996972228.98962</v>
      </c>
      <c r="J566" s="462">
        <v>0.35451683177434645</v>
      </c>
      <c r="K566" s="464">
        <v>13287108006.156357</v>
      </c>
      <c r="L566" s="464">
        <v>16350526132.557505</v>
      </c>
      <c r="M566" s="464">
        <v>106077366434.62579</v>
      </c>
      <c r="N566" s="464">
        <v>137729600994.40195</v>
      </c>
      <c r="O566" s="464">
        <v>21818.251410340552</v>
      </c>
      <c r="P566" s="461">
        <v>755241.52118058177</v>
      </c>
      <c r="Q566" s="461">
        <v>527439.45653027145</v>
      </c>
      <c r="R566" s="464">
        <v>1194256988646.8376</v>
      </c>
      <c r="S566" s="462">
        <v>0.50806060422751842</v>
      </c>
      <c r="T566" s="462">
        <v>0.24088909635561001</v>
      </c>
      <c r="U566" s="461">
        <v>15.316667649576974</v>
      </c>
      <c r="V566" s="464">
        <v>4928252285653.1436</v>
      </c>
      <c r="W566" s="460">
        <v>1554.2859289977641</v>
      </c>
      <c r="X566" s="463">
        <v>4.7317653996326224E-2</v>
      </c>
      <c r="Y566" s="476">
        <v>2.0000000000000001E-4</v>
      </c>
    </row>
    <row r="567" spans="1:25" x14ac:dyDescent="0.2">
      <c r="A567" s="475">
        <f t="shared" si="8"/>
        <v>563</v>
      </c>
      <c r="B567" s="462">
        <v>0.51178122137365745</v>
      </c>
      <c r="C567" s="461">
        <v>2562.2543076638494</v>
      </c>
      <c r="D567" s="462">
        <v>0.46794709947176982</v>
      </c>
      <c r="E567" s="462">
        <v>0.41327749383385942</v>
      </c>
      <c r="F567" s="516">
        <v>2026.94</v>
      </c>
      <c r="G567" s="464">
        <v>96447714545.295197</v>
      </c>
      <c r="H567" s="461">
        <v>9259254.4396923687</v>
      </c>
      <c r="I567" s="464">
        <v>279768163338.75525</v>
      </c>
      <c r="J567" s="462">
        <v>0.40329786314980309</v>
      </c>
      <c r="K567" s="464">
        <v>41498971029.015305</v>
      </c>
      <c r="L567" s="464">
        <v>70842902493.728989</v>
      </c>
      <c r="M567" s="464">
        <v>4240018636.1804919</v>
      </c>
      <c r="N567" s="464">
        <v>120229623601.93417</v>
      </c>
      <c r="O567" s="464">
        <v>24360.992688302038</v>
      </c>
      <c r="P567" s="461">
        <v>794478.68690808443</v>
      </c>
      <c r="Q567" s="461">
        <v>498374.63676425407</v>
      </c>
      <c r="R567" s="464">
        <v>642393149208.29736</v>
      </c>
      <c r="S567" s="462">
        <v>0.49966937252055427</v>
      </c>
      <c r="T567" s="462">
        <v>0.34521516557048121</v>
      </c>
      <c r="U567" s="461">
        <v>15.326003547204758</v>
      </c>
      <c r="V567" s="464">
        <v>3807109343823.1548</v>
      </c>
      <c r="W567" s="460">
        <v>1200.2223602307311</v>
      </c>
      <c r="X567" s="463">
        <v>4.6678977449951052E-2</v>
      </c>
      <c r="Y567" s="476">
        <v>2.0000000000000001E-4</v>
      </c>
    </row>
    <row r="568" spans="1:25" x14ac:dyDescent="0.2">
      <c r="A568" s="475">
        <f t="shared" si="8"/>
        <v>564</v>
      </c>
      <c r="B568" s="462">
        <v>0.32219702559956404</v>
      </c>
      <c r="C568" s="461">
        <v>5327.3935343624726</v>
      </c>
      <c r="D568" s="462">
        <v>0.2</v>
      </c>
      <c r="E568" s="462">
        <v>0.58205008115240942</v>
      </c>
      <c r="F568" s="516">
        <v>2025.77</v>
      </c>
      <c r="G568" s="464">
        <v>69403766259.338455</v>
      </c>
      <c r="H568" s="461">
        <v>3383356.8889947846</v>
      </c>
      <c r="I568" s="464">
        <v>170741404833.85397</v>
      </c>
      <c r="J568" s="462">
        <v>0.32219702559956409</v>
      </c>
      <c r="K568" s="464">
        <v>10771107051.424889</v>
      </c>
      <c r="L568" s="464">
        <v>14075574525.605417</v>
      </c>
      <c r="M568" s="464">
        <v>62227864782.383797</v>
      </c>
      <c r="N568" s="464">
        <v>199451183321.53848</v>
      </c>
      <c r="O568" s="464">
        <v>30762.002072644769</v>
      </c>
      <c r="P568" s="461">
        <v>1101820.1719034258</v>
      </c>
      <c r="Q568" s="461">
        <v>730885.85975160252</v>
      </c>
      <c r="R568" s="464">
        <v>523745758378.37573</v>
      </c>
      <c r="S568" s="462">
        <v>0.42336252222456577</v>
      </c>
      <c r="T568" s="462">
        <v>0.26364836207990999</v>
      </c>
      <c r="U568" s="461">
        <v>15.895042485149794</v>
      </c>
      <c r="V568" s="464">
        <v>2510783930152.8662</v>
      </c>
      <c r="W568" s="460">
        <v>792.85895195354601</v>
      </c>
      <c r="X568" s="463">
        <v>4.4425672582924715E-2</v>
      </c>
      <c r="Y568" s="476">
        <v>2.0000000000000001E-4</v>
      </c>
    </row>
    <row r="569" spans="1:25" x14ac:dyDescent="0.2">
      <c r="A569" s="475">
        <f t="shared" si="8"/>
        <v>565</v>
      </c>
      <c r="B569" s="462">
        <v>0.53802593772839691</v>
      </c>
      <c r="C569" s="461">
        <v>2105.4857061660687</v>
      </c>
      <c r="D569" s="462">
        <v>0.49944309825237959</v>
      </c>
      <c r="E569" s="462">
        <v>0.17725669066098598</v>
      </c>
      <c r="F569" s="516">
        <v>2027.62</v>
      </c>
      <c r="G569" s="464">
        <v>59286988700.606232</v>
      </c>
      <c r="H569" s="461">
        <v>10246525.921331467</v>
      </c>
      <c r="I569" s="464">
        <v>377801747155.79938</v>
      </c>
      <c r="J569" s="462">
        <v>0.48691288983250347</v>
      </c>
      <c r="K569" s="464">
        <v>29949254300.853104</v>
      </c>
      <c r="L569" s="464">
        <v>74826726855.079575</v>
      </c>
      <c r="M569" s="464">
        <v>0</v>
      </c>
      <c r="N569" s="464">
        <v>102430136753.46062</v>
      </c>
      <c r="O569" s="464">
        <v>33066.583452133287</v>
      </c>
      <c r="P569" s="461">
        <v>601532.98317589751</v>
      </c>
      <c r="Q569" s="461">
        <v>386260.80077043007</v>
      </c>
      <c r="R569" s="464">
        <v>606566980800.41663</v>
      </c>
      <c r="S569" s="462">
        <v>0.49405823242509439</v>
      </c>
      <c r="T569" s="462">
        <v>0.35240979417928026</v>
      </c>
      <c r="U569" s="461">
        <v>14.458809157263442</v>
      </c>
      <c r="V569" s="464">
        <v>3508824905075.7603</v>
      </c>
      <c r="W569" s="460">
        <v>1107.6068234534168</v>
      </c>
      <c r="X569" s="463">
        <v>4.8915804872639836E-2</v>
      </c>
      <c r="Y569" s="476">
        <v>2.0000000000000001E-4</v>
      </c>
    </row>
    <row r="570" spans="1:25" x14ac:dyDescent="0.2">
      <c r="A570" s="475">
        <f t="shared" si="8"/>
        <v>566</v>
      </c>
      <c r="B570" s="462">
        <v>0.39337156129683426</v>
      </c>
      <c r="C570" s="461">
        <v>9944.6573363416883</v>
      </c>
      <c r="D570" s="462">
        <v>0.56042998908398334</v>
      </c>
      <c r="E570" s="462">
        <v>0.36066713676224121</v>
      </c>
      <c r="F570" s="516">
        <v>2026.4</v>
      </c>
      <c r="G570" s="464">
        <v>126160562103.48225</v>
      </c>
      <c r="H570" s="461">
        <v>10851963.408043558</v>
      </c>
      <c r="I570" s="464">
        <v>251948427155.52292</v>
      </c>
      <c r="J570" s="462">
        <v>0.112022334666524</v>
      </c>
      <c r="K570" s="464">
        <v>20253628481.971123</v>
      </c>
      <c r="L570" s="464">
        <v>68767057903.912628</v>
      </c>
      <c r="M570" s="464">
        <v>67454437299.99514</v>
      </c>
      <c r="N570" s="464">
        <v>44079003522.86908</v>
      </c>
      <c r="O570" s="464">
        <v>37267.901418375797</v>
      </c>
      <c r="P570" s="461">
        <v>293806.62772925082</v>
      </c>
      <c r="Q570" s="461">
        <v>152383.0933276969</v>
      </c>
      <c r="R570" s="464">
        <v>559794936546.34314</v>
      </c>
      <c r="S570" s="462">
        <v>0.43848675989806357</v>
      </c>
      <c r="T570" s="462">
        <v>0.26339460860683372</v>
      </c>
      <c r="U570" s="461">
        <v>18.156533623270732</v>
      </c>
      <c r="V570" s="464">
        <v>2879711368266.3042</v>
      </c>
      <c r="W570" s="460">
        <v>907.69454811920411</v>
      </c>
      <c r="X570" s="463">
        <v>4.1362680179955966E-2</v>
      </c>
      <c r="Y570" s="476">
        <v>2.0000000000000001E-4</v>
      </c>
    </row>
    <row r="571" spans="1:25" x14ac:dyDescent="0.2">
      <c r="A571" s="475">
        <f t="shared" si="8"/>
        <v>567</v>
      </c>
      <c r="B571" s="462">
        <v>0.43951172843447073</v>
      </c>
      <c r="C571" s="461">
        <v>3152.9999677727837</v>
      </c>
      <c r="D571" s="462">
        <v>1.0037318544934362</v>
      </c>
      <c r="E571" s="462">
        <v>0.40399388141085213</v>
      </c>
      <c r="F571" s="516">
        <v>2024.67</v>
      </c>
      <c r="G571" s="464">
        <v>435516985658.70337</v>
      </c>
      <c r="H571" s="461">
        <v>31461437.592780937</v>
      </c>
      <c r="I571" s="464">
        <v>739053415600.22607</v>
      </c>
      <c r="J571" s="462">
        <v>0.27084199725570646</v>
      </c>
      <c r="K571" s="464">
        <v>28446149715.432812</v>
      </c>
      <c r="L571" s="464">
        <v>10504964506.84445</v>
      </c>
      <c r="M571" s="464">
        <v>272234564446.03436</v>
      </c>
      <c r="N571" s="464">
        <v>83094288759.894379</v>
      </c>
      <c r="O571" s="464">
        <v>43395.349090737611</v>
      </c>
      <c r="P571" s="461">
        <v>461671.50020317722</v>
      </c>
      <c r="Q571" s="461">
        <v>287441.72032626328</v>
      </c>
      <c r="R571" s="464">
        <v>1523889532735.1216</v>
      </c>
      <c r="S571" s="462">
        <v>0.5047969263918034</v>
      </c>
      <c r="T571" s="462">
        <v>0.38216318281772282</v>
      </c>
      <c r="U571" s="461">
        <v>17.42340211635868</v>
      </c>
      <c r="V571" s="464">
        <v>11027781207176.465</v>
      </c>
      <c r="W571" s="460">
        <v>3483.9390841096347</v>
      </c>
      <c r="X571" s="463">
        <v>4.2354458393179951E-2</v>
      </c>
      <c r="Y571" s="476">
        <v>2.0000000000000001E-4</v>
      </c>
    </row>
    <row r="572" spans="1:25" x14ac:dyDescent="0.2">
      <c r="A572" s="475">
        <f t="shared" si="8"/>
        <v>568</v>
      </c>
      <c r="B572" s="462">
        <v>0.56613034283692421</v>
      </c>
      <c r="C572" s="461">
        <v>2164.6729981576023</v>
      </c>
      <c r="D572" s="462">
        <v>0.66869489501024093</v>
      </c>
      <c r="E572" s="462">
        <v>0.58822793229439196</v>
      </c>
      <c r="F572" s="516">
        <v>2024.04</v>
      </c>
      <c r="G572" s="464">
        <v>171647563980.6597</v>
      </c>
      <c r="H572" s="461">
        <v>15855059.203812392</v>
      </c>
      <c r="I572" s="464">
        <v>424475954651.21912</v>
      </c>
      <c r="J572" s="462">
        <v>0.42126462911173945</v>
      </c>
      <c r="K572" s="464">
        <v>7767084189.2961159</v>
      </c>
      <c r="L572" s="464">
        <v>0</v>
      </c>
      <c r="M572" s="464">
        <v>177183093227.70108</v>
      </c>
      <c r="N572" s="464">
        <v>32056803393.348537</v>
      </c>
      <c r="O572" s="464">
        <v>22622.442425049252</v>
      </c>
      <c r="P572" s="461">
        <v>259700.25639392325</v>
      </c>
      <c r="Q572" s="461">
        <v>141249.34173961775</v>
      </c>
      <c r="R572" s="464">
        <v>895874217617.37732</v>
      </c>
      <c r="S572" s="462">
        <v>0.59752009936654904</v>
      </c>
      <c r="T572" s="462">
        <v>0.36273959981448262</v>
      </c>
      <c r="U572" s="461">
        <v>16.12791325435683</v>
      </c>
      <c r="V572" s="464">
        <v>5907202861051.2949</v>
      </c>
      <c r="W572" s="460">
        <v>1864.3238444774338</v>
      </c>
      <c r="X572" s="463">
        <v>4.4235373728414906E-2</v>
      </c>
      <c r="Y572" s="476">
        <v>2.0000000000000001E-4</v>
      </c>
    </row>
    <row r="573" spans="1:25" x14ac:dyDescent="0.2">
      <c r="A573" s="475">
        <f t="shared" si="8"/>
        <v>569</v>
      </c>
      <c r="B573" s="462">
        <v>0.38505466457278953</v>
      </c>
      <c r="C573" s="461">
        <v>1500</v>
      </c>
      <c r="D573" s="462">
        <v>0.91699094420335769</v>
      </c>
      <c r="E573" s="462">
        <v>0.33483894502305767</v>
      </c>
      <c r="F573" s="516">
        <v>2023.75</v>
      </c>
      <c r="G573" s="464">
        <v>420477476187.44159</v>
      </c>
      <c r="H573" s="461">
        <v>27177858.034604676</v>
      </c>
      <c r="I573" s="464">
        <v>652219052811.97668</v>
      </c>
      <c r="J573" s="462">
        <v>0.38505466457278947</v>
      </c>
      <c r="K573" s="464">
        <v>16346204631.961206</v>
      </c>
      <c r="L573" s="464">
        <v>0</v>
      </c>
      <c r="M573" s="464">
        <v>322841750969.15894</v>
      </c>
      <c r="N573" s="464">
        <v>81185567842.180222</v>
      </c>
      <c r="O573" s="464">
        <v>31394.993931395875</v>
      </c>
      <c r="P573" s="461">
        <v>550276.33648970828</v>
      </c>
      <c r="Q573" s="461">
        <v>360021.48854359402</v>
      </c>
      <c r="R573" s="464">
        <v>1416589736223.991</v>
      </c>
      <c r="S573" s="462">
        <v>0.57108802894912669</v>
      </c>
      <c r="T573" s="462">
        <v>0.44204833371300345</v>
      </c>
      <c r="U573" s="461">
        <v>16.991190230896191</v>
      </c>
      <c r="V573" s="464">
        <v>11626605649353.096</v>
      </c>
      <c r="W573" s="460">
        <v>3667.2736672275651</v>
      </c>
      <c r="X573" s="463">
        <v>4.3191673071804146E-2</v>
      </c>
      <c r="Y573" s="476">
        <v>2.0000000000000001E-4</v>
      </c>
    </row>
    <row r="574" spans="1:25" x14ac:dyDescent="0.2">
      <c r="A574" s="475">
        <f t="shared" si="8"/>
        <v>570</v>
      </c>
      <c r="B574" s="462">
        <v>0.53772062169996515</v>
      </c>
      <c r="C574" s="461">
        <v>5657.2050593640834</v>
      </c>
      <c r="D574" s="462">
        <v>0.57806294518008006</v>
      </c>
      <c r="E574" s="462">
        <v>0.18407835327663524</v>
      </c>
      <c r="F574" s="516">
        <v>2023.75</v>
      </c>
      <c r="G574" s="464">
        <v>182762926270.51379</v>
      </c>
      <c r="H574" s="461">
        <v>11815355.720217777</v>
      </c>
      <c r="I574" s="464">
        <v>314731572027.68457</v>
      </c>
      <c r="J574" s="462">
        <v>0.33607475041399881</v>
      </c>
      <c r="K574" s="464">
        <v>12653529245.127625</v>
      </c>
      <c r="L574" s="464">
        <v>0</v>
      </c>
      <c r="M574" s="464">
        <v>233744112854.36398</v>
      </c>
      <c r="N574" s="464">
        <v>26190113539.605736</v>
      </c>
      <c r="O574" s="464">
        <v>30836.225713684016</v>
      </c>
      <c r="P574" s="461">
        <v>210755.68443271617</v>
      </c>
      <c r="Q574" s="461">
        <v>107077.64181120032</v>
      </c>
      <c r="R574" s="464">
        <v>856975301043.875</v>
      </c>
      <c r="S574" s="462">
        <v>0.60508026115697433</v>
      </c>
      <c r="T574" s="462">
        <v>0.32602391457364743</v>
      </c>
      <c r="U574" s="461">
        <v>16.872629131338851</v>
      </c>
      <c r="V574" s="464">
        <v>5250522004678.6758</v>
      </c>
      <c r="W574" s="460">
        <v>1652.7983925815793</v>
      </c>
      <c r="X574" s="463">
        <v>4.2628850905691074E-2</v>
      </c>
      <c r="Y574" s="476">
        <v>2.0000000000000001E-4</v>
      </c>
    </row>
    <row r="575" spans="1:25" x14ac:dyDescent="0.2">
      <c r="A575" s="475">
        <f t="shared" si="8"/>
        <v>571</v>
      </c>
      <c r="B575" s="462">
        <v>0.52338548507410254</v>
      </c>
      <c r="C575" s="461">
        <v>5047.7535740148023</v>
      </c>
      <c r="D575" s="462">
        <v>0.29111111423491581</v>
      </c>
      <c r="E575" s="462">
        <v>8.7008811889976612E-2</v>
      </c>
      <c r="F575" s="516">
        <v>2024.55</v>
      </c>
      <c r="G575" s="464">
        <v>90322840003.934784</v>
      </c>
      <c r="H575" s="461">
        <v>4780338.1329304948</v>
      </c>
      <c r="I575" s="464">
        <v>209329338941.68478</v>
      </c>
      <c r="J575" s="462">
        <v>0.48171720638278304</v>
      </c>
      <c r="K575" s="464">
        <v>4837643278.914156</v>
      </c>
      <c r="L575" s="464">
        <v>0</v>
      </c>
      <c r="M575" s="464">
        <v>111117767899.37469</v>
      </c>
      <c r="N575" s="464">
        <v>43521189904.246544</v>
      </c>
      <c r="O575" s="464">
        <v>31953.518229000725</v>
      </c>
      <c r="P575" s="461">
        <v>304225.87182362663</v>
      </c>
      <c r="Q575" s="461">
        <v>149736.85035327839</v>
      </c>
      <c r="R575" s="464">
        <v>477618120312.79913</v>
      </c>
      <c r="S575" s="462">
        <v>0.60217150103902339</v>
      </c>
      <c r="T575" s="462">
        <v>0.36939072314552307</v>
      </c>
      <c r="U575" s="461">
        <v>16.042817846251044</v>
      </c>
      <c r="V575" s="464">
        <v>3296572744703.4263</v>
      </c>
      <c r="W575" s="460">
        <v>1040.977804912917</v>
      </c>
      <c r="X575" s="463">
        <v>4.3108382915293258E-2</v>
      </c>
      <c r="Y575" s="476">
        <v>2.0000000000000001E-4</v>
      </c>
    </row>
    <row r="576" spans="1:25" x14ac:dyDescent="0.2">
      <c r="A576" s="475">
        <f t="shared" si="8"/>
        <v>572</v>
      </c>
      <c r="B576" s="462">
        <v>0.40920143201484388</v>
      </c>
      <c r="C576" s="461">
        <v>4523.1857313526671</v>
      </c>
      <c r="D576" s="462">
        <v>0.87990300193868176</v>
      </c>
      <c r="E576" s="462">
        <v>0.28822090546069096</v>
      </c>
      <c r="F576" s="516">
        <v>2024.35</v>
      </c>
      <c r="G576" s="464">
        <v>169483974676.68637</v>
      </c>
      <c r="H576" s="461">
        <v>23303277.036195759</v>
      </c>
      <c r="I576" s="464">
        <v>648166450993.65161</v>
      </c>
      <c r="J576" s="462">
        <v>0.39987631286676872</v>
      </c>
      <c r="K576" s="464">
        <v>9594082312.3925591</v>
      </c>
      <c r="L576" s="464">
        <v>9807545576.6827621</v>
      </c>
      <c r="M576" s="464">
        <v>160904352679.71756</v>
      </c>
      <c r="N576" s="464">
        <v>138562156324.8912</v>
      </c>
      <c r="O576" s="464">
        <v>27706.69082509086</v>
      </c>
      <c r="P576" s="461">
        <v>754922.56506495946</v>
      </c>
      <c r="Q576" s="461">
        <v>527210.10234230827</v>
      </c>
      <c r="R576" s="464">
        <v>1201670101289.2107</v>
      </c>
      <c r="S576" s="462">
        <v>0.5136029157758325</v>
      </c>
      <c r="T576" s="462">
        <v>0.30983286605317228</v>
      </c>
      <c r="U576" s="461">
        <v>15.710572628417951</v>
      </c>
      <c r="V576" s="464">
        <v>6439277940135.6152</v>
      </c>
      <c r="W576" s="460">
        <v>2031.3949476788289</v>
      </c>
      <c r="X576" s="463">
        <v>4.6275957683930245E-2</v>
      </c>
      <c r="Y576" s="476">
        <v>2.0000000000000001E-4</v>
      </c>
    </row>
    <row r="577" spans="1:25" x14ac:dyDescent="0.2">
      <c r="A577" s="475">
        <f t="shared" si="8"/>
        <v>573</v>
      </c>
      <c r="B577" s="462">
        <v>0.44583511505203655</v>
      </c>
      <c r="C577" s="461">
        <v>3881.5780988019906</v>
      </c>
      <c r="D577" s="462">
        <v>1.0055991977897136</v>
      </c>
      <c r="E577" s="462">
        <v>0.5493285990729454</v>
      </c>
      <c r="F577" s="516">
        <v>2026.23</v>
      </c>
      <c r="G577" s="464">
        <v>165195432906.00925</v>
      </c>
      <c r="H577" s="461">
        <v>31118013.009097531</v>
      </c>
      <c r="I577" s="464">
        <v>536246353814.23853</v>
      </c>
      <c r="J577" s="462">
        <v>0.23646474128646511</v>
      </c>
      <c r="K577" s="464">
        <v>21901444508.760166</v>
      </c>
      <c r="L577" s="464">
        <v>51458322936.208076</v>
      </c>
      <c r="M577" s="464">
        <v>63481313699.42997</v>
      </c>
      <c r="N577" s="464">
        <v>54342238060.508774</v>
      </c>
      <c r="O577" s="464">
        <v>23873.829499483971</v>
      </c>
      <c r="P577" s="461">
        <v>414616.31934335828</v>
      </c>
      <c r="Q577" s="461">
        <v>250859.72150270699</v>
      </c>
      <c r="R577" s="464">
        <v>924522311932.98511</v>
      </c>
      <c r="S577" s="462">
        <v>0.42876951450011908</v>
      </c>
      <c r="T577" s="462">
        <v>0.24455053459049583</v>
      </c>
      <c r="U577" s="461">
        <v>17.260637080417975</v>
      </c>
      <c r="V577" s="464">
        <v>4276816499571.4692</v>
      </c>
      <c r="W577" s="460">
        <v>1349.4925533786131</v>
      </c>
      <c r="X577" s="463">
        <v>4.2497967804146171E-2</v>
      </c>
      <c r="Y577" s="476">
        <v>2.0000000000000001E-4</v>
      </c>
    </row>
    <row r="578" spans="1:25" x14ac:dyDescent="0.2">
      <c r="A578" s="475">
        <f t="shared" si="8"/>
        <v>574</v>
      </c>
      <c r="B578" s="462">
        <v>0.33844075900476933</v>
      </c>
      <c r="C578" s="461">
        <v>5033.4572831626574</v>
      </c>
      <c r="D578" s="462">
        <v>1.1453237179062805</v>
      </c>
      <c r="E578" s="462">
        <v>0.40927865419560389</v>
      </c>
      <c r="F578" s="516">
        <v>2023.95</v>
      </c>
      <c r="G578" s="464">
        <v>507497606485.87201</v>
      </c>
      <c r="H578" s="461">
        <v>38471249.914105661</v>
      </c>
      <c r="I578" s="464">
        <v>824638340971.54712</v>
      </c>
      <c r="J578" s="462">
        <v>0.20640349203487096</v>
      </c>
      <c r="K578" s="464">
        <v>25289134125.985184</v>
      </c>
      <c r="L578" s="464">
        <v>0</v>
      </c>
      <c r="M578" s="464">
        <v>524766549593.22675</v>
      </c>
      <c r="N578" s="464">
        <v>15056076365.192213</v>
      </c>
      <c r="O578" s="464">
        <v>29175.229135475813</v>
      </c>
      <c r="P578" s="461">
        <v>124806.23939817448</v>
      </c>
      <c r="Q578" s="461">
        <v>51265.108610790849</v>
      </c>
      <c r="R578" s="464">
        <v>1982948297545.1689</v>
      </c>
      <c r="S578" s="462">
        <v>0.54361641148356599</v>
      </c>
      <c r="T578" s="462">
        <v>0.32516188706285754</v>
      </c>
      <c r="U578" s="461">
        <v>17.675163842471836</v>
      </c>
      <c r="V578" s="464">
        <v>12410028417968.012</v>
      </c>
      <c r="W578" s="460">
        <v>3918.404733024975</v>
      </c>
      <c r="X578" s="463">
        <v>4.1774943315672011E-2</v>
      </c>
      <c r="Y578" s="476">
        <v>2.0000000000000001E-4</v>
      </c>
    </row>
    <row r="579" spans="1:25" x14ac:dyDescent="0.2">
      <c r="A579" s="475">
        <f t="shared" si="8"/>
        <v>575</v>
      </c>
      <c r="B579" s="462">
        <v>0.70055447529930226</v>
      </c>
      <c r="C579" s="461">
        <v>1500</v>
      </c>
      <c r="D579" s="462">
        <v>0.72321835375074572</v>
      </c>
      <c r="E579" s="462">
        <v>0.58895069313881054</v>
      </c>
      <c r="F579" s="516">
        <v>2025.88</v>
      </c>
      <c r="G579" s="464">
        <v>212714315836.83789</v>
      </c>
      <c r="H579" s="461">
        <v>18644717.897541735</v>
      </c>
      <c r="I579" s="464">
        <v>571742112501.23218</v>
      </c>
      <c r="J579" s="462">
        <v>0.43156729551679163</v>
      </c>
      <c r="K579" s="464">
        <v>11296782201.268173</v>
      </c>
      <c r="L579" s="464">
        <v>3588150770.8905196</v>
      </c>
      <c r="M579" s="464">
        <v>115863113486.33012</v>
      </c>
      <c r="N579" s="464">
        <v>61177409244.072639</v>
      </c>
      <c r="O579" s="464">
        <v>34838.347015284111</v>
      </c>
      <c r="P579" s="461">
        <v>370969.04804002203</v>
      </c>
      <c r="Q579" s="461">
        <v>224559.00449701096</v>
      </c>
      <c r="R579" s="464">
        <v>1084025560204.7705</v>
      </c>
      <c r="S579" s="462">
        <v>0.56653490530916273</v>
      </c>
      <c r="T579" s="462">
        <v>0.39216195559443029</v>
      </c>
      <c r="U579" s="461">
        <v>15.967259572386745</v>
      </c>
      <c r="V579" s="464">
        <v>7505727487758.6885</v>
      </c>
      <c r="W579" s="460">
        <v>2368.7760958767649</v>
      </c>
      <c r="X579" s="463">
        <v>4.5349152097168888E-2</v>
      </c>
      <c r="Y579" s="476">
        <v>2.0000000000000001E-4</v>
      </c>
    </row>
    <row r="580" spans="1:25" x14ac:dyDescent="0.2">
      <c r="A580" s="475">
        <f t="shared" si="8"/>
        <v>576</v>
      </c>
      <c r="B580" s="462">
        <v>0.47855100976452036</v>
      </c>
      <c r="C580" s="461">
        <v>9150.68430586451</v>
      </c>
      <c r="D580" s="462">
        <v>0.64910472443510581</v>
      </c>
      <c r="E580" s="462">
        <v>0.41550816023634729</v>
      </c>
      <c r="F580" s="516">
        <v>2025.08</v>
      </c>
      <c r="G580" s="464">
        <v>205335225469.44617</v>
      </c>
      <c r="H580" s="461">
        <v>13648468.639721861</v>
      </c>
      <c r="I580" s="464">
        <v>416674344555.92529</v>
      </c>
      <c r="J580" s="462">
        <v>0.2978309184217981</v>
      </c>
      <c r="K580" s="464">
        <v>43445299312.710617</v>
      </c>
      <c r="L580" s="464">
        <v>126264427202.46419</v>
      </c>
      <c r="M580" s="464">
        <v>73700107986.015182</v>
      </c>
      <c r="N580" s="464">
        <v>31530155243.69669</v>
      </c>
      <c r="O580" s="464">
        <v>20710.160041902709</v>
      </c>
      <c r="P580" s="461">
        <v>201171.3717872831</v>
      </c>
      <c r="Q580" s="461">
        <v>98834.033850593391</v>
      </c>
      <c r="R580" s="464">
        <v>810857613699.13562</v>
      </c>
      <c r="S580" s="462">
        <v>0.51093400173893277</v>
      </c>
      <c r="T580" s="462">
        <v>0.40986427893247579</v>
      </c>
      <c r="U580" s="461">
        <v>16.45493773785612</v>
      </c>
      <c r="V580" s="464">
        <v>5991031433182.4316</v>
      </c>
      <c r="W580" s="460">
        <v>1889.5398287419835</v>
      </c>
      <c r="X580" s="463">
        <v>4.4453396695089319E-2</v>
      </c>
      <c r="Y580" s="476">
        <v>2.0000000000000001E-4</v>
      </c>
    </row>
    <row r="581" spans="1:25" x14ac:dyDescent="0.2">
      <c r="A581" s="475">
        <f t="shared" si="8"/>
        <v>577</v>
      </c>
      <c r="B581" s="462">
        <v>0.31825180255168295</v>
      </c>
      <c r="C581" s="461">
        <v>5310.8156743276186</v>
      </c>
      <c r="D581" s="462">
        <v>0.79450621115486963</v>
      </c>
      <c r="E581" s="462">
        <v>0.35480093363512372</v>
      </c>
      <c r="F581" s="516">
        <v>2024.38</v>
      </c>
      <c r="G581" s="464">
        <v>238689276727.97174</v>
      </c>
      <c r="H581" s="461">
        <v>19636723.420251891</v>
      </c>
      <c r="I581" s="464">
        <v>538992681324.85602</v>
      </c>
      <c r="J581" s="462">
        <v>0.31825180255168295</v>
      </c>
      <c r="K581" s="464">
        <v>11559022517.072062</v>
      </c>
      <c r="L581" s="464">
        <v>2233399286.5779376</v>
      </c>
      <c r="M581" s="464">
        <v>168447571589.61938</v>
      </c>
      <c r="N581" s="464">
        <v>39474828156.695358</v>
      </c>
      <c r="O581" s="464">
        <v>31428.494702449472</v>
      </c>
      <c r="P581" s="461">
        <v>266734.20994746184</v>
      </c>
      <c r="Q581" s="461">
        <v>143808.65796562569</v>
      </c>
      <c r="R581" s="464">
        <v>999552648492.81921</v>
      </c>
      <c r="S581" s="462">
        <v>0.5152205908624099</v>
      </c>
      <c r="T581" s="462">
        <v>0.36562338170434278</v>
      </c>
      <c r="U581" s="461">
        <v>16.8624449669996</v>
      </c>
      <c r="V581" s="464">
        <v>6780032442745.0957</v>
      </c>
      <c r="W581" s="460">
        <v>2139.7159273884663</v>
      </c>
      <c r="X581" s="463">
        <v>4.3517313373841446E-2</v>
      </c>
      <c r="Y581" s="476">
        <v>2.0000000000000001E-4</v>
      </c>
    </row>
    <row r="582" spans="1:25" x14ac:dyDescent="0.2">
      <c r="A582" s="475">
        <f t="shared" si="8"/>
        <v>578</v>
      </c>
      <c r="B582" s="462">
        <v>0.41012211459718956</v>
      </c>
      <c r="C582" s="461">
        <v>6735.5563726521705</v>
      </c>
      <c r="D582" s="462">
        <v>0.52177766600945352</v>
      </c>
      <c r="E582" s="462">
        <v>0.55752960465751167</v>
      </c>
      <c r="F582" s="516">
        <v>2023.9</v>
      </c>
      <c r="G582" s="464">
        <v>353914147041.68555</v>
      </c>
      <c r="H582" s="461">
        <v>10013760.61482656</v>
      </c>
      <c r="I582" s="464">
        <v>364554864901.98413</v>
      </c>
      <c r="J582" s="462">
        <v>0.41012211459718961</v>
      </c>
      <c r="K582" s="464">
        <v>10383343995.182411</v>
      </c>
      <c r="L582" s="464">
        <v>0</v>
      </c>
      <c r="M582" s="464">
        <v>200342613223.50558</v>
      </c>
      <c r="N582" s="464">
        <v>57176856965.21489</v>
      </c>
      <c r="O582" s="464">
        <v>21530.674659944005</v>
      </c>
      <c r="P582" s="461">
        <v>345610.47254120401</v>
      </c>
      <c r="Q582" s="461">
        <v>210315.56348668216</v>
      </c>
      <c r="R582" s="464">
        <v>938341976268.45728</v>
      </c>
      <c r="S582" s="462">
        <v>0.60961618331625189</v>
      </c>
      <c r="T582" s="462">
        <v>0.49446415247859199</v>
      </c>
      <c r="U582" s="461">
        <v>17.550204465743867</v>
      </c>
      <c r="V582" s="464">
        <v>8920838859073.4355</v>
      </c>
      <c r="W582" s="460">
        <v>2816.5598074229906</v>
      </c>
      <c r="X582" s="463">
        <v>4.1725972053512979E-2</v>
      </c>
      <c r="Y582" s="476">
        <v>2.0000000000000001E-4</v>
      </c>
    </row>
    <row r="583" spans="1:25" x14ac:dyDescent="0.2">
      <c r="A583" s="475">
        <f t="shared" ref="A583:A646" si="9">A582+1</f>
        <v>579</v>
      </c>
      <c r="B583" s="462">
        <v>0.55127090275749246</v>
      </c>
      <c r="C583" s="461">
        <v>2760.2856281606491</v>
      </c>
      <c r="D583" s="462">
        <v>1.0815552889411002</v>
      </c>
      <c r="E583" s="462">
        <v>0.51161835703739533</v>
      </c>
      <c r="F583" s="516">
        <v>2026.76</v>
      </c>
      <c r="G583" s="464">
        <v>159634411143.0632</v>
      </c>
      <c r="H583" s="461">
        <v>37298238.116725013</v>
      </c>
      <c r="I583" s="464">
        <v>714010943816.27527</v>
      </c>
      <c r="J583" s="462">
        <v>0.14728997778813158</v>
      </c>
      <c r="K583" s="464">
        <v>31067418781.766918</v>
      </c>
      <c r="L583" s="464">
        <v>27049023467.069504</v>
      </c>
      <c r="M583" s="464">
        <v>22853779699.215252</v>
      </c>
      <c r="N583" s="464">
        <v>91139043020.053421</v>
      </c>
      <c r="O583" s="464">
        <v>29779.852832219862</v>
      </c>
      <c r="P583" s="461">
        <v>507199.60040532303</v>
      </c>
      <c r="Q583" s="461">
        <v>320881.02920399024</v>
      </c>
      <c r="R583" s="464">
        <v>1138308472493.3704</v>
      </c>
      <c r="S583" s="462">
        <v>0.34199389936457064</v>
      </c>
      <c r="T583" s="462">
        <v>0.20661251504096501</v>
      </c>
      <c r="U583" s="461">
        <v>16.817816055217857</v>
      </c>
      <c r="V583" s="464">
        <v>4361103122259.895</v>
      </c>
      <c r="W583" s="460">
        <v>1376.8661247426785</v>
      </c>
      <c r="X583" s="463">
        <v>4.3276923760742325E-2</v>
      </c>
      <c r="Y583" s="476">
        <v>2.0000000000000001E-4</v>
      </c>
    </row>
    <row r="584" spans="1:25" x14ac:dyDescent="0.2">
      <c r="A584" s="475">
        <f t="shared" si="9"/>
        <v>580</v>
      </c>
      <c r="B584" s="462">
        <v>0.52078021452513934</v>
      </c>
      <c r="C584" s="461">
        <v>5025.9272563448503</v>
      </c>
      <c r="D584" s="462">
        <v>0.8624542506301095</v>
      </c>
      <c r="E584" s="462">
        <v>0.4901724612169423</v>
      </c>
      <c r="F584" s="516">
        <v>2024.1</v>
      </c>
      <c r="G584" s="464">
        <v>231326260645.12228</v>
      </c>
      <c r="H584" s="461">
        <v>23070742.931079373</v>
      </c>
      <c r="I584" s="464">
        <v>452105290744.76898</v>
      </c>
      <c r="J584" s="462">
        <v>0.17368798477520564</v>
      </c>
      <c r="K584" s="464">
        <v>21255899930.764935</v>
      </c>
      <c r="L584" s="464">
        <v>19093304777.405834</v>
      </c>
      <c r="M584" s="464">
        <v>194843700139.55197</v>
      </c>
      <c r="N584" s="464">
        <v>132338242131.6377</v>
      </c>
      <c r="O584" s="464">
        <v>23110.293732490652</v>
      </c>
      <c r="P584" s="461">
        <v>748117.42773227033</v>
      </c>
      <c r="Q584" s="461">
        <v>522316.6807382988</v>
      </c>
      <c r="R584" s="464">
        <v>1122448710219.9832</v>
      </c>
      <c r="S584" s="462">
        <v>0.47665007932787606</v>
      </c>
      <c r="T584" s="462">
        <v>0.2464320242629833</v>
      </c>
      <c r="U584" s="461">
        <v>17.866670079445765</v>
      </c>
      <c r="V584" s="464">
        <v>5405836905058.3408</v>
      </c>
      <c r="W584" s="460">
        <v>1705.8414926166072</v>
      </c>
      <c r="X584" s="463">
        <v>4.0631748108292398E-2</v>
      </c>
      <c r="Y584" s="476">
        <v>2.0000000000000001E-4</v>
      </c>
    </row>
    <row r="585" spans="1:25" x14ac:dyDescent="0.2">
      <c r="A585" s="475">
        <f t="shared" si="9"/>
        <v>581</v>
      </c>
      <c r="B585" s="462">
        <v>0.54715045856657862</v>
      </c>
      <c r="C585" s="461">
        <v>6973.6385909271557</v>
      </c>
      <c r="D585" s="462">
        <v>0.37220627727881606</v>
      </c>
      <c r="E585" s="462">
        <v>0.33957672563628466</v>
      </c>
      <c r="F585" s="516">
        <v>2023.75</v>
      </c>
      <c r="G585" s="464">
        <v>338189842030.20343</v>
      </c>
      <c r="H585" s="461">
        <v>6620083.612726883</v>
      </c>
      <c r="I585" s="464">
        <v>263131877544.92346</v>
      </c>
      <c r="J585" s="462">
        <v>0.48266532228296932</v>
      </c>
      <c r="K585" s="464">
        <v>10202861767.697554</v>
      </c>
      <c r="L585" s="464">
        <v>0</v>
      </c>
      <c r="M585" s="464">
        <v>440888505000.93176</v>
      </c>
      <c r="N585" s="464">
        <v>23504819022.162952</v>
      </c>
      <c r="O585" s="464">
        <v>30796.47649949693</v>
      </c>
      <c r="P585" s="461">
        <v>209034.39536746877</v>
      </c>
      <c r="Q585" s="461">
        <v>88322.741784405123</v>
      </c>
      <c r="R585" s="464">
        <v>1002368010565.6902</v>
      </c>
      <c r="S585" s="462">
        <v>0.69758278434438192</v>
      </c>
      <c r="T585" s="462">
        <v>0.44633246782485114</v>
      </c>
      <c r="U585" s="461">
        <v>17.516487825884635</v>
      </c>
      <c r="V585" s="464">
        <v>8867189401577.457</v>
      </c>
      <c r="W585" s="460">
        <v>2797.7225113937575</v>
      </c>
      <c r="X585" s="463">
        <v>4.0483018541858616E-2</v>
      </c>
      <c r="Y585" s="476">
        <v>2.0000000000000001E-4</v>
      </c>
    </row>
    <row r="586" spans="1:25" x14ac:dyDescent="0.2">
      <c r="A586" s="475">
        <f t="shared" si="9"/>
        <v>582</v>
      </c>
      <c r="B586" s="462">
        <v>0.45155253542399804</v>
      </c>
      <c r="C586" s="461">
        <v>6963.2959296870331</v>
      </c>
      <c r="D586" s="462">
        <v>0.73729829363064725</v>
      </c>
      <c r="E586" s="462">
        <v>0.60843282804304666</v>
      </c>
      <c r="F586" s="516">
        <v>2024.05</v>
      </c>
      <c r="G586" s="464">
        <v>337823277842.02258</v>
      </c>
      <c r="H586" s="461">
        <v>16616104.343667904</v>
      </c>
      <c r="I586" s="464">
        <v>486353386457.09814</v>
      </c>
      <c r="J586" s="462">
        <v>0.39454248586882079</v>
      </c>
      <c r="K586" s="464">
        <v>19701171958.353794</v>
      </c>
      <c r="L586" s="464">
        <v>0</v>
      </c>
      <c r="M586" s="464">
        <v>215717241449.63528</v>
      </c>
      <c r="N586" s="464">
        <v>66560951182.977005</v>
      </c>
      <c r="O586" s="464">
        <v>27344.487770661686</v>
      </c>
      <c r="P586" s="461">
        <v>411396.29561090062</v>
      </c>
      <c r="Q586" s="461">
        <v>255646.91903671468</v>
      </c>
      <c r="R586" s="464">
        <v>1155380429071.2166</v>
      </c>
      <c r="S586" s="462">
        <v>0.58681521152127902</v>
      </c>
      <c r="T586" s="462">
        <v>0.42833216523531314</v>
      </c>
      <c r="U586" s="461">
        <v>17.060061475079355</v>
      </c>
      <c r="V586" s="464">
        <v>9253221501130.0137</v>
      </c>
      <c r="W586" s="460">
        <v>2922.3722883401374</v>
      </c>
      <c r="X586" s="463">
        <v>4.3016017524493855E-2</v>
      </c>
      <c r="Y586" s="476">
        <v>2.0000000000000001E-4</v>
      </c>
    </row>
    <row r="587" spans="1:25" x14ac:dyDescent="0.2">
      <c r="A587" s="475">
        <f t="shared" si="9"/>
        <v>583</v>
      </c>
      <c r="B587" s="462">
        <v>0.73698981874005165</v>
      </c>
      <c r="C587" s="461">
        <v>6224.5562339511289</v>
      </c>
      <c r="D587" s="462">
        <v>0.96409524302708283</v>
      </c>
      <c r="E587" s="462">
        <v>0.46487881810363468</v>
      </c>
      <c r="F587" s="516">
        <v>2025.54</v>
      </c>
      <c r="G587" s="464">
        <v>213547509953.80307</v>
      </c>
      <c r="H587" s="461">
        <v>27724568.822230037</v>
      </c>
      <c r="I587" s="464">
        <v>694486879692.22266</v>
      </c>
      <c r="J587" s="462">
        <v>0.31548795421869935</v>
      </c>
      <c r="K587" s="464">
        <v>43368841858.220543</v>
      </c>
      <c r="L587" s="464">
        <v>55608950372.971519</v>
      </c>
      <c r="M587" s="464">
        <v>103405705836.34326</v>
      </c>
      <c r="N587" s="464">
        <v>22167406843.817871</v>
      </c>
      <c r="O587" s="464">
        <v>36381.076559374415</v>
      </c>
      <c r="P587" s="461">
        <v>179089.02386525599</v>
      </c>
      <c r="Q587" s="461">
        <v>79656.081573349627</v>
      </c>
      <c r="R587" s="464">
        <v>1183803340489.3123</v>
      </c>
      <c r="S587" s="462">
        <v>0.49942499641587973</v>
      </c>
      <c r="T587" s="462">
        <v>0.34641770216356604</v>
      </c>
      <c r="U587" s="461">
        <v>15.915092208812695</v>
      </c>
      <c r="V587" s="464">
        <v>7158659552764.8955</v>
      </c>
      <c r="W587" s="460">
        <v>2259.8407829074813</v>
      </c>
      <c r="X587" s="463">
        <v>4.5985268145719078E-2</v>
      </c>
      <c r="Y587" s="476">
        <v>2.0000000000000001E-4</v>
      </c>
    </row>
    <row r="588" spans="1:25" x14ac:dyDescent="0.2">
      <c r="A588" s="475">
        <f t="shared" si="9"/>
        <v>584</v>
      </c>
      <c r="B588" s="462">
        <v>0.54904394565768244</v>
      </c>
      <c r="C588" s="461">
        <v>6991.7202710955526</v>
      </c>
      <c r="D588" s="462">
        <v>0.8004784422382607</v>
      </c>
      <c r="E588" s="462">
        <v>0.41250719000096048</v>
      </c>
      <c r="F588" s="516">
        <v>2024.79</v>
      </c>
      <c r="G588" s="464">
        <v>178583698065.48526</v>
      </c>
      <c r="H588" s="461">
        <v>19761535.134879518</v>
      </c>
      <c r="I588" s="464">
        <v>528589770952.82025</v>
      </c>
      <c r="J588" s="462">
        <v>0.35319994284959844</v>
      </c>
      <c r="K588" s="464">
        <v>22139369955.144947</v>
      </c>
      <c r="L588" s="464">
        <v>0</v>
      </c>
      <c r="M588" s="464">
        <v>204479632279.20813</v>
      </c>
      <c r="N588" s="464">
        <v>26239667460.108688</v>
      </c>
      <c r="O588" s="464">
        <v>25818.140926127529</v>
      </c>
      <c r="P588" s="461">
        <v>206211.7747035347</v>
      </c>
      <c r="Q588" s="461">
        <v>99747.551021409934</v>
      </c>
      <c r="R588" s="464">
        <v>1114589882076.3203</v>
      </c>
      <c r="S588" s="462">
        <v>0.57082291801269347</v>
      </c>
      <c r="T588" s="462">
        <v>0.28781207663162867</v>
      </c>
      <c r="U588" s="461">
        <v>16.228104139385035</v>
      </c>
      <c r="V588" s="464">
        <v>5719370446416.0957</v>
      </c>
      <c r="W588" s="460">
        <v>1805.0122509657326</v>
      </c>
      <c r="X588" s="463">
        <v>4.5314941077717892E-2</v>
      </c>
      <c r="Y588" s="476">
        <v>2.0000000000000001E-4</v>
      </c>
    </row>
    <row r="589" spans="1:25" x14ac:dyDescent="0.2">
      <c r="A589" s="475">
        <f t="shared" si="9"/>
        <v>585</v>
      </c>
      <c r="B589" s="462">
        <v>0.48416917581277252</v>
      </c>
      <c r="C589" s="461">
        <v>5527.876623578818</v>
      </c>
      <c r="D589" s="462">
        <v>1.0694241498442614</v>
      </c>
      <c r="E589" s="462">
        <v>0.34874980886822921</v>
      </c>
      <c r="F589" s="516">
        <v>2024.73</v>
      </c>
      <c r="G589" s="464">
        <v>291962819166.01233</v>
      </c>
      <c r="H589" s="461">
        <v>35026082.060725823</v>
      </c>
      <c r="I589" s="464">
        <v>494676963372.48645</v>
      </c>
      <c r="J589" s="462">
        <v>-0.13484469658783116</v>
      </c>
      <c r="K589" s="464">
        <v>11601711055.066517</v>
      </c>
      <c r="L589" s="464">
        <v>4057467263.301528</v>
      </c>
      <c r="M589" s="464">
        <v>262882095931.19684</v>
      </c>
      <c r="N589" s="464">
        <v>52710563196.362999</v>
      </c>
      <c r="O589" s="464">
        <v>10722.864946814399</v>
      </c>
      <c r="P589" s="461">
        <v>342386.07714946463</v>
      </c>
      <c r="Q589" s="461">
        <v>194267.82702152175</v>
      </c>
      <c r="R589" s="464">
        <v>1157034511250.6079</v>
      </c>
      <c r="S589" s="462">
        <v>0.371821179117371</v>
      </c>
      <c r="T589" s="462">
        <v>0.1797074310675536</v>
      </c>
      <c r="U589" s="461">
        <v>29.179045132380971</v>
      </c>
      <c r="V589" s="464">
        <v>6385069050608.3213</v>
      </c>
      <c r="W589" s="460">
        <v>2011.0857237371697</v>
      </c>
      <c r="X589" s="463">
        <v>2.5702144641753397E-2</v>
      </c>
      <c r="Y589" s="476">
        <v>2.0000000000000001E-4</v>
      </c>
    </row>
    <row r="590" spans="1:25" x14ac:dyDescent="0.2">
      <c r="A590" s="475">
        <f t="shared" si="9"/>
        <v>586</v>
      </c>
      <c r="B590" s="462">
        <v>0.47474095380865916</v>
      </c>
      <c r="C590" s="461">
        <v>1500</v>
      </c>
      <c r="D590" s="462">
        <v>0.75981222689762806</v>
      </c>
      <c r="E590" s="462">
        <v>0.59674318579468377</v>
      </c>
      <c r="F590" s="516">
        <v>2024.65</v>
      </c>
      <c r="G590" s="464">
        <v>268951412102.75699</v>
      </c>
      <c r="H590" s="461">
        <v>19508114.533716414</v>
      </c>
      <c r="I590" s="464">
        <v>564240846701.271</v>
      </c>
      <c r="J590" s="462">
        <v>0.46105654329293821</v>
      </c>
      <c r="K590" s="464">
        <v>8809064455.1159325</v>
      </c>
      <c r="L590" s="464">
        <v>0</v>
      </c>
      <c r="M590" s="464">
        <v>182765770139.53082</v>
      </c>
      <c r="N590" s="464">
        <v>27485609668.296715</v>
      </c>
      <c r="O590" s="464">
        <v>25321.139828453892</v>
      </c>
      <c r="P590" s="461">
        <v>225304.72068271996</v>
      </c>
      <c r="Q590" s="461">
        <v>114175.0092700942</v>
      </c>
      <c r="R590" s="464">
        <v>1059982576178.1992</v>
      </c>
      <c r="S590" s="462">
        <v>0.60308935246638318</v>
      </c>
      <c r="T590" s="462">
        <v>0.44000548934278483</v>
      </c>
      <c r="U590" s="461">
        <v>16.426725347079731</v>
      </c>
      <c r="V590" s="464">
        <v>8482697412500.6475</v>
      </c>
      <c r="W590" s="460">
        <v>2677.5976802060286</v>
      </c>
      <c r="X590" s="463">
        <v>4.4018557944095177E-2</v>
      </c>
      <c r="Y590" s="476">
        <v>2.0000000000000001E-4</v>
      </c>
    </row>
    <row r="591" spans="1:25" x14ac:dyDescent="0.2">
      <c r="A591" s="475">
        <f t="shared" si="9"/>
        <v>587</v>
      </c>
      <c r="B591" s="462">
        <v>0.60891552634924284</v>
      </c>
      <c r="C591" s="461">
        <v>4071.3875724948216</v>
      </c>
      <c r="D591" s="462">
        <v>0.55125109846526199</v>
      </c>
      <c r="E591" s="462">
        <v>0.29436842865916762</v>
      </c>
      <c r="F591" s="516">
        <v>2025.9</v>
      </c>
      <c r="G591" s="464">
        <v>121505287089.05266</v>
      </c>
      <c r="H591" s="461">
        <v>11152645.262544608</v>
      </c>
      <c r="I591" s="464">
        <v>381159883313.10767</v>
      </c>
      <c r="J591" s="462">
        <v>0.48883743203802377</v>
      </c>
      <c r="K591" s="464">
        <v>26260989263.177307</v>
      </c>
      <c r="L591" s="464">
        <v>47061640397.374748</v>
      </c>
      <c r="M591" s="464">
        <v>83159615735.215958</v>
      </c>
      <c r="N591" s="464">
        <v>34531371900.013153</v>
      </c>
      <c r="O591" s="464">
        <v>28876.696788126759</v>
      </c>
      <c r="P591" s="461">
        <v>260126.94469709508</v>
      </c>
      <c r="Q591" s="461">
        <v>144142.47972520537</v>
      </c>
      <c r="R591" s="464">
        <v>670407428791.7793</v>
      </c>
      <c r="S591" s="462">
        <v>0.58384338472070896</v>
      </c>
      <c r="T591" s="462">
        <v>0.39792830893901576</v>
      </c>
      <c r="U591" s="461">
        <v>15.560016852057881</v>
      </c>
      <c r="V591" s="464">
        <v>4776469344133.4541</v>
      </c>
      <c r="W591" s="460">
        <v>1507.8243816782094</v>
      </c>
      <c r="X591" s="463">
        <v>4.4781038278449807E-2</v>
      </c>
      <c r="Y591" s="476">
        <v>2.0000000000000001E-4</v>
      </c>
    </row>
    <row r="592" spans="1:25" x14ac:dyDescent="0.2">
      <c r="A592" s="475">
        <f t="shared" si="9"/>
        <v>588</v>
      </c>
      <c r="B592" s="462">
        <v>0.58262832213779492</v>
      </c>
      <c r="C592" s="461">
        <v>6452.9709953373449</v>
      </c>
      <c r="D592" s="462">
        <v>0.96541253659573079</v>
      </c>
      <c r="E592" s="462">
        <v>0.50034391205495554</v>
      </c>
      <c r="F592" s="516">
        <v>2025.84</v>
      </c>
      <c r="G592" s="464">
        <v>223300279318.83347</v>
      </c>
      <c r="H592" s="461">
        <v>28372235.632204738</v>
      </c>
      <c r="I592" s="464">
        <v>628935581573.9408</v>
      </c>
      <c r="J592" s="462">
        <v>0.33471814262917465</v>
      </c>
      <c r="K592" s="464">
        <v>35604259539.146584</v>
      </c>
      <c r="L592" s="464">
        <v>80927177445.410477</v>
      </c>
      <c r="M592" s="464">
        <v>101947255429.36761</v>
      </c>
      <c r="N592" s="464">
        <v>20734798875.942223</v>
      </c>
      <c r="O592" s="464">
        <v>26686.025359789208</v>
      </c>
      <c r="P592" s="461">
        <v>191636.09745966375</v>
      </c>
      <c r="Q592" s="461">
        <v>87630.027087015231</v>
      </c>
      <c r="R592" s="464">
        <v>1039422232541.9673</v>
      </c>
      <c r="S592" s="462">
        <v>0.48910440241969355</v>
      </c>
      <c r="T592" s="462">
        <v>0.36762890609571303</v>
      </c>
      <c r="U592" s="461">
        <v>16.425726364288586</v>
      </c>
      <c r="V592" s="464">
        <v>6782305918187.3926</v>
      </c>
      <c r="W592" s="460">
        <v>2140.6511395076745</v>
      </c>
      <c r="X592" s="463">
        <v>4.5532110456103045E-2</v>
      </c>
      <c r="Y592" s="476">
        <v>2.0000000000000001E-4</v>
      </c>
    </row>
    <row r="593" spans="1:25" x14ac:dyDescent="0.2">
      <c r="A593" s="475">
        <f t="shared" si="9"/>
        <v>589</v>
      </c>
      <c r="B593" s="462">
        <v>0.64646222070399406</v>
      </c>
      <c r="C593" s="461">
        <v>3059.4083916784439</v>
      </c>
      <c r="D593" s="462">
        <v>0.56763158612299214</v>
      </c>
      <c r="E593" s="462">
        <v>0.55860596293798093</v>
      </c>
      <c r="F593" s="516">
        <v>2025.07</v>
      </c>
      <c r="G593" s="464">
        <v>139797861795.21225</v>
      </c>
      <c r="H593" s="461">
        <v>11493054.453479115</v>
      </c>
      <c r="I593" s="464">
        <v>359367289909.74756</v>
      </c>
      <c r="J593" s="462">
        <v>0.40640509109973022</v>
      </c>
      <c r="K593" s="464">
        <v>21545160541.678509</v>
      </c>
      <c r="L593" s="464">
        <v>13148590187.913033</v>
      </c>
      <c r="M593" s="464">
        <v>108351147377.29002</v>
      </c>
      <c r="N593" s="464">
        <v>18452374724.673927</v>
      </c>
      <c r="O593" s="464">
        <v>34750.012220215845</v>
      </c>
      <c r="P593" s="461">
        <v>158499.78998623139</v>
      </c>
      <c r="Q593" s="461">
        <v>70101.834446241148</v>
      </c>
      <c r="R593" s="464">
        <v>679011478558.01636</v>
      </c>
      <c r="S593" s="462">
        <v>0.56438358562904367</v>
      </c>
      <c r="T593" s="462">
        <v>0.38830912571767479</v>
      </c>
      <c r="U593" s="461">
        <v>16.075777708756647</v>
      </c>
      <c r="V593" s="464">
        <v>4796636330690.6758</v>
      </c>
      <c r="W593" s="460">
        <v>1512.6296787307035</v>
      </c>
      <c r="X593" s="463">
        <v>4.4156285431574592E-2</v>
      </c>
      <c r="Y593" s="476">
        <v>2.0000000000000001E-4</v>
      </c>
    </row>
    <row r="594" spans="1:25" x14ac:dyDescent="0.2">
      <c r="A594" s="475">
        <f t="shared" si="9"/>
        <v>590</v>
      </c>
      <c r="B594" s="462">
        <v>0.64627817581135183</v>
      </c>
      <c r="C594" s="461">
        <v>2780.879823281779</v>
      </c>
      <c r="D594" s="462">
        <v>0.78983851895749191</v>
      </c>
      <c r="E594" s="462">
        <v>0.63666642431126896</v>
      </c>
      <c r="F594" s="516">
        <v>2024.45</v>
      </c>
      <c r="G594" s="464">
        <v>134737597586.06723</v>
      </c>
      <c r="H594" s="461">
        <v>20383733.510202412</v>
      </c>
      <c r="I594" s="464">
        <v>649992929835.04675</v>
      </c>
      <c r="J594" s="462">
        <v>0.49346678876650363</v>
      </c>
      <c r="K594" s="464">
        <v>19297149046.425407</v>
      </c>
      <c r="L594" s="464">
        <v>3323889964.4076543</v>
      </c>
      <c r="M594" s="464">
        <v>134437764942.80838</v>
      </c>
      <c r="N594" s="464">
        <v>79560817065.435852</v>
      </c>
      <c r="O594" s="464">
        <v>27293.648691561742</v>
      </c>
      <c r="P594" s="461">
        <v>492191.45483248768</v>
      </c>
      <c r="Q594" s="461">
        <v>317806.60279653885</v>
      </c>
      <c r="R594" s="464">
        <v>1065912952428.5242</v>
      </c>
      <c r="S594" s="462">
        <v>0.56203206766536251</v>
      </c>
      <c r="T594" s="462">
        <v>0.39289082323534719</v>
      </c>
      <c r="U594" s="461">
        <v>14.870347504636186</v>
      </c>
      <c r="V594" s="464">
        <v>7130714569631.6533</v>
      </c>
      <c r="W594" s="460">
        <v>2249.2560703577947</v>
      </c>
      <c r="X594" s="463">
        <v>4.7122544873645221E-2</v>
      </c>
      <c r="Y594" s="476">
        <v>2.0000000000000001E-4</v>
      </c>
    </row>
    <row r="595" spans="1:25" x14ac:dyDescent="0.2">
      <c r="A595" s="475">
        <f t="shared" si="9"/>
        <v>591</v>
      </c>
      <c r="B595" s="462">
        <v>0.44512381451122807</v>
      </c>
      <c r="C595" s="461">
        <v>1500</v>
      </c>
      <c r="D595" s="462">
        <v>0.76353035179765583</v>
      </c>
      <c r="E595" s="462">
        <v>0.36574998366896005</v>
      </c>
      <c r="F595" s="516">
        <v>2024.79</v>
      </c>
      <c r="G595" s="464">
        <v>349744561585.57092</v>
      </c>
      <c r="H595" s="461">
        <v>20451554.548202142</v>
      </c>
      <c r="I595" s="464">
        <v>522185159376.66595</v>
      </c>
      <c r="J595" s="462">
        <v>0.3856995581964362</v>
      </c>
      <c r="K595" s="464">
        <v>9977114996.1268921</v>
      </c>
      <c r="L595" s="464">
        <v>4570679238.4105244</v>
      </c>
      <c r="M595" s="464">
        <v>370275850626.22003</v>
      </c>
      <c r="N595" s="464">
        <v>58942406664.241188</v>
      </c>
      <c r="O595" s="464">
        <v>31179.693044815569</v>
      </c>
      <c r="P595" s="461">
        <v>392513.51935943391</v>
      </c>
      <c r="Q595" s="461">
        <v>240190.08650855927</v>
      </c>
      <c r="R595" s="464">
        <v>1468377884915.1221</v>
      </c>
      <c r="S595" s="462">
        <v>0.62713958644076284</v>
      </c>
      <c r="T595" s="462">
        <v>0.33355589867664298</v>
      </c>
      <c r="U595" s="461">
        <v>17.249860823125207</v>
      </c>
      <c r="V595" s="464">
        <v>9350171647597.5234</v>
      </c>
      <c r="W595" s="460">
        <v>2950.8716755423688</v>
      </c>
      <c r="X595" s="463">
        <v>4.1987128499434048E-2</v>
      </c>
      <c r="Y595" s="476">
        <v>2.0000000000000001E-4</v>
      </c>
    </row>
    <row r="596" spans="1:25" x14ac:dyDescent="0.2">
      <c r="A596" s="475">
        <f t="shared" si="9"/>
        <v>592</v>
      </c>
      <c r="B596" s="462">
        <v>0.66046631044769188</v>
      </c>
      <c r="C596" s="461">
        <v>3658.0077732091977</v>
      </c>
      <c r="D596" s="462">
        <v>0.87851462993362295</v>
      </c>
      <c r="E596" s="462">
        <v>0.24934392775439135</v>
      </c>
      <c r="F596" s="516">
        <v>2024.63</v>
      </c>
      <c r="G596" s="464">
        <v>208091975152.41986</v>
      </c>
      <c r="H596" s="461">
        <v>24591761.646492273</v>
      </c>
      <c r="I596" s="464">
        <v>555139910929.87036</v>
      </c>
      <c r="J596" s="462">
        <v>0.30669275021389086</v>
      </c>
      <c r="K596" s="464">
        <v>14181170495.82682</v>
      </c>
      <c r="L596" s="464">
        <v>0</v>
      </c>
      <c r="M596" s="464">
        <v>219153773264.7063</v>
      </c>
      <c r="N596" s="464">
        <v>37691399846.356125</v>
      </c>
      <c r="O596" s="464">
        <v>26168.705425810891</v>
      </c>
      <c r="P596" s="461">
        <v>278459.23313088174</v>
      </c>
      <c r="Q596" s="461">
        <v>150730.42434227283</v>
      </c>
      <c r="R596" s="464">
        <v>1140326826459.8821</v>
      </c>
      <c r="S596" s="462">
        <v>0.53781329100690567</v>
      </c>
      <c r="T596" s="462">
        <v>0.29136746484421144</v>
      </c>
      <c r="U596" s="461">
        <v>16.680304325690074</v>
      </c>
      <c r="V596" s="464">
        <v>6121826543215.4053</v>
      </c>
      <c r="W596" s="460">
        <v>1931.9962328121787</v>
      </c>
      <c r="X596" s="463">
        <v>4.3473167774601244E-2</v>
      </c>
      <c r="Y596" s="476">
        <v>2.0000000000000001E-4</v>
      </c>
    </row>
    <row r="597" spans="1:25" x14ac:dyDescent="0.2">
      <c r="A597" s="475">
        <f t="shared" si="9"/>
        <v>593</v>
      </c>
      <c r="B597" s="462">
        <v>0.48693987604054417</v>
      </c>
      <c r="C597" s="461">
        <v>5751.3581473945533</v>
      </c>
      <c r="D597" s="462">
        <v>0.54269768172428767</v>
      </c>
      <c r="E597" s="462">
        <v>0.33768952268357244</v>
      </c>
      <c r="F597" s="516">
        <v>2024.13</v>
      </c>
      <c r="G597" s="464">
        <v>153708312297.45239</v>
      </c>
      <c r="H597" s="461">
        <v>10265048.374993119</v>
      </c>
      <c r="I597" s="464">
        <v>368264084667.46039</v>
      </c>
      <c r="J597" s="462">
        <v>0.48693987604054412</v>
      </c>
      <c r="K597" s="464">
        <v>18534975742.832424</v>
      </c>
      <c r="L597" s="464">
        <v>15258893418.792727</v>
      </c>
      <c r="M597" s="464">
        <v>178854047488.71289</v>
      </c>
      <c r="N597" s="464">
        <v>35845194257.888283</v>
      </c>
      <c r="O597" s="464">
        <v>25617.223111890766</v>
      </c>
      <c r="P597" s="461">
        <v>280413.42569850013</v>
      </c>
      <c r="Q597" s="461">
        <v>159649.04027616946</v>
      </c>
      <c r="R597" s="464">
        <v>842135285896.47559</v>
      </c>
      <c r="S597" s="462">
        <v>0.63070800984983078</v>
      </c>
      <c r="T597" s="462">
        <v>0.3515163621672352</v>
      </c>
      <c r="U597" s="461">
        <v>16.0268859068353</v>
      </c>
      <c r="V597" s="464">
        <v>5256411969406.8789</v>
      </c>
      <c r="W597" s="460">
        <v>1657.8851388753383</v>
      </c>
      <c r="X597" s="463">
        <v>4.5392087333273906E-2</v>
      </c>
      <c r="Y597" s="476">
        <v>2.0000000000000001E-4</v>
      </c>
    </row>
    <row r="598" spans="1:25" x14ac:dyDescent="0.2">
      <c r="A598" s="475">
        <f t="shared" si="9"/>
        <v>594</v>
      </c>
      <c r="B598" s="462">
        <v>0.63221807559145105</v>
      </c>
      <c r="C598" s="461">
        <v>4776.0515523460936</v>
      </c>
      <c r="D598" s="462">
        <v>0.46717958365852236</v>
      </c>
      <c r="E598" s="462">
        <v>0.52408211790785408</v>
      </c>
      <c r="F598" s="516">
        <v>2023.75</v>
      </c>
      <c r="G598" s="464">
        <v>262337445014.24295</v>
      </c>
      <c r="H598" s="461">
        <v>8854354.4747603089</v>
      </c>
      <c r="I598" s="464">
        <v>330165961466.5979</v>
      </c>
      <c r="J598" s="462">
        <v>0.46885886131390653</v>
      </c>
      <c r="K598" s="464">
        <v>5281665097.5821342</v>
      </c>
      <c r="L598" s="464">
        <v>0</v>
      </c>
      <c r="M598" s="464">
        <v>288778014551.16327</v>
      </c>
      <c r="N598" s="464">
        <v>57878760584.876999</v>
      </c>
      <c r="O598" s="464">
        <v>27027.187658377436</v>
      </c>
      <c r="P598" s="461">
        <v>348901.67960048025</v>
      </c>
      <c r="Q598" s="461">
        <v>214403.40950637608</v>
      </c>
      <c r="R598" s="464">
        <v>959075163713.83069</v>
      </c>
      <c r="S598" s="462">
        <v>0.64639757826792099</v>
      </c>
      <c r="T598" s="462">
        <v>0.41837902581850317</v>
      </c>
      <c r="U598" s="461">
        <v>16.903735712449304</v>
      </c>
      <c r="V598" s="464">
        <v>7606507582219.124</v>
      </c>
      <c r="W598" s="460">
        <v>2400.4697242306411</v>
      </c>
      <c r="X598" s="463">
        <v>4.2276726343231007E-2</v>
      </c>
      <c r="Y598" s="476">
        <v>2.0000000000000001E-4</v>
      </c>
    </row>
    <row r="599" spans="1:25" x14ac:dyDescent="0.2">
      <c r="A599" s="475">
        <f t="shared" si="9"/>
        <v>595</v>
      </c>
      <c r="B599" s="462">
        <v>0.41951570717517472</v>
      </c>
      <c r="C599" s="461">
        <v>4516.3363839413878</v>
      </c>
      <c r="D599" s="462">
        <v>0.56682100003492164</v>
      </c>
      <c r="E599" s="462">
        <v>0.43107927276846297</v>
      </c>
      <c r="F599" s="516">
        <v>2025.5</v>
      </c>
      <c r="G599" s="464">
        <v>236454251328.23807</v>
      </c>
      <c r="H599" s="461">
        <v>11261245.500569176</v>
      </c>
      <c r="I599" s="464">
        <v>380373348972.57874</v>
      </c>
      <c r="J599" s="462">
        <v>0.40899260030948248</v>
      </c>
      <c r="K599" s="464">
        <v>13976074336.602066</v>
      </c>
      <c r="L599" s="464">
        <v>18959477818.893795</v>
      </c>
      <c r="M599" s="464">
        <v>129317266110.87332</v>
      </c>
      <c r="N599" s="464">
        <v>61390447273.711815</v>
      </c>
      <c r="O599" s="464">
        <v>34247.617201203291</v>
      </c>
      <c r="P599" s="461">
        <v>352927.66290382552</v>
      </c>
      <c r="Q599" s="461">
        <v>214775.338050694</v>
      </c>
      <c r="R599" s="464">
        <v>827830601760.65491</v>
      </c>
      <c r="S599" s="462">
        <v>0.56676039022068669</v>
      </c>
      <c r="T599" s="462">
        <v>0.46457845516430846</v>
      </c>
      <c r="U599" s="461">
        <v>16.656821640670579</v>
      </c>
      <c r="V599" s="464">
        <v>7139868036663.9277</v>
      </c>
      <c r="W599" s="460">
        <v>2250.479077483888</v>
      </c>
      <c r="X599" s="463">
        <v>4.3256738883530731E-2</v>
      </c>
      <c r="Y599" s="476">
        <v>2.0000000000000001E-4</v>
      </c>
    </row>
    <row r="600" spans="1:25" x14ac:dyDescent="0.2">
      <c r="A600" s="475">
        <f t="shared" si="9"/>
        <v>596</v>
      </c>
      <c r="B600" s="462">
        <v>0.31734332109934266</v>
      </c>
      <c r="C600" s="461">
        <v>3135.5440023368851</v>
      </c>
      <c r="D600" s="462">
        <v>0.51104592740360566</v>
      </c>
      <c r="E600" s="462">
        <v>0.56918890260036126</v>
      </c>
      <c r="F600" s="516">
        <v>2023.75</v>
      </c>
      <c r="G600" s="464">
        <v>518047929859.22333</v>
      </c>
      <c r="H600" s="461">
        <v>10219628.160949066</v>
      </c>
      <c r="I600" s="464">
        <v>334982221525.36877</v>
      </c>
      <c r="J600" s="462">
        <v>0.3173433210993426</v>
      </c>
      <c r="K600" s="464">
        <v>8048975665.1539574</v>
      </c>
      <c r="L600" s="464">
        <v>0</v>
      </c>
      <c r="M600" s="464">
        <v>490657706530.76947</v>
      </c>
      <c r="N600" s="464">
        <v>17721021474.329231</v>
      </c>
      <c r="O600" s="464">
        <v>26750.131419606631</v>
      </c>
      <c r="P600" s="461">
        <v>162164.59177043848</v>
      </c>
      <c r="Q600" s="461">
        <v>73560.202316108713</v>
      </c>
      <c r="R600" s="464">
        <v>1189564463686.1895</v>
      </c>
      <c r="S600" s="462">
        <v>0.65236058207406089</v>
      </c>
      <c r="T600" s="462">
        <v>0.49573407825001703</v>
      </c>
      <c r="U600" s="461">
        <v>18.260204043561906</v>
      </c>
      <c r="V600" s="464">
        <v>11798535500817.016</v>
      </c>
      <c r="W600" s="460">
        <v>3724.3101652002833</v>
      </c>
      <c r="X600" s="463">
        <v>4.0087643922957675E-2</v>
      </c>
      <c r="Y600" s="476">
        <v>2.0000000000000001E-4</v>
      </c>
    </row>
    <row r="601" spans="1:25" x14ac:dyDescent="0.2">
      <c r="A601" s="475">
        <f t="shared" si="9"/>
        <v>597</v>
      </c>
      <c r="B601" s="462">
        <v>0.63852052362083833</v>
      </c>
      <c r="C601" s="461">
        <v>6195.5008640643418</v>
      </c>
      <c r="D601" s="462">
        <v>0.59948146637571076</v>
      </c>
      <c r="E601" s="462">
        <v>0.43307910915237208</v>
      </c>
      <c r="F601" s="516">
        <v>2024.16</v>
      </c>
      <c r="G601" s="464">
        <v>235746009280.51553</v>
      </c>
      <c r="H601" s="461">
        <v>12328411.173603794</v>
      </c>
      <c r="I601" s="464">
        <v>274282801450.33582</v>
      </c>
      <c r="J601" s="462">
        <v>0.14159603080623995</v>
      </c>
      <c r="K601" s="464">
        <v>9940914539.4236851</v>
      </c>
      <c r="L601" s="464">
        <v>0</v>
      </c>
      <c r="M601" s="464">
        <v>221629147920.62314</v>
      </c>
      <c r="N601" s="464">
        <v>60367683969.515007</v>
      </c>
      <c r="O601" s="464">
        <v>43572.941069199253</v>
      </c>
      <c r="P601" s="461">
        <v>363487.01006585814</v>
      </c>
      <c r="Q601" s="461">
        <v>222097.48310266325</v>
      </c>
      <c r="R601" s="464">
        <v>881941310565.40576</v>
      </c>
      <c r="S601" s="462">
        <v>0.55054365880874678</v>
      </c>
      <c r="T601" s="462">
        <v>0.28643945531718412</v>
      </c>
      <c r="U601" s="461">
        <v>18.555974933423897</v>
      </c>
      <c r="V601" s="464">
        <v>5080705572215.9365</v>
      </c>
      <c r="W601" s="460">
        <v>1603.2840695440821</v>
      </c>
      <c r="X601" s="463">
        <v>4.0198024439779538E-2</v>
      </c>
      <c r="Y601" s="476">
        <v>2.0000000000000001E-4</v>
      </c>
    </row>
    <row r="602" spans="1:25" x14ac:dyDescent="0.2">
      <c r="A602" s="475">
        <f t="shared" si="9"/>
        <v>598</v>
      </c>
      <c r="B602" s="462">
        <v>0.47021971994972567</v>
      </c>
      <c r="C602" s="461">
        <v>2459.9592010883234</v>
      </c>
      <c r="D602" s="462">
        <v>0.69427506136689998</v>
      </c>
      <c r="E602" s="462">
        <v>0.38372725255337692</v>
      </c>
      <c r="F602" s="516">
        <v>2023.92</v>
      </c>
      <c r="G602" s="464">
        <v>245417244417.16302</v>
      </c>
      <c r="H602" s="461">
        <v>16302349.558272595</v>
      </c>
      <c r="I602" s="464">
        <v>376964181972.20477</v>
      </c>
      <c r="J602" s="462">
        <v>0.33371295991779693</v>
      </c>
      <c r="K602" s="464">
        <v>10153380102.493551</v>
      </c>
      <c r="L602" s="464">
        <v>0</v>
      </c>
      <c r="M602" s="464">
        <v>230485378514.87085</v>
      </c>
      <c r="N602" s="464">
        <v>106819153891.528</v>
      </c>
      <c r="O602" s="464">
        <v>24397.204396467998</v>
      </c>
      <c r="P602" s="461">
        <v>682526.34564289823</v>
      </c>
      <c r="Q602" s="461">
        <v>475151.60493818449</v>
      </c>
      <c r="R602" s="464">
        <v>985253589686.91992</v>
      </c>
      <c r="S602" s="462">
        <v>0.55512581384823001</v>
      </c>
      <c r="T602" s="462">
        <v>0.3560307058895496</v>
      </c>
      <c r="U602" s="461">
        <v>17.150351186471632</v>
      </c>
      <c r="V602" s="464">
        <v>6666100852372.6553</v>
      </c>
      <c r="W602" s="460">
        <v>2104.8277825343521</v>
      </c>
      <c r="X602" s="463">
        <v>4.2259145981006427E-2</v>
      </c>
      <c r="Y602" s="476">
        <v>2.0000000000000001E-4</v>
      </c>
    </row>
    <row r="603" spans="1:25" x14ac:dyDescent="0.2">
      <c r="A603" s="475">
        <f t="shared" si="9"/>
        <v>599</v>
      </c>
      <c r="B603" s="462">
        <v>0.48300260047466675</v>
      </c>
      <c r="C603" s="461">
        <v>1634.1076815684996</v>
      </c>
      <c r="D603" s="462">
        <v>1.0227649857508128</v>
      </c>
      <c r="E603" s="462">
        <v>0.64602549741206838</v>
      </c>
      <c r="F603" s="516">
        <v>2025.45</v>
      </c>
      <c r="G603" s="464">
        <v>332846359430.54932</v>
      </c>
      <c r="H603" s="461">
        <v>34710462.629783921</v>
      </c>
      <c r="I603" s="464">
        <v>455118407726.43176</v>
      </c>
      <c r="J603" s="462">
        <v>-0.11885932798790755</v>
      </c>
      <c r="K603" s="464">
        <v>17309763143.81171</v>
      </c>
      <c r="L603" s="464">
        <v>5622581666.2135563</v>
      </c>
      <c r="M603" s="464">
        <v>183239191057.5629</v>
      </c>
      <c r="N603" s="464">
        <v>42797709675.865295</v>
      </c>
      <c r="O603" s="464">
        <v>41179.341772231019</v>
      </c>
      <c r="P603" s="461">
        <v>306761.76452957792</v>
      </c>
      <c r="Q603" s="461">
        <v>168672.06662906008</v>
      </c>
      <c r="R603" s="464">
        <v>1009720467834.4229</v>
      </c>
      <c r="S603" s="462">
        <v>0.35630859657346309</v>
      </c>
      <c r="T603" s="462">
        <v>0.25006351306958513</v>
      </c>
      <c r="U603" s="461">
        <v>26.453610010101237</v>
      </c>
      <c r="V603" s="464">
        <v>7095536074344.501</v>
      </c>
      <c r="W603" s="460">
        <v>2236.5126279625638</v>
      </c>
      <c r="X603" s="463">
        <v>2.8574107801197016E-2</v>
      </c>
      <c r="Y603" s="476">
        <v>2.0000000000000001E-4</v>
      </c>
    </row>
    <row r="604" spans="1:25" x14ac:dyDescent="0.2">
      <c r="A604" s="475">
        <f t="shared" si="9"/>
        <v>600</v>
      </c>
      <c r="B604" s="462">
        <v>0.54330804844494618</v>
      </c>
      <c r="C604" s="461">
        <v>3877.0703893591426</v>
      </c>
      <c r="D604" s="462">
        <v>0.7776344654803099</v>
      </c>
      <c r="E604" s="462">
        <v>0.3346763141590674</v>
      </c>
      <c r="F604" s="516">
        <v>2025.69</v>
      </c>
      <c r="G604" s="464">
        <v>150249389872.38312</v>
      </c>
      <c r="H604" s="461">
        <v>19241110.390271246</v>
      </c>
      <c r="I604" s="464">
        <v>493432801673.57587</v>
      </c>
      <c r="J604" s="462">
        <v>0.4492682833347601</v>
      </c>
      <c r="K604" s="464">
        <v>27601946079.94017</v>
      </c>
      <c r="L604" s="464">
        <v>24058079816.072384</v>
      </c>
      <c r="M604" s="464">
        <v>103676449517.47646</v>
      </c>
      <c r="N604" s="464">
        <v>32831564053.630772</v>
      </c>
      <c r="O604" s="464">
        <v>42447.119562801425</v>
      </c>
      <c r="P604" s="461">
        <v>284456.75147497997</v>
      </c>
      <c r="Q604" s="461">
        <v>157345.45500726296</v>
      </c>
      <c r="R604" s="464">
        <v>926055873819.20032</v>
      </c>
      <c r="S604" s="462">
        <v>0.58670587709662092</v>
      </c>
      <c r="T604" s="462">
        <v>0.37031219889955996</v>
      </c>
      <c r="U604" s="461">
        <v>15.480990669590042</v>
      </c>
      <c r="V604" s="464">
        <v>5868057610964.3604</v>
      </c>
      <c r="W604" s="460">
        <v>1849.945930847412</v>
      </c>
      <c r="X604" s="463">
        <v>4.6764046970697519E-2</v>
      </c>
      <c r="Y604" s="476">
        <v>2.0000000000000001E-4</v>
      </c>
    </row>
    <row r="605" spans="1:25" x14ac:dyDescent="0.2">
      <c r="A605" s="475">
        <f t="shared" si="9"/>
        <v>601</v>
      </c>
      <c r="B605" s="462">
        <v>0.44934472137581083</v>
      </c>
      <c r="C605" s="461">
        <v>5179.0309786161579</v>
      </c>
      <c r="D605" s="462">
        <v>0.80055229768597624</v>
      </c>
      <c r="E605" s="462">
        <v>0.48391907583706173</v>
      </c>
      <c r="F605" s="516">
        <v>2024.19</v>
      </c>
      <c r="G605" s="464">
        <v>204208220214.28589</v>
      </c>
      <c r="H605" s="461">
        <v>19972885.602087978</v>
      </c>
      <c r="I605" s="464">
        <v>473385521616.79736</v>
      </c>
      <c r="J605" s="462">
        <v>0.35697021611830948</v>
      </c>
      <c r="K605" s="464">
        <v>12164383071.272566</v>
      </c>
      <c r="L605" s="464">
        <v>0</v>
      </c>
      <c r="M605" s="464">
        <v>173731067825.3172</v>
      </c>
      <c r="N605" s="464">
        <v>51364081382.365494</v>
      </c>
      <c r="O605" s="464">
        <v>23274.524764050977</v>
      </c>
      <c r="P605" s="461">
        <v>373735.17325180629</v>
      </c>
      <c r="Q605" s="461">
        <v>224660.63288245411</v>
      </c>
      <c r="R605" s="464">
        <v>951257612391.00757</v>
      </c>
      <c r="S605" s="462">
        <v>0.54604356012461908</v>
      </c>
      <c r="T605" s="462">
        <v>0.36959444724609775</v>
      </c>
      <c r="U605" s="461">
        <v>16.432421272068677</v>
      </c>
      <c r="V605" s="464">
        <v>6436569838826.5967</v>
      </c>
      <c r="W605" s="460">
        <v>2033.2529177685444</v>
      </c>
      <c r="X605" s="463">
        <v>4.398851015646383E-2</v>
      </c>
      <c r="Y605" s="476">
        <v>2.0000000000000001E-4</v>
      </c>
    </row>
    <row r="606" spans="1:25" x14ac:dyDescent="0.2">
      <c r="A606" s="475">
        <f t="shared" si="9"/>
        <v>602</v>
      </c>
      <c r="B606" s="462">
        <v>0.46898200159433401</v>
      </c>
      <c r="C606" s="461">
        <v>4643.8006471022081</v>
      </c>
      <c r="D606" s="462">
        <v>0.85006613609676607</v>
      </c>
      <c r="E606" s="462">
        <v>0.23450314793700028</v>
      </c>
      <c r="F606" s="516">
        <v>2025.01</v>
      </c>
      <c r="G606" s="464">
        <v>237942422306.2085</v>
      </c>
      <c r="H606" s="461">
        <v>22800202.200913776</v>
      </c>
      <c r="I606" s="464">
        <v>483321046511.76019</v>
      </c>
      <c r="J606" s="462">
        <v>0.29667318284825217</v>
      </c>
      <c r="K606" s="464">
        <v>21627394618.243839</v>
      </c>
      <c r="L606" s="464">
        <v>9991696384.8712978</v>
      </c>
      <c r="M606" s="464">
        <v>124113933702.18642</v>
      </c>
      <c r="N606" s="464">
        <v>38009416942.479927</v>
      </c>
      <c r="O606" s="464">
        <v>30761.519692778988</v>
      </c>
      <c r="P606" s="461">
        <v>296190.9674232502</v>
      </c>
      <c r="Q606" s="461">
        <v>164526.25250720512</v>
      </c>
      <c r="R606" s="464">
        <v>932055837867.95996</v>
      </c>
      <c r="S606" s="462">
        <v>0.50677351705488705</v>
      </c>
      <c r="T606" s="462">
        <v>0.35824389061867712</v>
      </c>
      <c r="U606" s="461">
        <v>17.188396326046693</v>
      </c>
      <c r="V606" s="464">
        <v>6210427678171.9912</v>
      </c>
      <c r="W606" s="460">
        <v>1960.7616125486325</v>
      </c>
      <c r="X606" s="463">
        <v>4.333538236654981E-2</v>
      </c>
      <c r="Y606" s="476">
        <v>2.0000000000000001E-4</v>
      </c>
    </row>
    <row r="607" spans="1:25" x14ac:dyDescent="0.2">
      <c r="A607" s="475">
        <f t="shared" si="9"/>
        <v>603</v>
      </c>
      <c r="B607" s="462">
        <v>0.63187881311890148</v>
      </c>
      <c r="C607" s="461">
        <v>6019.5732317032598</v>
      </c>
      <c r="D607" s="462">
        <v>0.73638445004202568</v>
      </c>
      <c r="E607" s="462">
        <v>0.34099794350783225</v>
      </c>
      <c r="F607" s="516">
        <v>2024.63</v>
      </c>
      <c r="G607" s="464">
        <v>260146613222.07291</v>
      </c>
      <c r="H607" s="461">
        <v>16654660.907574579</v>
      </c>
      <c r="I607" s="464">
        <v>542859892577.26697</v>
      </c>
      <c r="J607" s="462">
        <v>0.47199932027958647</v>
      </c>
      <c r="K607" s="464">
        <v>16244886128.431324</v>
      </c>
      <c r="L607" s="464">
        <v>0</v>
      </c>
      <c r="M607" s="464">
        <v>192221652207.29755</v>
      </c>
      <c r="N607" s="464">
        <v>122454145130.31578</v>
      </c>
      <c r="O607" s="464">
        <v>34502.520311537533</v>
      </c>
      <c r="P607" s="461">
        <v>698949.30725560302</v>
      </c>
      <c r="Q607" s="461">
        <v>486960.98823620914</v>
      </c>
      <c r="R607" s="464">
        <v>1167671026677.2175</v>
      </c>
      <c r="S607" s="462">
        <v>0.58376809719586664</v>
      </c>
      <c r="T607" s="462">
        <v>0.44184867984997139</v>
      </c>
      <c r="U607" s="461">
        <v>15.982458073507615</v>
      </c>
      <c r="V607" s="464">
        <v>9076431244834.7559</v>
      </c>
      <c r="W607" s="460">
        <v>2866.8801852947054</v>
      </c>
      <c r="X607" s="463">
        <v>4.5427350987117705E-2</v>
      </c>
      <c r="Y607" s="476">
        <v>2.0000000000000001E-4</v>
      </c>
    </row>
    <row r="608" spans="1:25" x14ac:dyDescent="0.2">
      <c r="A608" s="475">
        <f t="shared" si="9"/>
        <v>604</v>
      </c>
      <c r="B608" s="462">
        <v>0.41430918382224835</v>
      </c>
      <c r="C608" s="461">
        <v>7518.3452008082058</v>
      </c>
      <c r="D608" s="462">
        <v>0.5920208335868532</v>
      </c>
      <c r="E608" s="462">
        <v>0.27744507987369571</v>
      </c>
      <c r="F608" s="516">
        <v>2025.19</v>
      </c>
      <c r="G608" s="464">
        <v>121348033257.03163</v>
      </c>
      <c r="H608" s="461">
        <v>11830041.898632776</v>
      </c>
      <c r="I608" s="464">
        <v>333072782639.30328</v>
      </c>
      <c r="J608" s="462">
        <v>0.32879227158822566</v>
      </c>
      <c r="K608" s="464">
        <v>16444649579.637789</v>
      </c>
      <c r="L608" s="464">
        <v>16359686139.465303</v>
      </c>
      <c r="M608" s="464">
        <v>90866767663.73114</v>
      </c>
      <c r="N608" s="464">
        <v>37600434887.055618</v>
      </c>
      <c r="O608" s="464">
        <v>28479.55342750268</v>
      </c>
      <c r="P608" s="461">
        <v>259031.18331506639</v>
      </c>
      <c r="Q608" s="461">
        <v>142415.2489816873</v>
      </c>
      <c r="R608" s="464">
        <v>650833881959.12598</v>
      </c>
      <c r="S608" s="462">
        <v>0.51919539131627801</v>
      </c>
      <c r="T608" s="462">
        <v>0.3224538129488686</v>
      </c>
      <c r="U608" s="461">
        <v>16.366720944134496</v>
      </c>
      <c r="V608" s="464">
        <v>3824884702929.3408</v>
      </c>
      <c r="W608" s="460">
        <v>1208.2676256621842</v>
      </c>
      <c r="X608" s="463">
        <v>4.4460645732407288E-2</v>
      </c>
      <c r="Y608" s="476">
        <v>2.0000000000000001E-4</v>
      </c>
    </row>
    <row r="609" spans="1:25" x14ac:dyDescent="0.2">
      <c r="A609" s="475">
        <f t="shared" si="9"/>
        <v>605</v>
      </c>
      <c r="B609" s="462">
        <v>0.33267875126132268</v>
      </c>
      <c r="C609" s="461">
        <v>1500</v>
      </c>
      <c r="D609" s="462">
        <v>1.2616795783443162</v>
      </c>
      <c r="E609" s="462">
        <v>0.24439995607009918</v>
      </c>
      <c r="F609" s="516">
        <v>2023.75</v>
      </c>
      <c r="G609" s="464">
        <v>369391128525.70923</v>
      </c>
      <c r="H609" s="461">
        <v>52735576.41425202</v>
      </c>
      <c r="I609" s="464">
        <v>806084892071.0531</v>
      </c>
      <c r="J609" s="462">
        <v>2.0648245438172452E-2</v>
      </c>
      <c r="K609" s="464">
        <v>26066911393.941914</v>
      </c>
      <c r="L609" s="464">
        <v>0</v>
      </c>
      <c r="M609" s="464">
        <v>430006044451.32007</v>
      </c>
      <c r="N609" s="464">
        <v>20668229714.651665</v>
      </c>
      <c r="O609" s="464">
        <v>19572.802142566601</v>
      </c>
      <c r="P609" s="461">
        <v>170219.06070422113</v>
      </c>
      <c r="Q609" s="461">
        <v>74078.829495954356</v>
      </c>
      <c r="R609" s="464">
        <v>1871923810812.8123</v>
      </c>
      <c r="S609" s="462">
        <v>0.45425575686912389</v>
      </c>
      <c r="T609" s="462">
        <v>0.18083894439178075</v>
      </c>
      <c r="U609" s="461">
        <v>21.403368215282992</v>
      </c>
      <c r="V609" s="464">
        <v>7826690862219.8125</v>
      </c>
      <c r="W609" s="460">
        <v>2472.165176221954</v>
      </c>
      <c r="X609" s="463">
        <v>3.4865614711283043E-2</v>
      </c>
      <c r="Y609" s="476">
        <v>2.0000000000000001E-4</v>
      </c>
    </row>
    <row r="610" spans="1:25" x14ac:dyDescent="0.2">
      <c r="A610" s="475">
        <f t="shared" si="9"/>
        <v>606</v>
      </c>
      <c r="B610" s="462">
        <v>0.60997692516322033</v>
      </c>
      <c r="C610" s="461">
        <v>4908.2660117832374</v>
      </c>
      <c r="D610" s="462">
        <v>0.59528282166820701</v>
      </c>
      <c r="E610" s="462">
        <v>0.37939832270288304</v>
      </c>
      <c r="F610" s="516">
        <v>2025.05</v>
      </c>
      <c r="G610" s="464">
        <v>125164975889.37926</v>
      </c>
      <c r="H610" s="461">
        <v>12535392.226078827</v>
      </c>
      <c r="I610" s="464">
        <v>426989625584.52197</v>
      </c>
      <c r="J610" s="462">
        <v>0.4313522494915627</v>
      </c>
      <c r="K610" s="464">
        <v>22078978515.732677</v>
      </c>
      <c r="L610" s="464">
        <v>24260151002.101528</v>
      </c>
      <c r="M610" s="464">
        <v>116680002231.87296</v>
      </c>
      <c r="N610" s="464">
        <v>49832155669.111153</v>
      </c>
      <c r="O610" s="464">
        <v>27057.778206237312</v>
      </c>
      <c r="P610" s="461">
        <v>305259.81967594556</v>
      </c>
      <c r="Q610" s="461">
        <v>177289.52953134547</v>
      </c>
      <c r="R610" s="464">
        <v>808575272056.92273</v>
      </c>
      <c r="S610" s="462">
        <v>0.56357198483645488</v>
      </c>
      <c r="T610" s="462">
        <v>0.3609512322010423</v>
      </c>
      <c r="U610" s="461">
        <v>15.456033471756516</v>
      </c>
      <c r="V610" s="464">
        <v>5104211716609.5898</v>
      </c>
      <c r="W610" s="460">
        <v>1611.041033770088</v>
      </c>
      <c r="X610" s="463">
        <v>4.5761054911763396E-2</v>
      </c>
      <c r="Y610" s="476">
        <v>2.0000000000000001E-4</v>
      </c>
    </row>
    <row r="611" spans="1:25" x14ac:dyDescent="0.2">
      <c r="A611" s="475">
        <f t="shared" si="9"/>
        <v>607</v>
      </c>
      <c r="B611" s="462">
        <v>0.71066063099245536</v>
      </c>
      <c r="C611" s="461">
        <v>1500</v>
      </c>
      <c r="D611" s="462">
        <v>1.2428192502011104</v>
      </c>
      <c r="E611" s="462">
        <v>0.49266493371097098</v>
      </c>
      <c r="F611" s="516">
        <v>2025.36</v>
      </c>
      <c r="G611" s="464">
        <v>206486991658.35251</v>
      </c>
      <c r="H611" s="461">
        <v>52259972.208712593</v>
      </c>
      <c r="I611" s="464">
        <v>806073343891.95776</v>
      </c>
      <c r="J611" s="462">
        <v>0.20550294912285494</v>
      </c>
      <c r="K611" s="464">
        <v>25612581198.510384</v>
      </c>
      <c r="L611" s="464">
        <v>6429690867.4876108</v>
      </c>
      <c r="M611" s="464">
        <v>218126888733.04337</v>
      </c>
      <c r="N611" s="464">
        <v>87136372027.720047</v>
      </c>
      <c r="O611" s="464">
        <v>26772.353477955341</v>
      </c>
      <c r="P611" s="461">
        <v>585026.39247221127</v>
      </c>
      <c r="Q611" s="461">
        <v>377445.76442029263</v>
      </c>
      <c r="R611" s="464">
        <v>1560930436419.6257</v>
      </c>
      <c r="S611" s="462">
        <v>0.45647001612898941</v>
      </c>
      <c r="T611" s="462">
        <v>0.21452367975068887</v>
      </c>
      <c r="U611" s="461">
        <v>16.58738252895197</v>
      </c>
      <c r="V611" s="464">
        <v>6128437630171.96</v>
      </c>
      <c r="W611" s="460">
        <v>1932.7432028866688</v>
      </c>
      <c r="X611" s="463">
        <v>4.4118529881844649E-2</v>
      </c>
      <c r="Y611" s="476">
        <v>2.0000000000000001E-4</v>
      </c>
    </row>
    <row r="612" spans="1:25" x14ac:dyDescent="0.2">
      <c r="A612" s="475">
        <f t="shared" si="9"/>
        <v>608</v>
      </c>
      <c r="B612" s="462">
        <v>0.49226077838790716</v>
      </c>
      <c r="C612" s="461">
        <v>7289.1327469774769</v>
      </c>
      <c r="D612" s="462">
        <v>0.90215949055032818</v>
      </c>
      <c r="E612" s="462">
        <v>0.5242539511099451</v>
      </c>
      <c r="F612" s="516">
        <v>2025.77</v>
      </c>
      <c r="G612" s="464">
        <v>246042316036.78479</v>
      </c>
      <c r="H612" s="461">
        <v>23857836.915655926</v>
      </c>
      <c r="I612" s="464">
        <v>546119687812.92456</v>
      </c>
      <c r="J612" s="462">
        <v>0.21670281831641236</v>
      </c>
      <c r="K612" s="464">
        <v>18068724615.347492</v>
      </c>
      <c r="L612" s="464">
        <v>0</v>
      </c>
      <c r="M612" s="464">
        <v>116620331028.08508</v>
      </c>
      <c r="N612" s="464">
        <v>60969184205.155983</v>
      </c>
      <c r="O612" s="464">
        <v>40440.939778106273</v>
      </c>
      <c r="P612" s="461">
        <v>365537.98397455068</v>
      </c>
      <c r="Q612" s="461">
        <v>215780.61090827553</v>
      </c>
      <c r="R612" s="464">
        <v>1085774518619.8909</v>
      </c>
      <c r="S612" s="462">
        <v>0.47085569669674388</v>
      </c>
      <c r="T612" s="462">
        <v>0.30337517716146284</v>
      </c>
      <c r="U612" s="461">
        <v>17.398097566992138</v>
      </c>
      <c r="V612" s="464">
        <v>6149766884483.9961</v>
      </c>
      <c r="W612" s="460">
        <v>1940.7520278722509</v>
      </c>
      <c r="X612" s="463">
        <v>4.3076382701600247E-2</v>
      </c>
      <c r="Y612" s="476">
        <v>2.0000000000000001E-4</v>
      </c>
    </row>
    <row r="613" spans="1:25" x14ac:dyDescent="0.2">
      <c r="A613" s="475">
        <f t="shared" si="9"/>
        <v>609</v>
      </c>
      <c r="B613" s="462">
        <v>0.52662817027827613</v>
      </c>
      <c r="C613" s="461">
        <v>2088.0085458656031</v>
      </c>
      <c r="D613" s="462">
        <v>0.87801750838689641</v>
      </c>
      <c r="E613" s="462">
        <v>0.56694007482604958</v>
      </c>
      <c r="F613" s="516">
        <v>2024.12</v>
      </c>
      <c r="G613" s="464">
        <v>348547127600.30402</v>
      </c>
      <c r="H613" s="461">
        <v>24443000.282796618</v>
      </c>
      <c r="I613" s="464">
        <v>662239878182.78931</v>
      </c>
      <c r="J613" s="462">
        <v>0.43077207447344668</v>
      </c>
      <c r="K613" s="464">
        <v>38433967537.951416</v>
      </c>
      <c r="L613" s="464">
        <v>65676420422.54126</v>
      </c>
      <c r="M613" s="464">
        <v>296830840084.10199</v>
      </c>
      <c r="N613" s="464">
        <v>55537514966.553101</v>
      </c>
      <c r="O613" s="464">
        <v>10000</v>
      </c>
      <c r="P613" s="461">
        <v>375444.29973485164</v>
      </c>
      <c r="Q613" s="461">
        <v>223982.25505024736</v>
      </c>
      <c r="R613" s="464">
        <v>1564922858849.3931</v>
      </c>
      <c r="S613" s="462">
        <v>0.61119705422345783</v>
      </c>
      <c r="T613" s="462">
        <v>0.37267371474687833</v>
      </c>
      <c r="U613" s="461">
        <v>16.523112591056893</v>
      </c>
      <c r="V613" s="464">
        <v>10615114969727.816</v>
      </c>
      <c r="W613" s="460">
        <v>3349.1501879416628</v>
      </c>
      <c r="X613" s="463">
        <v>4.402877912423233E-2</v>
      </c>
      <c r="Y613" s="476">
        <v>2.0000000000000001E-4</v>
      </c>
    </row>
    <row r="614" spans="1:25" x14ac:dyDescent="0.2">
      <c r="A614" s="475">
        <f t="shared" si="9"/>
        <v>610</v>
      </c>
      <c r="B614" s="462">
        <v>0.49448332625802038</v>
      </c>
      <c r="C614" s="461">
        <v>4662.8123545288054</v>
      </c>
      <c r="D614" s="462">
        <v>0.45700705411742737</v>
      </c>
      <c r="E614" s="462">
        <v>3.187128460147165E-2</v>
      </c>
      <c r="F614" s="516">
        <v>2024.19</v>
      </c>
      <c r="G614" s="464">
        <v>217331094310.96777</v>
      </c>
      <c r="H614" s="461">
        <v>8803955.4537230264</v>
      </c>
      <c r="I614" s="464">
        <v>319282385052.61279</v>
      </c>
      <c r="J614" s="462">
        <v>0.49448332625802038</v>
      </c>
      <c r="K614" s="464">
        <v>1127110953.7335119</v>
      </c>
      <c r="L614" s="464">
        <v>0</v>
      </c>
      <c r="M614" s="464">
        <v>170327791975.68628</v>
      </c>
      <c r="N614" s="464">
        <v>63988103667.215721</v>
      </c>
      <c r="O614" s="464">
        <v>31612.062396646059</v>
      </c>
      <c r="P614" s="461">
        <v>416238.91943446186</v>
      </c>
      <c r="Q614" s="461">
        <v>267880.68172305916</v>
      </c>
      <c r="R614" s="464">
        <v>796028064459.25793</v>
      </c>
      <c r="S614" s="462">
        <v>0.62919959278485038</v>
      </c>
      <c r="T614" s="462">
        <v>0.43698933302302512</v>
      </c>
      <c r="U614" s="461">
        <v>16.743000839462802</v>
      </c>
      <c r="V614" s="464">
        <v>6452709881079.167</v>
      </c>
      <c r="W614" s="460">
        <v>2037.8821726211145</v>
      </c>
      <c r="X614" s="463">
        <v>4.3348362626189026E-2</v>
      </c>
      <c r="Y614" s="476">
        <v>2.0000000000000001E-4</v>
      </c>
    </row>
    <row r="615" spans="1:25" x14ac:dyDescent="0.2">
      <c r="A615" s="475">
        <f t="shared" si="9"/>
        <v>611</v>
      </c>
      <c r="B615" s="462">
        <v>0.45770217397419216</v>
      </c>
      <c r="C615" s="461">
        <v>4810.6569737178597</v>
      </c>
      <c r="D615" s="462">
        <v>0.67850082650286048</v>
      </c>
      <c r="E615" s="462">
        <v>0.42633050414141405</v>
      </c>
      <c r="F615" s="516">
        <v>2023.75</v>
      </c>
      <c r="G615" s="464">
        <v>301965096177.93396</v>
      </c>
      <c r="H615" s="461">
        <v>15263008.256952662</v>
      </c>
      <c r="I615" s="464">
        <v>397627985433.8175</v>
      </c>
      <c r="J615" s="462">
        <v>0.31987694126815724</v>
      </c>
      <c r="K615" s="464">
        <v>10038145964.055548</v>
      </c>
      <c r="L615" s="464">
        <v>0</v>
      </c>
      <c r="M615" s="464">
        <v>271052380892.13763</v>
      </c>
      <c r="N615" s="464">
        <v>38312255013.54467</v>
      </c>
      <c r="O615" s="464">
        <v>27790.868355073275</v>
      </c>
      <c r="P615" s="461">
        <v>267827.35744223185</v>
      </c>
      <c r="Q615" s="461">
        <v>147093.0478088895</v>
      </c>
      <c r="R615" s="464">
        <v>1018669279797.0298</v>
      </c>
      <c r="S615" s="462">
        <v>0.58683326800413438</v>
      </c>
      <c r="T615" s="462">
        <v>0.41262722121246953</v>
      </c>
      <c r="U615" s="461">
        <v>17.277539029171212</v>
      </c>
      <c r="V615" s="464">
        <v>8088185071665.8496</v>
      </c>
      <c r="W615" s="460">
        <v>2553.4817331846757</v>
      </c>
      <c r="X615" s="463">
        <v>4.1423632910899982E-2</v>
      </c>
      <c r="Y615" s="476">
        <v>2.0000000000000001E-4</v>
      </c>
    </row>
    <row r="616" spans="1:25" x14ac:dyDescent="0.2">
      <c r="A616" s="475">
        <f t="shared" si="9"/>
        <v>612</v>
      </c>
      <c r="B616" s="462">
        <v>0.44148854899806839</v>
      </c>
      <c r="C616" s="461">
        <v>3997.3290245663197</v>
      </c>
      <c r="D616" s="462">
        <v>1.0562490618009446</v>
      </c>
      <c r="E616" s="462">
        <v>0.7</v>
      </c>
      <c r="F616" s="516">
        <v>2025.41</v>
      </c>
      <c r="G616" s="464">
        <v>329650290993.98077</v>
      </c>
      <c r="H616" s="461">
        <v>34821948.420395181</v>
      </c>
      <c r="I616" s="464">
        <v>671663855209.25684</v>
      </c>
      <c r="J616" s="462">
        <v>0.16471367905426371</v>
      </c>
      <c r="K616" s="464">
        <v>20685306669.270859</v>
      </c>
      <c r="L616" s="464">
        <v>0</v>
      </c>
      <c r="M616" s="464">
        <v>152709914520.35254</v>
      </c>
      <c r="N616" s="464">
        <v>46645867682.713669</v>
      </c>
      <c r="O616" s="464">
        <v>29027.393206471552</v>
      </c>
      <c r="P616" s="461">
        <v>309021.51195980539</v>
      </c>
      <c r="Q616" s="461">
        <v>169639.45269659866</v>
      </c>
      <c r="R616" s="464">
        <v>1288712218773.6636</v>
      </c>
      <c r="S616" s="462">
        <v>0.44428084873743551</v>
      </c>
      <c r="T616" s="462">
        <v>0.30004128929340229</v>
      </c>
      <c r="U616" s="461">
        <v>18.021402757880086</v>
      </c>
      <c r="V616" s="464">
        <v>7481686811359.1377</v>
      </c>
      <c r="W616" s="460">
        <v>2360.1438470329704</v>
      </c>
      <c r="X616" s="463">
        <v>4.1826136982701399E-2</v>
      </c>
      <c r="Y616" s="476">
        <v>2.0000000000000001E-4</v>
      </c>
    </row>
    <row r="617" spans="1:25" x14ac:dyDescent="0.2">
      <c r="A617" s="475">
        <f t="shared" si="9"/>
        <v>613</v>
      </c>
      <c r="B617" s="462">
        <v>0.2550965857691968</v>
      </c>
      <c r="C617" s="461">
        <v>3716.4152573369333</v>
      </c>
      <c r="D617" s="462">
        <v>0.96890037353546699</v>
      </c>
      <c r="E617" s="462">
        <v>0.30112974581228341</v>
      </c>
      <c r="F617" s="516">
        <v>2023.75</v>
      </c>
      <c r="G617" s="464">
        <v>192178382200.66678</v>
      </c>
      <c r="H617" s="461">
        <v>29184244.710906163</v>
      </c>
      <c r="I617" s="464">
        <v>651223426655.55286</v>
      </c>
      <c r="J617" s="462">
        <v>0.2550965857691968</v>
      </c>
      <c r="K617" s="464">
        <v>15904191198.688492</v>
      </c>
      <c r="L617" s="464">
        <v>0</v>
      </c>
      <c r="M617" s="464">
        <v>200967044427.99634</v>
      </c>
      <c r="N617" s="464">
        <v>64723896236.281776</v>
      </c>
      <c r="O617" s="464">
        <v>21145.445356610751</v>
      </c>
      <c r="P617" s="461">
        <v>408455.79630066315</v>
      </c>
      <c r="Q617" s="461">
        <v>247063.02711399211</v>
      </c>
      <c r="R617" s="464">
        <v>1181999859857.8542</v>
      </c>
      <c r="S617" s="462">
        <v>0.46397940276321259</v>
      </c>
      <c r="T617" s="462">
        <v>0.27939194213735169</v>
      </c>
      <c r="U617" s="461">
        <v>16.418742904236051</v>
      </c>
      <c r="V617" s="464">
        <v>5970693440065.5107</v>
      </c>
      <c r="W617" s="460">
        <v>1883.0384075685092</v>
      </c>
      <c r="X617" s="463">
        <v>4.4341733052269586E-2</v>
      </c>
      <c r="Y617" s="476">
        <v>2.0000000000000001E-4</v>
      </c>
    </row>
    <row r="618" spans="1:25" x14ac:dyDescent="0.2">
      <c r="A618" s="475">
        <f t="shared" si="9"/>
        <v>614</v>
      </c>
      <c r="B618" s="462">
        <v>0.49433482517922706</v>
      </c>
      <c r="C618" s="461">
        <v>5138.0224403203274</v>
      </c>
      <c r="D618" s="462">
        <v>1.3892701832632883</v>
      </c>
      <c r="E618" s="462">
        <v>0.24516740788033953</v>
      </c>
      <c r="F618" s="516">
        <v>2024.07</v>
      </c>
      <c r="G618" s="464">
        <v>445679747617.02924</v>
      </c>
      <c r="H618" s="461">
        <v>50408132.10885454</v>
      </c>
      <c r="I618" s="464">
        <v>952065549232.35779</v>
      </c>
      <c r="J618" s="462">
        <v>0.22463676288989753</v>
      </c>
      <c r="K618" s="464">
        <v>38440591723.111954</v>
      </c>
      <c r="L618" s="464">
        <v>0</v>
      </c>
      <c r="M618" s="464">
        <v>365782427182.46967</v>
      </c>
      <c r="N618" s="464">
        <v>32239748637.685547</v>
      </c>
      <c r="O618" s="464">
        <v>27449.123920045367</v>
      </c>
      <c r="P618" s="461">
        <v>219121.38974591621</v>
      </c>
      <c r="Q618" s="461">
        <v>122384.14931018729</v>
      </c>
      <c r="R618" s="464">
        <v>2067335826044.3108</v>
      </c>
      <c r="S618" s="462">
        <v>0.51945548946470144</v>
      </c>
      <c r="T618" s="462">
        <v>0.30132238399712291</v>
      </c>
      <c r="U618" s="461">
        <v>17.207388106996238</v>
      </c>
      <c r="V618" s="464">
        <v>11500244369828.346</v>
      </c>
      <c r="W618" s="460">
        <v>3628.2987656207429</v>
      </c>
      <c r="X618" s="463">
        <v>4.3541955173629583E-2</v>
      </c>
      <c r="Y618" s="476">
        <v>2.0000000000000001E-4</v>
      </c>
    </row>
    <row r="619" spans="1:25" x14ac:dyDescent="0.2">
      <c r="A619" s="475">
        <f t="shared" si="9"/>
        <v>615</v>
      </c>
      <c r="B619" s="462">
        <v>0.46538555690597289</v>
      </c>
      <c r="C619" s="461">
        <v>3868.4048119088329</v>
      </c>
      <c r="D619" s="462">
        <v>0.43761348645033427</v>
      </c>
      <c r="E619" s="462">
        <v>0.2993145032354696</v>
      </c>
      <c r="F619" s="516">
        <v>2023.8</v>
      </c>
      <c r="G619" s="464">
        <v>226948302366.57458</v>
      </c>
      <c r="H619" s="461">
        <v>7968453.7777459696</v>
      </c>
      <c r="I619" s="464">
        <v>302371972602.58496</v>
      </c>
      <c r="J619" s="462">
        <v>0.43748790329278997</v>
      </c>
      <c r="K619" s="464">
        <v>1185967733.7934256</v>
      </c>
      <c r="L619" s="464">
        <v>0</v>
      </c>
      <c r="M619" s="464">
        <v>208072892887.60223</v>
      </c>
      <c r="N619" s="464">
        <v>98713886000.741211</v>
      </c>
      <c r="O619" s="464">
        <v>32195.68257719083</v>
      </c>
      <c r="P619" s="461">
        <v>551854.37910994096</v>
      </c>
      <c r="Q619" s="461">
        <v>335433.67524738569</v>
      </c>
      <c r="R619" s="464">
        <v>899242463532.30713</v>
      </c>
      <c r="S619" s="462">
        <v>0.61959410216138344</v>
      </c>
      <c r="T619" s="462">
        <v>0.39654056146928429</v>
      </c>
      <c r="U619" s="461">
        <v>16.812447650239218</v>
      </c>
      <c r="V619" s="464">
        <v>6618769911517.9551</v>
      </c>
      <c r="W619" s="460">
        <v>2090.4223083298239</v>
      </c>
      <c r="X619" s="463">
        <v>4.3231258542939861E-2</v>
      </c>
      <c r="Y619" s="476">
        <v>2.0000000000000001E-4</v>
      </c>
    </row>
    <row r="620" spans="1:25" x14ac:dyDescent="0.2">
      <c r="A620" s="475">
        <f t="shared" si="9"/>
        <v>616</v>
      </c>
      <c r="B620" s="462">
        <v>0.39960296412424989</v>
      </c>
      <c r="C620" s="461">
        <v>5976.5783578298897</v>
      </c>
      <c r="D620" s="462">
        <v>0.4821815108054649</v>
      </c>
      <c r="E620" s="462">
        <v>0.52780729573527696</v>
      </c>
      <c r="F620" s="516">
        <v>2024.28</v>
      </c>
      <c r="G620" s="464">
        <v>179091897179.4054</v>
      </c>
      <c r="H620" s="461">
        <v>9076537.7480811216</v>
      </c>
      <c r="I620" s="464">
        <v>225179020820.83389</v>
      </c>
      <c r="J620" s="462">
        <v>0.21098033995632848</v>
      </c>
      <c r="K620" s="464">
        <v>2219890787.3046041</v>
      </c>
      <c r="L620" s="464">
        <v>0</v>
      </c>
      <c r="M620" s="464">
        <v>180162541449.35638</v>
      </c>
      <c r="N620" s="464">
        <v>48047977399.798439</v>
      </c>
      <c r="O620" s="464">
        <v>28219.395563303526</v>
      </c>
      <c r="P620" s="461">
        <v>306884.50227203546</v>
      </c>
      <c r="Q620" s="461">
        <v>181380.91288543478</v>
      </c>
      <c r="R620" s="464">
        <v>704629231976.8877</v>
      </c>
      <c r="S620" s="462">
        <v>0.57108683589205622</v>
      </c>
      <c r="T620" s="462">
        <v>0.30444495023785478</v>
      </c>
      <c r="U620" s="461">
        <v>17.999812424204968</v>
      </c>
      <c r="V620" s="464">
        <v>4206273309674.1611</v>
      </c>
      <c r="W620" s="460">
        <v>1327.5069174932426</v>
      </c>
      <c r="X620" s="463">
        <v>4.1179374424850874E-2</v>
      </c>
      <c r="Y620" s="476">
        <v>2.0000000000000001E-4</v>
      </c>
    </row>
    <row r="621" spans="1:25" x14ac:dyDescent="0.2">
      <c r="A621" s="475">
        <f t="shared" si="9"/>
        <v>617</v>
      </c>
      <c r="B621" s="462">
        <v>0.29659882733749054</v>
      </c>
      <c r="C621" s="461">
        <v>4159.337387633338</v>
      </c>
      <c r="D621" s="462">
        <v>1.0908686004028472</v>
      </c>
      <c r="E621" s="462">
        <v>0.44037640582908527</v>
      </c>
      <c r="F621" s="516">
        <v>2026.29</v>
      </c>
      <c r="G621" s="464">
        <v>181658229940.41891</v>
      </c>
      <c r="H621" s="461">
        <v>34550555.549053028</v>
      </c>
      <c r="I621" s="464">
        <v>750271277743.24573</v>
      </c>
      <c r="J621" s="462">
        <v>0.28306485737294906</v>
      </c>
      <c r="K621" s="464">
        <v>34355086391.392944</v>
      </c>
      <c r="L621" s="464">
        <v>75058145132.575104</v>
      </c>
      <c r="M621" s="464">
        <v>64682338755.560127</v>
      </c>
      <c r="N621" s="464">
        <v>143312467040.54538</v>
      </c>
      <c r="O621" s="464">
        <v>32041.520941286664</v>
      </c>
      <c r="P621" s="461">
        <v>787571.20989076002</v>
      </c>
      <c r="Q621" s="461">
        <v>545715.0021395504</v>
      </c>
      <c r="R621" s="464">
        <v>1270396838821.1772</v>
      </c>
      <c r="S621" s="462">
        <v>0.41485570937955629</v>
      </c>
      <c r="T621" s="462">
        <v>0.28581594186693254</v>
      </c>
      <c r="U621" s="461">
        <v>15.892938100141361</v>
      </c>
      <c r="V621" s="464">
        <v>6222410155443.5684</v>
      </c>
      <c r="W621" s="460">
        <v>1963.3298995904834</v>
      </c>
      <c r="X621" s="463">
        <v>4.6702036300609109E-2</v>
      </c>
      <c r="Y621" s="476">
        <v>2.0000000000000001E-4</v>
      </c>
    </row>
    <row r="622" spans="1:25" x14ac:dyDescent="0.2">
      <c r="A622" s="475">
        <f t="shared" si="9"/>
        <v>618</v>
      </c>
      <c r="B622" s="462">
        <v>0.44870404002196018</v>
      </c>
      <c r="C622" s="461">
        <v>8258.7670706051867</v>
      </c>
      <c r="D622" s="462">
        <v>0.86882557184032527</v>
      </c>
      <c r="E622" s="462">
        <v>0.33904093993767315</v>
      </c>
      <c r="F622" s="516">
        <v>2026</v>
      </c>
      <c r="G622" s="464">
        <v>65423619295.823517</v>
      </c>
      <c r="H622" s="461">
        <v>22274105.408118777</v>
      </c>
      <c r="I622" s="464">
        <v>501534650634.24384</v>
      </c>
      <c r="J622" s="462">
        <v>0.31537695341455174</v>
      </c>
      <c r="K622" s="464">
        <v>17545619355.390564</v>
      </c>
      <c r="L622" s="464">
        <v>57368429566.233269</v>
      </c>
      <c r="M622" s="464">
        <v>41899077156.876831</v>
      </c>
      <c r="N622" s="464">
        <v>23888880711.319485</v>
      </c>
      <c r="O622" s="464">
        <v>18501.373463731343</v>
      </c>
      <c r="P622" s="461">
        <v>212034.38720238482</v>
      </c>
      <c r="Q622" s="461">
        <v>102696.07941977565</v>
      </c>
      <c r="R622" s="464">
        <v>735610802818.64148</v>
      </c>
      <c r="S622" s="462">
        <v>0.44631742830253202</v>
      </c>
      <c r="T622" s="462">
        <v>0.29065723477850558</v>
      </c>
      <c r="U622" s="461">
        <v>14.692082254513272</v>
      </c>
      <c r="V622" s="464">
        <v>3486304844361.3462</v>
      </c>
      <c r="W622" s="460">
        <v>1098.9856552227104</v>
      </c>
      <c r="X622" s="463">
        <v>4.9058069388348731E-2</v>
      </c>
      <c r="Y622" s="476">
        <v>2.0000000000000001E-4</v>
      </c>
    </row>
    <row r="623" spans="1:25" x14ac:dyDescent="0.2">
      <c r="A623" s="475">
        <f t="shared" si="9"/>
        <v>619</v>
      </c>
      <c r="B623" s="462">
        <v>0.47850443617275551</v>
      </c>
      <c r="C623" s="461">
        <v>8117.4646285033723</v>
      </c>
      <c r="D623" s="462">
        <v>0.49163819133401837</v>
      </c>
      <c r="E623" s="462">
        <v>0.38206039965487859</v>
      </c>
      <c r="F623" s="516">
        <v>2025.6</v>
      </c>
      <c r="G623" s="464">
        <v>147532832156.39502</v>
      </c>
      <c r="H623" s="461">
        <v>9026527.0345372595</v>
      </c>
      <c r="I623" s="464">
        <v>249449984326.35382</v>
      </c>
      <c r="J623" s="462">
        <v>0.32499900188778152</v>
      </c>
      <c r="K623" s="464">
        <v>22067333817.117447</v>
      </c>
      <c r="L623" s="464">
        <v>60641982447.950706</v>
      </c>
      <c r="M623" s="464">
        <v>75994769301.323349</v>
      </c>
      <c r="N623" s="464">
        <v>10079943071.325817</v>
      </c>
      <c r="O623" s="464">
        <v>45000</v>
      </c>
      <c r="P623" s="461">
        <v>114216.79736191077</v>
      </c>
      <c r="Q623" s="461">
        <v>41364.280079930337</v>
      </c>
      <c r="R623" s="464">
        <v>520563784784.6507</v>
      </c>
      <c r="S623" s="462">
        <v>0.54843130540813367</v>
      </c>
      <c r="T623" s="462">
        <v>0.42601669604072229</v>
      </c>
      <c r="U623" s="461">
        <v>16.839971111587786</v>
      </c>
      <c r="V623" s="464">
        <v>4119926936781.8193</v>
      </c>
      <c r="W623" s="460">
        <v>1300.6476217910101</v>
      </c>
      <c r="X623" s="463">
        <v>4.3139937395096008E-2</v>
      </c>
      <c r="Y623" s="476">
        <v>2.0000000000000001E-4</v>
      </c>
    </row>
    <row r="624" spans="1:25" x14ac:dyDescent="0.2">
      <c r="A624" s="475">
        <f t="shared" si="9"/>
        <v>620</v>
      </c>
      <c r="B624" s="462">
        <v>0.45276799036944498</v>
      </c>
      <c r="C624" s="461">
        <v>3646.6969740978461</v>
      </c>
      <c r="D624" s="462">
        <v>0.48782575214436197</v>
      </c>
      <c r="E624" s="462">
        <v>0.50364013773565763</v>
      </c>
      <c r="F624" s="516">
        <v>2025.88</v>
      </c>
      <c r="G624" s="464">
        <v>67004833804.761353</v>
      </c>
      <c r="H624" s="461">
        <v>9318076.0722291656</v>
      </c>
      <c r="I624" s="464">
        <v>263963739798.2149</v>
      </c>
      <c r="J624" s="462">
        <v>0.34406879170243521</v>
      </c>
      <c r="K624" s="464">
        <v>14344334366.994362</v>
      </c>
      <c r="L624" s="464">
        <v>39880928248.908966</v>
      </c>
      <c r="M624" s="464">
        <v>83742766215.624298</v>
      </c>
      <c r="N624" s="464">
        <v>18680216263.82198</v>
      </c>
      <c r="O624" s="464">
        <v>37654.877467662576</v>
      </c>
      <c r="P624" s="461">
        <v>162880.54121126793</v>
      </c>
      <c r="Q624" s="461">
        <v>74444.290839563371</v>
      </c>
      <c r="R624" s="464">
        <v>519967243043.39014</v>
      </c>
      <c r="S624" s="462">
        <v>0.54125576996960378</v>
      </c>
      <c r="T624" s="462">
        <v>0.2781561779769236</v>
      </c>
      <c r="U624" s="461">
        <v>15.617220275053139</v>
      </c>
      <c r="V624" s="464">
        <v>2606338760868.689</v>
      </c>
      <c r="W624" s="460">
        <v>821.15674160443473</v>
      </c>
      <c r="X624" s="463">
        <v>4.4881066138151716E-2</v>
      </c>
      <c r="Y624" s="476">
        <v>2.0000000000000001E-4</v>
      </c>
    </row>
    <row r="625" spans="1:25" x14ac:dyDescent="0.2">
      <c r="A625" s="475">
        <f t="shared" si="9"/>
        <v>621</v>
      </c>
      <c r="B625" s="462">
        <v>0.47762919505267926</v>
      </c>
      <c r="C625" s="461">
        <v>4387.2055206677951</v>
      </c>
      <c r="D625" s="462">
        <v>0.94873464620064518</v>
      </c>
      <c r="E625" s="462">
        <v>0.60696758727763001</v>
      </c>
      <c r="F625" s="516">
        <v>2024.62</v>
      </c>
      <c r="G625" s="464">
        <v>171633758332.98993</v>
      </c>
      <c r="H625" s="461">
        <v>27788869.449115712</v>
      </c>
      <c r="I625" s="464">
        <v>720741061007.56006</v>
      </c>
      <c r="J625" s="462">
        <v>0.37545653678674951</v>
      </c>
      <c r="K625" s="464">
        <v>24556724573.839695</v>
      </c>
      <c r="L625" s="464">
        <v>12517434089.185143</v>
      </c>
      <c r="M625" s="464">
        <v>193648439442.99155</v>
      </c>
      <c r="N625" s="464">
        <v>21525151362.189316</v>
      </c>
      <c r="O625" s="464">
        <v>23068.006912530309</v>
      </c>
      <c r="P625" s="461">
        <v>181712.9989091031</v>
      </c>
      <c r="Q625" s="461">
        <v>81315.732320798386</v>
      </c>
      <c r="R625" s="464">
        <v>1284035109501.1216</v>
      </c>
      <c r="S625" s="462">
        <v>0.54525169947921692</v>
      </c>
      <c r="T625" s="462">
        <v>0.31537590917691266</v>
      </c>
      <c r="U625" s="461">
        <v>15.461449575784028</v>
      </c>
      <c r="V625" s="464">
        <v>7056699004152.5166</v>
      </c>
      <c r="W625" s="460">
        <v>2226.4410371365716</v>
      </c>
      <c r="X625" s="463">
        <v>4.6135105095245203E-2</v>
      </c>
      <c r="Y625" s="476">
        <v>2.0000000000000001E-4</v>
      </c>
    </row>
    <row r="626" spans="1:25" x14ac:dyDescent="0.2">
      <c r="A626" s="475">
        <f t="shared" si="9"/>
        <v>622</v>
      </c>
      <c r="B626" s="462">
        <v>0.4797915379043669</v>
      </c>
      <c r="C626" s="461">
        <v>8178.7485175473394</v>
      </c>
      <c r="D626" s="462">
        <v>0.41892129895914088</v>
      </c>
      <c r="E626" s="462">
        <v>0.51101455817228192</v>
      </c>
      <c r="F626" s="516">
        <v>2026.2</v>
      </c>
      <c r="G626" s="464">
        <v>103530506336.92517</v>
      </c>
      <c r="H626" s="461">
        <v>7491139.8321525063</v>
      </c>
      <c r="I626" s="464">
        <v>247526680240.83557</v>
      </c>
      <c r="J626" s="462">
        <v>0.43586172925775712</v>
      </c>
      <c r="K626" s="464">
        <v>48668303294.137573</v>
      </c>
      <c r="L626" s="464">
        <v>123972605486.03751</v>
      </c>
      <c r="M626" s="464">
        <v>43487185708.265503</v>
      </c>
      <c r="N626" s="464">
        <v>34918681372.948929</v>
      </c>
      <c r="O626" s="464">
        <v>31569.033117665229</v>
      </c>
      <c r="P626" s="461">
        <v>263867.4761861781</v>
      </c>
      <c r="Q626" s="461">
        <v>150034.52181350821</v>
      </c>
      <c r="R626" s="464">
        <v>552461418286.32043</v>
      </c>
      <c r="S626" s="462">
        <v>0.58304689235212515</v>
      </c>
      <c r="T626" s="462">
        <v>0.39390170970668315</v>
      </c>
      <c r="U626" s="461">
        <v>15.439888122156749</v>
      </c>
      <c r="V626" s="464">
        <v>3782614558435.7412</v>
      </c>
      <c r="W626" s="460">
        <v>1194.0598934122761</v>
      </c>
      <c r="X626" s="463">
        <v>4.6056358245293874E-2</v>
      </c>
      <c r="Y626" s="476">
        <v>2.0000000000000001E-4</v>
      </c>
    </row>
    <row r="627" spans="1:25" x14ac:dyDescent="0.2">
      <c r="A627" s="475">
        <f t="shared" si="9"/>
        <v>623</v>
      </c>
      <c r="B627" s="462">
        <v>0.43562160082645535</v>
      </c>
      <c r="C627" s="461">
        <v>2780.8892861954801</v>
      </c>
      <c r="D627" s="462">
        <v>1.2542841189615606</v>
      </c>
      <c r="E627" s="462">
        <v>0.31580210308775775</v>
      </c>
      <c r="F627" s="516">
        <v>2024.45</v>
      </c>
      <c r="G627" s="464">
        <v>435312359806.3869</v>
      </c>
      <c r="H627" s="461">
        <v>51828290.352215357</v>
      </c>
      <c r="I627" s="464">
        <v>911349370514.4292</v>
      </c>
      <c r="J627" s="462">
        <v>4.4097049181043069E-2</v>
      </c>
      <c r="K627" s="464">
        <v>21180069884.765175</v>
      </c>
      <c r="L627" s="464">
        <v>0</v>
      </c>
      <c r="M627" s="464">
        <v>325277168644.70123</v>
      </c>
      <c r="N627" s="464">
        <v>194444328619.72839</v>
      </c>
      <c r="O627" s="464">
        <v>33210.704045814236</v>
      </c>
      <c r="P627" s="461">
        <v>900933.86816934578</v>
      </c>
      <c r="Q627" s="461">
        <v>632203.55509871175</v>
      </c>
      <c r="R627" s="464">
        <v>1939319079159.0449</v>
      </c>
      <c r="S627" s="462">
        <v>0.37960503490473513</v>
      </c>
      <c r="T627" s="462">
        <v>0.16379665375104008</v>
      </c>
      <c r="U627" s="461">
        <v>25.830822475297474</v>
      </c>
      <c r="V627" s="464">
        <v>8669825670567.9619</v>
      </c>
      <c r="W627" s="460">
        <v>2737.7196941974817</v>
      </c>
      <c r="X627" s="463">
        <v>2.9015401407431203E-2</v>
      </c>
      <c r="Y627" s="476">
        <v>2.0000000000000001E-4</v>
      </c>
    </row>
    <row r="628" spans="1:25" x14ac:dyDescent="0.2">
      <c r="A628" s="475">
        <f t="shared" si="9"/>
        <v>624</v>
      </c>
      <c r="B628" s="462">
        <v>0.50213430398018133</v>
      </c>
      <c r="C628" s="461">
        <v>2287.9536645532667</v>
      </c>
      <c r="D628" s="462">
        <v>0.76449965895607708</v>
      </c>
      <c r="E628" s="462">
        <v>0.48497414847054171</v>
      </c>
      <c r="F628" s="516">
        <v>2025.06</v>
      </c>
      <c r="G628" s="464">
        <v>275324454192.15753</v>
      </c>
      <c r="H628" s="461">
        <v>19426108.239019934</v>
      </c>
      <c r="I628" s="464">
        <v>533835631191.20172</v>
      </c>
      <c r="J628" s="462">
        <v>0.39974932385737394</v>
      </c>
      <c r="K628" s="464">
        <v>23378269964.757896</v>
      </c>
      <c r="L628" s="464">
        <v>6598734182.1577692</v>
      </c>
      <c r="M628" s="464">
        <v>122151942677.20766</v>
      </c>
      <c r="N628" s="464">
        <v>31739130693.356678</v>
      </c>
      <c r="O628" s="464">
        <v>18288.293129825546</v>
      </c>
      <c r="P628" s="461">
        <v>239258.18702645967</v>
      </c>
      <c r="Q628" s="461">
        <v>124223.65910143925</v>
      </c>
      <c r="R628" s="464">
        <v>1019205475158.8448</v>
      </c>
      <c r="S628" s="462">
        <v>0.56708488131227985</v>
      </c>
      <c r="T628" s="462">
        <v>0.44870379230392249</v>
      </c>
      <c r="U628" s="461">
        <v>16.524155585680862</v>
      </c>
      <c r="V628" s="464">
        <v>8322953056601.9385</v>
      </c>
      <c r="W628" s="460">
        <v>2628.095227355288</v>
      </c>
      <c r="X628" s="463">
        <v>4.4059440435668992E-2</v>
      </c>
      <c r="Y628" s="476">
        <v>2.0000000000000001E-4</v>
      </c>
    </row>
    <row r="629" spans="1:25" x14ac:dyDescent="0.2">
      <c r="A629" s="475">
        <f t="shared" si="9"/>
        <v>625</v>
      </c>
      <c r="B629" s="462">
        <v>0.58019901686843867</v>
      </c>
      <c r="C629" s="461">
        <v>4927.8308340310869</v>
      </c>
      <c r="D629" s="462">
        <v>0.64317677011745056</v>
      </c>
      <c r="E629" s="462">
        <v>0.26152749054498264</v>
      </c>
      <c r="F629" s="516">
        <v>2026.55</v>
      </c>
      <c r="G629" s="464">
        <v>173856330694.33887</v>
      </c>
      <c r="H629" s="461">
        <v>13969141.671336021</v>
      </c>
      <c r="I629" s="464">
        <v>403093058342.9657</v>
      </c>
      <c r="J629" s="462">
        <v>0.36754343871449202</v>
      </c>
      <c r="K629" s="464">
        <v>37902347679.276047</v>
      </c>
      <c r="L629" s="464">
        <v>80812937873.433014</v>
      </c>
      <c r="M629" s="464">
        <v>40611186751.760597</v>
      </c>
      <c r="N629" s="464">
        <v>13933610589.825586</v>
      </c>
      <c r="O629" s="464">
        <v>22739.068977035684</v>
      </c>
      <c r="P629" s="461">
        <v>134073.41871405535</v>
      </c>
      <c r="Q629" s="461">
        <v>52433.704093638975</v>
      </c>
      <c r="R629" s="464">
        <v>812925560992.2002</v>
      </c>
      <c r="S629" s="462">
        <v>0.56264286570994648</v>
      </c>
      <c r="T629" s="462">
        <v>0.38300517157800751</v>
      </c>
      <c r="U629" s="461">
        <v>16.165430732966449</v>
      </c>
      <c r="V629" s="464">
        <v>5550690121872.5361</v>
      </c>
      <c r="W629" s="460">
        <v>1750.6054807672417</v>
      </c>
      <c r="X629" s="463">
        <v>4.5106571793289016E-2</v>
      </c>
      <c r="Y629" s="476">
        <v>2.0000000000000001E-4</v>
      </c>
    </row>
    <row r="630" spans="1:25" x14ac:dyDescent="0.2">
      <c r="A630" s="475">
        <f t="shared" si="9"/>
        <v>626</v>
      </c>
      <c r="B630" s="462">
        <v>0.51129013169771009</v>
      </c>
      <c r="C630" s="461">
        <v>9091.8840949769619</v>
      </c>
      <c r="D630" s="462">
        <v>0.8530194732626768</v>
      </c>
      <c r="E630" s="462">
        <v>0.7</v>
      </c>
      <c r="F630" s="516">
        <v>2024.77</v>
      </c>
      <c r="G630" s="464">
        <v>176543840461.65567</v>
      </c>
      <c r="H630" s="461">
        <v>21970224.719513714</v>
      </c>
      <c r="I630" s="464">
        <v>540936642468.7395</v>
      </c>
      <c r="J630" s="462">
        <v>0.35820023539226054</v>
      </c>
      <c r="K630" s="464">
        <v>15619598337.434866</v>
      </c>
      <c r="L630" s="464">
        <v>4689810463.6878176</v>
      </c>
      <c r="M630" s="464">
        <v>167507061505.34839</v>
      </c>
      <c r="N630" s="464">
        <v>49005977495.500069</v>
      </c>
      <c r="O630" s="464">
        <v>29017.709458355188</v>
      </c>
      <c r="P630" s="461">
        <v>350885.81632754096</v>
      </c>
      <c r="Q630" s="461">
        <v>205796.20416176433</v>
      </c>
      <c r="R630" s="464">
        <v>1046482961547.5424</v>
      </c>
      <c r="S630" s="462">
        <v>0.54220085422349462</v>
      </c>
      <c r="T630" s="462">
        <v>0.32152522154861579</v>
      </c>
      <c r="U630" s="461">
        <v>16.067578976461238</v>
      </c>
      <c r="V630" s="464">
        <v>5884166120951.7773</v>
      </c>
      <c r="W630" s="460">
        <v>1855.0712781229586</v>
      </c>
      <c r="X630" s="463">
        <v>4.5256094256161609E-2</v>
      </c>
      <c r="Y630" s="476">
        <v>2.0000000000000001E-4</v>
      </c>
    </row>
    <row r="631" spans="1:25" x14ac:dyDescent="0.2">
      <c r="A631" s="475">
        <f t="shared" si="9"/>
        <v>627</v>
      </c>
      <c r="B631" s="462">
        <v>0.52657541859882673</v>
      </c>
      <c r="C631" s="461">
        <v>3470.6605582280195</v>
      </c>
      <c r="D631" s="462">
        <v>0.8757771014099498</v>
      </c>
      <c r="E631" s="462">
        <v>0.34555491067983801</v>
      </c>
      <c r="F631" s="516">
        <v>2024.16</v>
      </c>
      <c r="G631" s="464">
        <v>263128928076.68875</v>
      </c>
      <c r="H631" s="461">
        <v>24640746.845643662</v>
      </c>
      <c r="I631" s="464">
        <v>598706743452.00647</v>
      </c>
      <c r="J631" s="462">
        <v>0.40837048967769152</v>
      </c>
      <c r="K631" s="464">
        <v>20406749039.141476</v>
      </c>
      <c r="L631" s="464">
        <v>28929630013.370277</v>
      </c>
      <c r="M631" s="464">
        <v>197989382180.49777</v>
      </c>
      <c r="N631" s="464">
        <v>50502010763.768929</v>
      </c>
      <c r="O631" s="464">
        <v>19678.415930879775</v>
      </c>
      <c r="P631" s="461">
        <v>372559.6366108011</v>
      </c>
      <c r="Q631" s="461">
        <v>221823.42378452857</v>
      </c>
      <c r="R631" s="464">
        <v>1221955639056.4087</v>
      </c>
      <c r="S631" s="462">
        <v>0.5770590479461114</v>
      </c>
      <c r="T631" s="462">
        <v>0.36775713692601214</v>
      </c>
      <c r="U631" s="461">
        <v>16.460291794050367</v>
      </c>
      <c r="V631" s="464">
        <v>8225725328891.6416</v>
      </c>
      <c r="W631" s="460">
        <v>2594.7761784100558</v>
      </c>
      <c r="X631" s="463">
        <v>4.4005903841249E-2</v>
      </c>
      <c r="Y631" s="476">
        <v>2.0000000000000001E-4</v>
      </c>
    </row>
    <row r="632" spans="1:25" x14ac:dyDescent="0.2">
      <c r="A632" s="475">
        <f t="shared" si="9"/>
        <v>628</v>
      </c>
      <c r="B632" s="462">
        <v>0.41495186420352448</v>
      </c>
      <c r="C632" s="461">
        <v>6159.8655111012904</v>
      </c>
      <c r="D632" s="462">
        <v>0.58190882940666699</v>
      </c>
      <c r="E632" s="462">
        <v>0.39802869059301238</v>
      </c>
      <c r="F632" s="516">
        <v>2023.75</v>
      </c>
      <c r="G632" s="464">
        <v>193866455465.59955</v>
      </c>
      <c r="H632" s="461">
        <v>11787504.218125066</v>
      </c>
      <c r="I632" s="464">
        <v>327353064306.06726</v>
      </c>
      <c r="J632" s="462">
        <v>0.34096542490358961</v>
      </c>
      <c r="K632" s="464">
        <v>10423081326.836308</v>
      </c>
      <c r="L632" s="464">
        <v>0</v>
      </c>
      <c r="M632" s="464">
        <v>181512298121.02081</v>
      </c>
      <c r="N632" s="464">
        <v>62190536156.498016</v>
      </c>
      <c r="O632" s="464">
        <v>27158.995954915394</v>
      </c>
      <c r="P632" s="461">
        <v>391241.20342816284</v>
      </c>
      <c r="Q632" s="461">
        <v>244303.94327680868</v>
      </c>
      <c r="R632" s="464">
        <v>793476841952.03284</v>
      </c>
      <c r="S632" s="462">
        <v>0.56127007315818478</v>
      </c>
      <c r="T632" s="462">
        <v>0.36544586335615215</v>
      </c>
      <c r="U632" s="461">
        <v>16.973516313075045</v>
      </c>
      <c r="V632" s="464">
        <v>5405596302146.2959</v>
      </c>
      <c r="W632" s="460">
        <v>1704.535434349179</v>
      </c>
      <c r="X632" s="463">
        <v>4.319584822029434E-2</v>
      </c>
      <c r="Y632" s="476">
        <v>2.0000000000000001E-4</v>
      </c>
    </row>
    <row r="633" spans="1:25" x14ac:dyDescent="0.2">
      <c r="A633" s="475">
        <f t="shared" si="9"/>
        <v>629</v>
      </c>
      <c r="B633" s="462">
        <v>0.46913050500098891</v>
      </c>
      <c r="C633" s="461">
        <v>4690.303669526973</v>
      </c>
      <c r="D633" s="462">
        <v>0.78586883438995891</v>
      </c>
      <c r="E633" s="462">
        <v>0.50963976468241823</v>
      </c>
      <c r="F633" s="516">
        <v>2024.86</v>
      </c>
      <c r="G633" s="464">
        <v>176365217323.87192</v>
      </c>
      <c r="H633" s="461">
        <v>19071408.069322702</v>
      </c>
      <c r="I633" s="464">
        <v>543763666500.80585</v>
      </c>
      <c r="J633" s="462">
        <v>0.40651417274272117</v>
      </c>
      <c r="K633" s="464">
        <v>9735501440.3789291</v>
      </c>
      <c r="L633" s="464">
        <v>0</v>
      </c>
      <c r="M633" s="464">
        <v>165772601445.92731</v>
      </c>
      <c r="N633" s="464">
        <v>27995016922.105988</v>
      </c>
      <c r="O633" s="464">
        <v>15470.752613845341</v>
      </c>
      <c r="P633" s="461">
        <v>218509.03521200758</v>
      </c>
      <c r="Q633" s="461">
        <v>108794.25363845896</v>
      </c>
      <c r="R633" s="464">
        <v>990804356120.7439</v>
      </c>
      <c r="S633" s="462">
        <v>0.56326923148307562</v>
      </c>
      <c r="T633" s="462">
        <v>0.3642453335748948</v>
      </c>
      <c r="U633" s="461">
        <v>15.903192585264092</v>
      </c>
      <c r="V633" s="464">
        <v>6344364459113.6182</v>
      </c>
      <c r="W633" s="460">
        <v>2002.5305241080214</v>
      </c>
      <c r="X633" s="463">
        <v>4.5559964279117501E-2</v>
      </c>
      <c r="Y633" s="476">
        <v>2.0000000000000001E-4</v>
      </c>
    </row>
    <row r="634" spans="1:25" x14ac:dyDescent="0.2">
      <c r="A634" s="475">
        <f t="shared" si="9"/>
        <v>630</v>
      </c>
      <c r="B634" s="462">
        <v>0.66659992106022159</v>
      </c>
      <c r="C634" s="461">
        <v>6764.0537588151346</v>
      </c>
      <c r="D634" s="462">
        <v>0.71088237609889149</v>
      </c>
      <c r="E634" s="462">
        <v>0.46453264880718875</v>
      </c>
      <c r="F634" s="516">
        <v>2024.06</v>
      </c>
      <c r="G634" s="464">
        <v>145553570137.54367</v>
      </c>
      <c r="H634" s="461">
        <v>16059089.079884682</v>
      </c>
      <c r="I634" s="464">
        <v>403713781354.15582</v>
      </c>
      <c r="J634" s="462">
        <v>0.2790516367460989</v>
      </c>
      <c r="K634" s="464">
        <v>11742750078.571104</v>
      </c>
      <c r="L634" s="464">
        <v>0</v>
      </c>
      <c r="M634" s="464">
        <v>133125113690.06306</v>
      </c>
      <c r="N634" s="464">
        <v>21682578239.02298</v>
      </c>
      <c r="O634" s="464">
        <v>32141.7358726485</v>
      </c>
      <c r="P634" s="461">
        <v>177497.48004826391</v>
      </c>
      <c r="Q634" s="461">
        <v>81026.66279585351</v>
      </c>
      <c r="R634" s="464">
        <v>782362887296.46069</v>
      </c>
      <c r="S634" s="462">
        <v>0.50961061875797931</v>
      </c>
      <c r="T634" s="462">
        <v>0.27737136690585007</v>
      </c>
      <c r="U634" s="461">
        <v>16.958484855841117</v>
      </c>
      <c r="V634" s="464">
        <v>4034082477131.3516</v>
      </c>
      <c r="W634" s="460">
        <v>1273.2520568052762</v>
      </c>
      <c r="X634" s="463">
        <v>4.292050983339564E-2</v>
      </c>
      <c r="Y634" s="476">
        <v>2.0000000000000001E-4</v>
      </c>
    </row>
    <row r="635" spans="1:25" x14ac:dyDescent="0.2">
      <c r="A635" s="475">
        <f t="shared" si="9"/>
        <v>631</v>
      </c>
      <c r="B635" s="462">
        <v>0.5592392886481663</v>
      </c>
      <c r="C635" s="461">
        <v>7065.5610579987278</v>
      </c>
      <c r="D635" s="462">
        <v>0.80617039682183766</v>
      </c>
      <c r="E635" s="462">
        <v>0.62846420470895936</v>
      </c>
      <c r="F635" s="516">
        <v>2024.36</v>
      </c>
      <c r="G635" s="464">
        <v>242694525928.31082</v>
      </c>
      <c r="H635" s="461">
        <v>20217673.93140965</v>
      </c>
      <c r="I635" s="464">
        <v>354759964614.28052</v>
      </c>
      <c r="J635" s="462">
        <v>0.10157051191813282</v>
      </c>
      <c r="K635" s="464">
        <v>13658633462.958288</v>
      </c>
      <c r="L635" s="464">
        <v>16202812513.222788</v>
      </c>
      <c r="M635" s="464">
        <v>175778946762.38248</v>
      </c>
      <c r="N635" s="464">
        <v>48914583830.45797</v>
      </c>
      <c r="O635" s="464">
        <v>28564.986149084354</v>
      </c>
      <c r="P635" s="461">
        <v>351037.8016021357</v>
      </c>
      <c r="Q635" s="461">
        <v>207071.67789963278</v>
      </c>
      <c r="R635" s="464">
        <v>858977894975.76294</v>
      </c>
      <c r="S635" s="462">
        <v>0.47511084643663842</v>
      </c>
      <c r="T635" s="462">
        <v>0.3023947839853815</v>
      </c>
      <c r="U635" s="461">
        <v>18.80628095088144</v>
      </c>
      <c r="V635" s="464">
        <v>5277563828937.0957</v>
      </c>
      <c r="W635" s="460">
        <v>1665.8520987367351</v>
      </c>
      <c r="X635" s="463">
        <v>3.9744575231808507E-2</v>
      </c>
      <c r="Y635" s="476">
        <v>2.0000000000000001E-4</v>
      </c>
    </row>
    <row r="636" spans="1:25" x14ac:dyDescent="0.2">
      <c r="A636" s="475">
        <f t="shared" si="9"/>
        <v>632</v>
      </c>
      <c r="B636" s="462">
        <v>0.54323931819272087</v>
      </c>
      <c r="C636" s="461">
        <v>1500</v>
      </c>
      <c r="D636" s="462">
        <v>0.8333807479581653</v>
      </c>
      <c r="E636" s="462">
        <v>0.7</v>
      </c>
      <c r="F636" s="516">
        <v>2023.89</v>
      </c>
      <c r="G636" s="464">
        <v>249785338564.07245</v>
      </c>
      <c r="H636" s="461">
        <v>23171034.311690573</v>
      </c>
      <c r="I636" s="464">
        <v>712884538642.27966</v>
      </c>
      <c r="J636" s="462">
        <v>0.50379639663372799</v>
      </c>
      <c r="K636" s="464">
        <v>28451191154.413013</v>
      </c>
      <c r="L636" s="464">
        <v>0</v>
      </c>
      <c r="M636" s="464">
        <v>373134059066.39294</v>
      </c>
      <c r="N636" s="464">
        <v>30804816258.229218</v>
      </c>
      <c r="O636" s="464">
        <v>32174.564299635284</v>
      </c>
      <c r="P636" s="461">
        <v>243842.34475085224</v>
      </c>
      <c r="Q636" s="461">
        <v>126225.33715668428</v>
      </c>
      <c r="R636" s="464">
        <v>1547919153639.3816</v>
      </c>
      <c r="S636" s="462">
        <v>0.64232933837609874</v>
      </c>
      <c r="T636" s="462">
        <v>0.34731317076494739</v>
      </c>
      <c r="U636" s="461">
        <v>15.745810603567257</v>
      </c>
      <c r="V636" s="464">
        <v>9393479298511.123</v>
      </c>
      <c r="W636" s="460">
        <v>2965.8802884360425</v>
      </c>
      <c r="X636" s="463">
        <v>4.5855518125268557E-2</v>
      </c>
      <c r="Y636" s="476">
        <v>2.0000000000000001E-4</v>
      </c>
    </row>
    <row r="637" spans="1:25" x14ac:dyDescent="0.2">
      <c r="A637" s="475">
        <f t="shared" si="9"/>
        <v>633</v>
      </c>
      <c r="B637" s="462">
        <v>0.306451017976339</v>
      </c>
      <c r="C637" s="461">
        <v>6471.9136219195934</v>
      </c>
      <c r="D637" s="462">
        <v>0.61099407614047019</v>
      </c>
      <c r="E637" s="462">
        <v>0.58693398518206841</v>
      </c>
      <c r="F637" s="516">
        <v>2023.75</v>
      </c>
      <c r="G637" s="464">
        <v>295515903557.55481</v>
      </c>
      <c r="H637" s="461">
        <v>12538355.569151711</v>
      </c>
      <c r="I637" s="464">
        <v>404731364743.40558</v>
      </c>
      <c r="J637" s="462">
        <v>0.306451017976339</v>
      </c>
      <c r="K637" s="464">
        <v>7654377531.3805265</v>
      </c>
      <c r="L637" s="464">
        <v>0</v>
      </c>
      <c r="M637" s="464">
        <v>385942055203.56384</v>
      </c>
      <c r="N637" s="464">
        <v>9545617784.0454216</v>
      </c>
      <c r="O637" s="464">
        <v>19049.772313959002</v>
      </c>
      <c r="P637" s="461">
        <v>116235.39661178083</v>
      </c>
      <c r="Q637" s="461">
        <v>41490.164848066161</v>
      </c>
      <c r="R637" s="464">
        <v>1106472132716.6304</v>
      </c>
      <c r="S637" s="462">
        <v>0.61313465645222132</v>
      </c>
      <c r="T637" s="462">
        <v>0.35312617896036336</v>
      </c>
      <c r="U637" s="461">
        <v>17.501370518410003</v>
      </c>
      <c r="V637" s="464">
        <v>7559735386976.2549</v>
      </c>
      <c r="W637" s="460">
        <v>2385.5261364133662</v>
      </c>
      <c r="X637" s="463">
        <v>4.1370715681092317E-2</v>
      </c>
      <c r="Y637" s="476">
        <v>2.0000000000000001E-4</v>
      </c>
    </row>
    <row r="638" spans="1:25" x14ac:dyDescent="0.2">
      <c r="A638" s="475">
        <f t="shared" si="9"/>
        <v>634</v>
      </c>
      <c r="B638" s="462">
        <v>0.46271715261220864</v>
      </c>
      <c r="C638" s="461">
        <v>3277.1907095821798</v>
      </c>
      <c r="D638" s="462">
        <v>0.98718949148312085</v>
      </c>
      <c r="E638" s="462">
        <v>0.44066357237889464</v>
      </c>
      <c r="F638" s="516">
        <v>2025.85</v>
      </c>
      <c r="G638" s="464">
        <v>280489755820.85547</v>
      </c>
      <c r="H638" s="461">
        <v>29051423.547458205</v>
      </c>
      <c r="I638" s="464">
        <v>649088897740.6145</v>
      </c>
      <c r="J638" s="462">
        <v>0.38842481864557488</v>
      </c>
      <c r="K638" s="464">
        <v>39894771004.527954</v>
      </c>
      <c r="L638" s="464">
        <v>66605309909.253914</v>
      </c>
      <c r="M638" s="464">
        <v>125839040174.82219</v>
      </c>
      <c r="N638" s="464">
        <v>7372058087.5502167</v>
      </c>
      <c r="O638" s="464">
        <v>32945.872970913377</v>
      </c>
      <c r="P638" s="461">
        <v>101465.43749999956</v>
      </c>
      <c r="Q638" s="461">
        <v>33113.812499999789</v>
      </c>
      <c r="R638" s="464">
        <v>1210798295111.1216</v>
      </c>
      <c r="S638" s="462">
        <v>0.56297502188974036</v>
      </c>
      <c r="T638" s="462">
        <v>0.40826964456378795</v>
      </c>
      <c r="U638" s="461">
        <v>16.306546135181058</v>
      </c>
      <c r="V638" s="464">
        <v>8819618658113.2559</v>
      </c>
      <c r="W638" s="460">
        <v>2783.7512711253821</v>
      </c>
      <c r="X638" s="463">
        <v>4.4895055907522262E-2</v>
      </c>
      <c r="Y638" s="476">
        <v>2.0000000000000001E-4</v>
      </c>
    </row>
    <row r="639" spans="1:25" x14ac:dyDescent="0.2">
      <c r="A639" s="475">
        <f t="shared" si="9"/>
        <v>635</v>
      </c>
      <c r="B639" s="462">
        <v>0.56579335973628908</v>
      </c>
      <c r="C639" s="461">
        <v>5300.9932329876146</v>
      </c>
      <c r="D639" s="462">
        <v>0.7062466047083803</v>
      </c>
      <c r="E639" s="462">
        <v>0.48086256539883454</v>
      </c>
      <c r="F639" s="516">
        <v>2023.75</v>
      </c>
      <c r="G639" s="464">
        <v>339612628485.85693</v>
      </c>
      <c r="H639" s="461">
        <v>16205082.255135218</v>
      </c>
      <c r="I639" s="464">
        <v>396217071324.32385</v>
      </c>
      <c r="J639" s="462">
        <v>0.26625200571465124</v>
      </c>
      <c r="K639" s="464">
        <v>8227525162.9116707</v>
      </c>
      <c r="L639" s="464">
        <v>0</v>
      </c>
      <c r="M639" s="464">
        <v>390973676309.31775</v>
      </c>
      <c r="N639" s="464">
        <v>85028969765.831848</v>
      </c>
      <c r="O639" s="464">
        <v>18207.226759621655</v>
      </c>
      <c r="P639" s="461">
        <v>490012.8519569143</v>
      </c>
      <c r="Q639" s="461">
        <v>318719.69125965988</v>
      </c>
      <c r="R639" s="464">
        <v>1194644871590.511</v>
      </c>
      <c r="S639" s="462">
        <v>0.5788082641825264</v>
      </c>
      <c r="T639" s="462">
        <v>0.35374236490964517</v>
      </c>
      <c r="U639" s="461">
        <v>17.796040403033576</v>
      </c>
      <c r="V639" s="464">
        <v>8222814870645.4482</v>
      </c>
      <c r="W639" s="460">
        <v>2592.8760207212631</v>
      </c>
      <c r="X639" s="463">
        <v>4.1393935380549016E-2</v>
      </c>
      <c r="Y639" s="476">
        <v>2.0000000000000001E-4</v>
      </c>
    </row>
    <row r="640" spans="1:25" x14ac:dyDescent="0.2">
      <c r="A640" s="475">
        <f t="shared" si="9"/>
        <v>636</v>
      </c>
      <c r="B640" s="462">
        <v>0.40673750578554546</v>
      </c>
      <c r="C640" s="461">
        <v>4204.4763291691361</v>
      </c>
      <c r="D640" s="462">
        <v>0.91753480456912229</v>
      </c>
      <c r="E640" s="462">
        <v>0.45340707716488921</v>
      </c>
      <c r="F640" s="516">
        <v>2024.51</v>
      </c>
      <c r="G640" s="464">
        <v>363696666062.58234</v>
      </c>
      <c r="H640" s="461">
        <v>26565351.495506141</v>
      </c>
      <c r="I640" s="464">
        <v>715305853246.09924</v>
      </c>
      <c r="J640" s="462">
        <v>0.40673750578554546</v>
      </c>
      <c r="K640" s="464">
        <v>23034832727.893276</v>
      </c>
      <c r="L640" s="464">
        <v>11616495053.693804</v>
      </c>
      <c r="M640" s="464">
        <v>258721154624.30176</v>
      </c>
      <c r="N640" s="464">
        <v>20236418665.878391</v>
      </c>
      <c r="O640" s="464">
        <v>16597.798465618209</v>
      </c>
      <c r="P640" s="461">
        <v>180911.21770853497</v>
      </c>
      <c r="Q640" s="461">
        <v>80808.151321855592</v>
      </c>
      <c r="R640" s="464">
        <v>1422942672355.8152</v>
      </c>
      <c r="S640" s="462">
        <v>0.58880208411825008</v>
      </c>
      <c r="T640" s="462">
        <v>0.44191992342413727</v>
      </c>
      <c r="U640" s="461">
        <v>16.423524702126766</v>
      </c>
      <c r="V640" s="464">
        <v>11320673393610.357</v>
      </c>
      <c r="W640" s="460">
        <v>3572.7220676184547</v>
      </c>
      <c r="X640" s="463">
        <v>4.469110260925567E-2</v>
      </c>
      <c r="Y640" s="476">
        <v>2.0000000000000001E-4</v>
      </c>
    </row>
    <row r="641" spans="1:25" x14ac:dyDescent="0.2">
      <c r="A641" s="475">
        <f t="shared" si="9"/>
        <v>637</v>
      </c>
      <c r="B641" s="462">
        <v>0.46429371722702389</v>
      </c>
      <c r="C641" s="461">
        <v>5849.469357245538</v>
      </c>
      <c r="D641" s="462">
        <v>0.33985877921394148</v>
      </c>
      <c r="E641" s="462">
        <v>0.58438615193747667</v>
      </c>
      <c r="F641" s="516">
        <v>2024.66</v>
      </c>
      <c r="G641" s="464">
        <v>253872710500.21973</v>
      </c>
      <c r="H641" s="461">
        <v>5662768.8565749638</v>
      </c>
      <c r="I641" s="464">
        <v>227762026354.62289</v>
      </c>
      <c r="J641" s="462">
        <v>0.46429371722702384</v>
      </c>
      <c r="K641" s="464">
        <v>3780240613.542994</v>
      </c>
      <c r="L641" s="464">
        <v>0</v>
      </c>
      <c r="M641" s="464">
        <v>158788793019.37137</v>
      </c>
      <c r="N641" s="464">
        <v>31768073910.338745</v>
      </c>
      <c r="O641" s="464">
        <v>27203.130784300207</v>
      </c>
      <c r="P641" s="461">
        <v>299063.04833851068</v>
      </c>
      <c r="Q641" s="461">
        <v>145288.21283957659</v>
      </c>
      <c r="R641" s="464">
        <v>654601610321.85059</v>
      </c>
      <c r="S641" s="462">
        <v>0.65371557389754764</v>
      </c>
      <c r="T641" s="462">
        <v>0.52467212587618306</v>
      </c>
      <c r="U641" s="461">
        <v>17.419018074390312</v>
      </c>
      <c r="V641" s="464">
        <v>6587484247455.1943</v>
      </c>
      <c r="W641" s="460">
        <v>2076.4899727284592</v>
      </c>
      <c r="X641" s="463">
        <v>4.1813288076926136E-2</v>
      </c>
      <c r="Y641" s="476">
        <v>2.0000000000000001E-4</v>
      </c>
    </row>
    <row r="642" spans="1:25" x14ac:dyDescent="0.2">
      <c r="A642" s="475">
        <f t="shared" si="9"/>
        <v>638</v>
      </c>
      <c r="B642" s="462">
        <v>0.43991738494350846</v>
      </c>
      <c r="C642" s="461">
        <v>1500</v>
      </c>
      <c r="D642" s="462">
        <v>0.76667772743949747</v>
      </c>
      <c r="E642" s="462">
        <v>0.23179429295026005</v>
      </c>
      <c r="F642" s="516">
        <v>2024.69</v>
      </c>
      <c r="G642" s="464">
        <v>296000571050.38544</v>
      </c>
      <c r="H642" s="461">
        <v>19768751.782780509</v>
      </c>
      <c r="I642" s="464">
        <v>490390148500.45856</v>
      </c>
      <c r="J642" s="462">
        <v>0.31609421902241186</v>
      </c>
      <c r="K642" s="464">
        <v>11029379316.764919</v>
      </c>
      <c r="L642" s="464">
        <v>11769000436.465849</v>
      </c>
      <c r="M642" s="464">
        <v>235453700137.51294</v>
      </c>
      <c r="N642" s="464">
        <v>47189243912.103195</v>
      </c>
      <c r="O642" s="464">
        <v>26339.890703490091</v>
      </c>
      <c r="P642" s="461">
        <v>310499.80468492134</v>
      </c>
      <c r="Q642" s="461">
        <v>177171.63751864556</v>
      </c>
      <c r="R642" s="464">
        <v>1148455895551.908</v>
      </c>
      <c r="S642" s="462">
        <v>0.56542525506041741</v>
      </c>
      <c r="T642" s="462">
        <v>0.3634618941116094</v>
      </c>
      <c r="U642" s="461">
        <v>17.224433688865226</v>
      </c>
      <c r="V642" s="464">
        <v>7989126821386.6406</v>
      </c>
      <c r="W642" s="460">
        <v>2522.0210221211159</v>
      </c>
      <c r="X642" s="463">
        <v>4.1827847119941718E-2</v>
      </c>
      <c r="Y642" s="476">
        <v>2.0000000000000001E-4</v>
      </c>
    </row>
    <row r="643" spans="1:25" x14ac:dyDescent="0.2">
      <c r="A643" s="475">
        <f t="shared" si="9"/>
        <v>639</v>
      </c>
      <c r="B643" s="462">
        <v>0.57978657152832003</v>
      </c>
      <c r="C643" s="461">
        <v>10725.221557253817</v>
      </c>
      <c r="D643" s="462">
        <v>0.75332570979243951</v>
      </c>
      <c r="E643" s="462">
        <v>0.49410884751623319</v>
      </c>
      <c r="F643" s="516">
        <v>2024.74</v>
      </c>
      <c r="G643" s="464">
        <v>364257043643.54523</v>
      </c>
      <c r="H643" s="461">
        <v>17491076.809216917</v>
      </c>
      <c r="I643" s="464">
        <v>570972546683.61792</v>
      </c>
      <c r="J643" s="462">
        <v>0.51246458700533237</v>
      </c>
      <c r="K643" s="464">
        <v>14187101169.999397</v>
      </c>
      <c r="L643" s="464">
        <v>0</v>
      </c>
      <c r="M643" s="464">
        <v>261078089311.26639</v>
      </c>
      <c r="N643" s="464">
        <v>44572994823.702789</v>
      </c>
      <c r="O643" s="464">
        <v>44881.418959034352</v>
      </c>
      <c r="P643" s="461">
        <v>336817.53155308042</v>
      </c>
      <c r="Q643" s="461">
        <v>197504.70446473974</v>
      </c>
      <c r="R643" s="464">
        <v>1234253211675.6062</v>
      </c>
      <c r="S643" s="462">
        <v>0.64620637889012789</v>
      </c>
      <c r="T643" s="462">
        <v>0.51175740924669588</v>
      </c>
      <c r="U643" s="461">
        <v>16.420132332705812</v>
      </c>
      <c r="V643" s="464">
        <v>11234756349369.145</v>
      </c>
      <c r="W643" s="460">
        <v>3542.375160933319</v>
      </c>
      <c r="X643" s="463">
        <v>4.477948335219311E-2</v>
      </c>
      <c r="Y643" s="476">
        <v>2.0000000000000001E-4</v>
      </c>
    </row>
    <row r="644" spans="1:25" x14ac:dyDescent="0.2">
      <c r="A644" s="475">
        <f t="shared" si="9"/>
        <v>640</v>
      </c>
      <c r="B644" s="462">
        <v>0.55253880901283869</v>
      </c>
      <c r="C644" s="461">
        <v>6672.8117546102294</v>
      </c>
      <c r="D644" s="462">
        <v>1.0803127708345417</v>
      </c>
      <c r="E644" s="462">
        <v>0.18930018564661444</v>
      </c>
      <c r="F644" s="516">
        <v>2025.5</v>
      </c>
      <c r="G644" s="464">
        <v>276745224804.15924</v>
      </c>
      <c r="H644" s="461">
        <v>28887552.379107717</v>
      </c>
      <c r="I644" s="464">
        <v>504904965905.78485</v>
      </c>
      <c r="J644" s="462">
        <v>0.16750742505177918</v>
      </c>
      <c r="K644" s="464">
        <v>18457137740.927078</v>
      </c>
      <c r="L644" s="464">
        <v>26272163870.128056</v>
      </c>
      <c r="M644" s="464">
        <v>177163121356.8367</v>
      </c>
      <c r="N644" s="464">
        <v>10144425123.1166</v>
      </c>
      <c r="O644" s="464">
        <v>10910.917313672526</v>
      </c>
      <c r="P644" s="461">
        <v>165443.13220514837</v>
      </c>
      <c r="Q644" s="461">
        <v>43362.935457039806</v>
      </c>
      <c r="R644" s="464">
        <v>1149913498055.1765</v>
      </c>
      <c r="S644" s="462">
        <v>0.51410984852255714</v>
      </c>
      <c r="T644" s="462">
        <v>0.30330310964621471</v>
      </c>
      <c r="U644" s="461">
        <v>17.668053263214684</v>
      </c>
      <c r="V644" s="464">
        <v>6553084752645.9629</v>
      </c>
      <c r="W644" s="460">
        <v>2067.8852130420637</v>
      </c>
      <c r="X644" s="463">
        <v>4.3054671081936398E-2</v>
      </c>
      <c r="Y644" s="476">
        <v>2.0000000000000001E-4</v>
      </c>
    </row>
    <row r="645" spans="1:25" x14ac:dyDescent="0.2">
      <c r="A645" s="475">
        <f t="shared" si="9"/>
        <v>641</v>
      </c>
      <c r="B645" s="462">
        <v>0.52682678670004279</v>
      </c>
      <c r="C645" s="461">
        <v>3451.148855790892</v>
      </c>
      <c r="D645" s="462">
        <v>0.58513138781510654</v>
      </c>
      <c r="E645" s="462">
        <v>0.2624253015259167</v>
      </c>
      <c r="F645" s="516">
        <v>2024.89</v>
      </c>
      <c r="G645" s="464">
        <v>230664888346.70358</v>
      </c>
      <c r="H645" s="461">
        <v>11651294.136724878</v>
      </c>
      <c r="I645" s="464">
        <v>399861766955.2937</v>
      </c>
      <c r="J645" s="462">
        <v>0.45772251142665132</v>
      </c>
      <c r="K645" s="464">
        <v>13061801479.271505</v>
      </c>
      <c r="L645" s="464">
        <v>1747526397.2852697</v>
      </c>
      <c r="M645" s="464">
        <v>236435054133.29324</v>
      </c>
      <c r="N645" s="464">
        <v>50818517688.401894</v>
      </c>
      <c r="O645" s="464">
        <v>25785.304681184858</v>
      </c>
      <c r="P645" s="461">
        <v>325646.50370111439</v>
      </c>
      <c r="Q645" s="461">
        <v>193176.0614448284</v>
      </c>
      <c r="R645" s="464">
        <v>1078090303851.0251</v>
      </c>
      <c r="S645" s="462">
        <v>0.64426475630834568</v>
      </c>
      <c r="T645" s="462">
        <v>0.36189765699119353</v>
      </c>
      <c r="U645" s="461">
        <v>16.486464775919906</v>
      </c>
      <c r="V645" s="464">
        <v>7084055033143.4756</v>
      </c>
      <c r="W645" s="460">
        <v>2236.9593651275845</v>
      </c>
      <c r="X645" s="463">
        <v>4.4278242012360636E-2</v>
      </c>
      <c r="Y645" s="476">
        <v>2.0000000000000001E-4</v>
      </c>
    </row>
    <row r="646" spans="1:25" x14ac:dyDescent="0.2">
      <c r="A646" s="475">
        <f t="shared" si="9"/>
        <v>642</v>
      </c>
      <c r="B646" s="462">
        <v>0.38896890072309986</v>
      </c>
      <c r="C646" s="461">
        <v>5774.5621376765866</v>
      </c>
      <c r="D646" s="462">
        <v>0.48704753257768185</v>
      </c>
      <c r="E646" s="462">
        <v>0.3944156602937447</v>
      </c>
      <c r="F646" s="516">
        <v>2023.98</v>
      </c>
      <c r="G646" s="464">
        <v>198175110013.62213</v>
      </c>
      <c r="H646" s="461">
        <v>9179939.2550342865</v>
      </c>
      <c r="I646" s="464">
        <v>334500351368.40112</v>
      </c>
      <c r="J646" s="462">
        <v>0.38896890072309986</v>
      </c>
      <c r="K646" s="464">
        <v>9001697645.8978481</v>
      </c>
      <c r="L646" s="464">
        <v>0</v>
      </c>
      <c r="M646" s="464">
        <v>246670362343.69803</v>
      </c>
      <c r="N646" s="464">
        <v>87950842845.928299</v>
      </c>
      <c r="O646" s="464">
        <v>32003.932840797104</v>
      </c>
      <c r="P646" s="461">
        <v>546630.44484460936</v>
      </c>
      <c r="Q646" s="461">
        <v>371977.88209276029</v>
      </c>
      <c r="R646" s="464">
        <v>900849260035.86377</v>
      </c>
      <c r="S646" s="462">
        <v>0.59018382346035991</v>
      </c>
      <c r="T646" s="462">
        <v>0.33747424541223281</v>
      </c>
      <c r="U646" s="461">
        <v>16.866310633910821</v>
      </c>
      <c r="V646" s="464">
        <v>5699955821368.5596</v>
      </c>
      <c r="W646" s="460">
        <v>1798.2480443419518</v>
      </c>
      <c r="X646" s="463">
        <v>4.2765285727253369E-2</v>
      </c>
      <c r="Y646" s="476">
        <v>2.0000000000000001E-4</v>
      </c>
    </row>
    <row r="647" spans="1:25" x14ac:dyDescent="0.2">
      <c r="A647" s="475">
        <f t="shared" ref="A647:A710" si="10">A646+1</f>
        <v>643</v>
      </c>
      <c r="B647" s="462">
        <v>0.61722325224984254</v>
      </c>
      <c r="C647" s="461">
        <v>3008.9268649175165</v>
      </c>
      <c r="D647" s="462">
        <v>0.50688993870895993</v>
      </c>
      <c r="E647" s="462">
        <v>0.53009948173507615</v>
      </c>
      <c r="F647" s="516">
        <v>2026.05</v>
      </c>
      <c r="G647" s="464">
        <v>117849311932.21284</v>
      </c>
      <c r="H647" s="461">
        <v>10090087.535070317</v>
      </c>
      <c r="I647" s="464">
        <v>381325398455.50745</v>
      </c>
      <c r="J647" s="462">
        <v>0.43559743377069826</v>
      </c>
      <c r="K647" s="464">
        <v>48332631805.161003</v>
      </c>
      <c r="L647" s="464">
        <v>102374881071.72261</v>
      </c>
      <c r="M647" s="464">
        <v>46555963547.089149</v>
      </c>
      <c r="N647" s="464">
        <v>60286002718.285667</v>
      </c>
      <c r="O647" s="464">
        <v>26751.466346601566</v>
      </c>
      <c r="P647" s="461">
        <v>323983.25210271956</v>
      </c>
      <c r="Q647" s="461">
        <v>193933.9136174864</v>
      </c>
      <c r="R647" s="464">
        <v>726114036091.34497</v>
      </c>
      <c r="S647" s="462">
        <v>0.5379783207142439</v>
      </c>
      <c r="T647" s="462">
        <v>0.3934136229267039</v>
      </c>
      <c r="U647" s="461">
        <v>15.245403293680859</v>
      </c>
      <c r="V647" s="464">
        <v>4922351907060.1875</v>
      </c>
      <c r="W647" s="460">
        <v>1553.333378082418</v>
      </c>
      <c r="X647" s="463">
        <v>4.6631525556864679E-2</v>
      </c>
      <c r="Y647" s="476">
        <v>2.0000000000000001E-4</v>
      </c>
    </row>
    <row r="648" spans="1:25" x14ac:dyDescent="0.2">
      <c r="A648" s="475">
        <f t="shared" si="10"/>
        <v>644</v>
      </c>
      <c r="B648" s="462">
        <v>0.55112493067154955</v>
      </c>
      <c r="C648" s="461">
        <v>3127.0594931742462</v>
      </c>
      <c r="D648" s="462">
        <v>0.57051999316422353</v>
      </c>
      <c r="E648" s="462">
        <v>0.405165124713527</v>
      </c>
      <c r="F648" s="516">
        <v>2026.28</v>
      </c>
      <c r="G648" s="464">
        <v>172731786803.86951</v>
      </c>
      <c r="H648" s="461">
        <v>11772247.859716855</v>
      </c>
      <c r="I648" s="464">
        <v>326479833577.06293</v>
      </c>
      <c r="J648" s="462">
        <v>0.29725885943914565</v>
      </c>
      <c r="K648" s="464">
        <v>42261765819.826218</v>
      </c>
      <c r="L648" s="464">
        <v>95855967135.227539</v>
      </c>
      <c r="M648" s="464">
        <v>31221299483.613789</v>
      </c>
      <c r="N648" s="464">
        <v>24604888915.282597</v>
      </c>
      <c r="O648" s="464">
        <v>22829.205521764721</v>
      </c>
      <c r="P648" s="461">
        <v>182634.21026109945</v>
      </c>
      <c r="Q648" s="461">
        <v>86995.22314239433</v>
      </c>
      <c r="R648" s="464">
        <v>640656400401.72485</v>
      </c>
      <c r="S648" s="462">
        <v>0.49991347706651384</v>
      </c>
      <c r="T648" s="462">
        <v>0.41385593889889499</v>
      </c>
      <c r="U648" s="461">
        <v>16.693395332453061</v>
      </c>
      <c r="V648" s="464">
        <v>4878795955701.7861</v>
      </c>
      <c r="W648" s="460">
        <v>1539.7111662249035</v>
      </c>
      <c r="X648" s="463">
        <v>4.3700314204464241E-2</v>
      </c>
      <c r="Y648" s="476">
        <v>2.0000000000000001E-4</v>
      </c>
    </row>
    <row r="649" spans="1:25" x14ac:dyDescent="0.2">
      <c r="A649" s="475">
        <f t="shared" si="10"/>
        <v>645</v>
      </c>
      <c r="B649" s="462">
        <v>0.51405479634468421</v>
      </c>
      <c r="C649" s="461">
        <v>4824.2518113902997</v>
      </c>
      <c r="D649" s="462">
        <v>0.56766181096407575</v>
      </c>
      <c r="E649" s="462">
        <v>0.36977154095927878</v>
      </c>
      <c r="F649" s="516">
        <v>2024.91</v>
      </c>
      <c r="G649" s="464">
        <v>215249463401.01114</v>
      </c>
      <c r="H649" s="461">
        <v>11382049.34113466</v>
      </c>
      <c r="I649" s="464">
        <v>365744299053.79266</v>
      </c>
      <c r="J649" s="462">
        <v>0.36826107079342907</v>
      </c>
      <c r="K649" s="464">
        <v>9298242449.3328819</v>
      </c>
      <c r="L649" s="464">
        <v>0</v>
      </c>
      <c r="M649" s="464">
        <v>190454816420.09717</v>
      </c>
      <c r="N649" s="464">
        <v>69217128204.224838</v>
      </c>
      <c r="O649" s="464">
        <v>21223.19970282499</v>
      </c>
      <c r="P649" s="461">
        <v>380244.43791404366</v>
      </c>
      <c r="Q649" s="461">
        <v>236084.99629733327</v>
      </c>
      <c r="R649" s="464">
        <v>918738261887.96399</v>
      </c>
      <c r="S649" s="462">
        <v>0.58326388715588451</v>
      </c>
      <c r="T649" s="462">
        <v>0.35182612676263464</v>
      </c>
      <c r="U649" s="461">
        <v>16.948895424643322</v>
      </c>
      <c r="V649" s="464">
        <v>5996596512891.0762</v>
      </c>
      <c r="W649" s="460">
        <v>1890.9196244811783</v>
      </c>
      <c r="X649" s="463">
        <v>4.3302166351171865E-2</v>
      </c>
      <c r="Y649" s="476">
        <v>2.0000000000000001E-4</v>
      </c>
    </row>
    <row r="650" spans="1:25" x14ac:dyDescent="0.2">
      <c r="A650" s="475">
        <f t="shared" si="10"/>
        <v>646</v>
      </c>
      <c r="B650" s="462">
        <v>0.50589458952040789</v>
      </c>
      <c r="C650" s="461">
        <v>4214.7189958314548</v>
      </c>
      <c r="D650" s="462">
        <v>0.83842700539648218</v>
      </c>
      <c r="E650" s="462">
        <v>0.5670106341007024</v>
      </c>
      <c r="F650" s="516">
        <v>2027.13</v>
      </c>
      <c r="G650" s="464">
        <v>46888460952.324059</v>
      </c>
      <c r="H650" s="461">
        <v>21695009.618745942</v>
      </c>
      <c r="I650" s="464">
        <v>503543907303.4057</v>
      </c>
      <c r="J650" s="462">
        <v>0.27921791312573052</v>
      </c>
      <c r="K650" s="464">
        <v>18229282046.307201</v>
      </c>
      <c r="L650" s="464">
        <v>24118924133.687298</v>
      </c>
      <c r="M650" s="464">
        <v>0</v>
      </c>
      <c r="N650" s="464">
        <v>65587852118.968071</v>
      </c>
      <c r="O650" s="464">
        <v>21783.980535526807</v>
      </c>
      <c r="P650" s="461">
        <v>409079.67268423282</v>
      </c>
      <c r="Q650" s="461">
        <v>251028.26232385696</v>
      </c>
      <c r="R650" s="464">
        <v>687143438601.94568</v>
      </c>
      <c r="S650" s="462">
        <v>0.35617392945867055</v>
      </c>
      <c r="T650" s="462">
        <v>0.2291058759916339</v>
      </c>
      <c r="U650" s="461">
        <v>14.629689804949289</v>
      </c>
      <c r="V650" s="464">
        <v>2603409980785.6758</v>
      </c>
      <c r="W650" s="460">
        <v>821.36379199649116</v>
      </c>
      <c r="X650" s="463">
        <v>4.7879149528245755E-2</v>
      </c>
      <c r="Y650" s="476">
        <v>2.0000000000000001E-4</v>
      </c>
    </row>
    <row r="651" spans="1:25" x14ac:dyDescent="0.2">
      <c r="A651" s="475">
        <f t="shared" si="10"/>
        <v>647</v>
      </c>
      <c r="B651" s="462">
        <v>0.56223402824810387</v>
      </c>
      <c r="C651" s="461">
        <v>4001.087022997669</v>
      </c>
      <c r="D651" s="462">
        <v>0.92042471211280952</v>
      </c>
      <c r="E651" s="462">
        <v>0.2501768543016708</v>
      </c>
      <c r="F651" s="516">
        <v>2023.75</v>
      </c>
      <c r="G651" s="464">
        <v>252861613747.48773</v>
      </c>
      <c r="H651" s="461">
        <v>26954666.978385538</v>
      </c>
      <c r="I651" s="464">
        <v>624537147346.68628</v>
      </c>
      <c r="J651" s="462">
        <v>0.31814541700555343</v>
      </c>
      <c r="K651" s="464">
        <v>13737306446.660759</v>
      </c>
      <c r="L651" s="464">
        <v>0</v>
      </c>
      <c r="M651" s="464">
        <v>280362936889.40027</v>
      </c>
      <c r="N651" s="464">
        <v>74083254688.46846</v>
      </c>
      <c r="O651" s="464">
        <v>29450.85928613841</v>
      </c>
      <c r="P651" s="461">
        <v>460080.61508713441</v>
      </c>
      <c r="Q651" s="461">
        <v>288555.68810149416</v>
      </c>
      <c r="R651" s="464">
        <v>1311547402834.9431</v>
      </c>
      <c r="S651" s="462">
        <v>0.53280829049953549</v>
      </c>
      <c r="T651" s="462">
        <v>0.30664808605068722</v>
      </c>
      <c r="U651" s="461">
        <v>16.734063265046441</v>
      </c>
      <c r="V651" s="464">
        <v>7424894251191.6084</v>
      </c>
      <c r="W651" s="460">
        <v>2342.3401932507172</v>
      </c>
      <c r="X651" s="463">
        <v>4.3303730504259064E-2</v>
      </c>
      <c r="Y651" s="476">
        <v>2.0000000000000001E-4</v>
      </c>
    </row>
    <row r="652" spans="1:25" x14ac:dyDescent="0.2">
      <c r="A652" s="475">
        <f t="shared" si="10"/>
        <v>648</v>
      </c>
      <c r="B652" s="462">
        <v>0.631601531492608</v>
      </c>
      <c r="C652" s="461">
        <v>3045.9563253341867</v>
      </c>
      <c r="D652" s="462">
        <v>0.54104480856198889</v>
      </c>
      <c r="E652" s="462">
        <v>0.46058503643893117</v>
      </c>
      <c r="F652" s="516">
        <v>2024.16</v>
      </c>
      <c r="G652" s="464">
        <v>185892142851.87003</v>
      </c>
      <c r="H652" s="461">
        <v>11257043.197246712</v>
      </c>
      <c r="I652" s="464">
        <v>384155393822.26105</v>
      </c>
      <c r="J652" s="462">
        <v>0.43510680793917722</v>
      </c>
      <c r="K652" s="464">
        <v>5625392610.2591639</v>
      </c>
      <c r="L652" s="464">
        <v>0</v>
      </c>
      <c r="M652" s="464">
        <v>256300682869.77808</v>
      </c>
      <c r="N652" s="464">
        <v>60071084872.404724</v>
      </c>
      <c r="O652" s="464">
        <v>27205.448653942738</v>
      </c>
      <c r="P652" s="461">
        <v>355014.95436810952</v>
      </c>
      <c r="Q652" s="461">
        <v>217110.18179133782</v>
      </c>
      <c r="R652" s="464">
        <v>1031964682633.5063</v>
      </c>
      <c r="S652" s="462">
        <v>0.62597204879262436</v>
      </c>
      <c r="T652" s="462">
        <v>0.316230271135374</v>
      </c>
      <c r="U652" s="461">
        <v>16.399643701664132</v>
      </c>
      <c r="V652" s="464">
        <v>5976157974052.8252</v>
      </c>
      <c r="W652" s="460">
        <v>1887.2202119780163</v>
      </c>
      <c r="X652" s="463">
        <v>4.380712132310511E-2</v>
      </c>
      <c r="Y652" s="476">
        <v>2.0000000000000001E-4</v>
      </c>
    </row>
    <row r="653" spans="1:25" x14ac:dyDescent="0.2">
      <c r="A653" s="475">
        <f t="shared" si="10"/>
        <v>649</v>
      </c>
      <c r="B653" s="462">
        <v>0.6204366636309151</v>
      </c>
      <c r="C653" s="461">
        <v>8046.8421712217314</v>
      </c>
      <c r="D653" s="462">
        <v>0.72820402034444998</v>
      </c>
      <c r="E653" s="462">
        <v>0.29639938176081049</v>
      </c>
      <c r="F653" s="516">
        <v>2023.96</v>
      </c>
      <c r="G653" s="464">
        <v>310546791148.11682</v>
      </c>
      <c r="H653" s="461">
        <v>15845438.816102766</v>
      </c>
      <c r="I653" s="464">
        <v>462798340298.38873</v>
      </c>
      <c r="J653" s="462">
        <v>0.36941241740921837</v>
      </c>
      <c r="K653" s="464">
        <v>10446972595.671946</v>
      </c>
      <c r="L653" s="464">
        <v>0</v>
      </c>
      <c r="M653" s="464">
        <v>317709542167.23163</v>
      </c>
      <c r="N653" s="464">
        <v>68624084098.374229</v>
      </c>
      <c r="O653" s="464">
        <v>26563.100506590148</v>
      </c>
      <c r="P653" s="461">
        <v>410982.76658375189</v>
      </c>
      <c r="Q653" s="461">
        <v>255581.39716231494</v>
      </c>
      <c r="R653" s="464">
        <v>1135873696515.4983</v>
      </c>
      <c r="S653" s="462">
        <v>0.58798768363337073</v>
      </c>
      <c r="T653" s="462">
        <v>0.42203979902626348</v>
      </c>
      <c r="U653" s="461">
        <v>16.849581392553056</v>
      </c>
      <c r="V653" s="464">
        <v>8834354040602.8457</v>
      </c>
      <c r="W653" s="460">
        <v>2789.6045379953457</v>
      </c>
      <c r="X653" s="463">
        <v>4.3626438720942642E-2</v>
      </c>
      <c r="Y653" s="476">
        <v>2.0000000000000001E-4</v>
      </c>
    </row>
    <row r="654" spans="1:25" x14ac:dyDescent="0.2">
      <c r="A654" s="475">
        <f t="shared" si="10"/>
        <v>650</v>
      </c>
      <c r="B654" s="462">
        <v>0.43427331992215917</v>
      </c>
      <c r="C654" s="461">
        <v>7422.2436621985071</v>
      </c>
      <c r="D654" s="462">
        <v>0.53383690582205912</v>
      </c>
      <c r="E654" s="462">
        <v>0.18586208604427112</v>
      </c>
      <c r="F654" s="516">
        <v>2026.51</v>
      </c>
      <c r="G654" s="464">
        <v>51820772096.470779</v>
      </c>
      <c r="H654" s="461">
        <v>10547616.475175329</v>
      </c>
      <c r="I654" s="464">
        <v>291120585682.53186</v>
      </c>
      <c r="J654" s="462">
        <v>0.27429718620891796</v>
      </c>
      <c r="K654" s="464">
        <v>20404564930.873825</v>
      </c>
      <c r="L654" s="464">
        <v>42540852033.770424</v>
      </c>
      <c r="M654" s="464">
        <v>27555398039.431286</v>
      </c>
      <c r="N654" s="464">
        <v>120302092926.81726</v>
      </c>
      <c r="O654" s="464">
        <v>28061.797749926405</v>
      </c>
      <c r="P654" s="461">
        <v>619954.32185855811</v>
      </c>
      <c r="Q654" s="461">
        <v>430157.4662421078</v>
      </c>
      <c r="R654" s="464">
        <v>582339269891.91528</v>
      </c>
      <c r="S654" s="462">
        <v>0.41676238737504251</v>
      </c>
      <c r="T654" s="462">
        <v>0.24534382304693633</v>
      </c>
      <c r="U654" s="461">
        <v>14.907167023302483</v>
      </c>
      <c r="V654" s="464">
        <v>2374028478689.7056</v>
      </c>
      <c r="W654" s="460">
        <v>749.28489725654379</v>
      </c>
      <c r="X654" s="463">
        <v>4.8329040418287353E-2</v>
      </c>
      <c r="Y654" s="476">
        <v>2.0000000000000001E-4</v>
      </c>
    </row>
    <row r="655" spans="1:25" x14ac:dyDescent="0.2">
      <c r="A655" s="475">
        <f t="shared" si="10"/>
        <v>651</v>
      </c>
      <c r="B655" s="462">
        <v>0.40398590168076726</v>
      </c>
      <c r="C655" s="461">
        <v>6338.5785480804261</v>
      </c>
      <c r="D655" s="462">
        <v>0.87460463862575166</v>
      </c>
      <c r="E655" s="462">
        <v>0.64690115374558643</v>
      </c>
      <c r="F655" s="516">
        <v>2025.16</v>
      </c>
      <c r="G655" s="464">
        <v>287901512322.49042</v>
      </c>
      <c r="H655" s="461">
        <v>23088398.346834343</v>
      </c>
      <c r="I655" s="464">
        <v>659926838612.30408</v>
      </c>
      <c r="J655" s="462">
        <v>0.4039859016807672</v>
      </c>
      <c r="K655" s="464">
        <v>44379550852.826035</v>
      </c>
      <c r="L655" s="464">
        <v>41271321188.377762</v>
      </c>
      <c r="M655" s="464">
        <v>152282226935.48267</v>
      </c>
      <c r="N655" s="464">
        <v>14763367968.196924</v>
      </c>
      <c r="O655" s="464">
        <v>28925.416527415182</v>
      </c>
      <c r="P655" s="461">
        <v>143630.06834428856</v>
      </c>
      <c r="Q655" s="461">
        <v>57701.590088778466</v>
      </c>
      <c r="R655" s="464">
        <v>1219283636565.1536</v>
      </c>
      <c r="S655" s="462">
        <v>0.57151800713986289</v>
      </c>
      <c r="T655" s="462">
        <v>0.4280369252427465</v>
      </c>
      <c r="U655" s="461">
        <v>16.157519827145791</v>
      </c>
      <c r="V655" s="464">
        <v>9110390312779.123</v>
      </c>
      <c r="W655" s="460">
        <v>2876.3494932050071</v>
      </c>
      <c r="X655" s="463">
        <v>4.5672087374040764E-2</v>
      </c>
      <c r="Y655" s="476">
        <v>2.0000000000000001E-4</v>
      </c>
    </row>
    <row r="656" spans="1:25" x14ac:dyDescent="0.2">
      <c r="A656" s="475">
        <f t="shared" si="10"/>
        <v>652</v>
      </c>
      <c r="B656" s="462">
        <v>0.62511288898892925</v>
      </c>
      <c r="C656" s="461">
        <v>9974.4174398416599</v>
      </c>
      <c r="D656" s="462">
        <v>0.87348846667608426</v>
      </c>
      <c r="E656" s="462">
        <v>0.49764563033396991</v>
      </c>
      <c r="F656" s="516">
        <v>2025.93</v>
      </c>
      <c r="G656" s="464">
        <v>112557288281.02505</v>
      </c>
      <c r="H656" s="461">
        <v>19039680.195133071</v>
      </c>
      <c r="I656" s="464">
        <v>630858716621.97412</v>
      </c>
      <c r="J656" s="462">
        <v>0.46353866472311478</v>
      </c>
      <c r="K656" s="464">
        <v>47257226422.872009</v>
      </c>
      <c r="L656" s="464">
        <v>57988311523.901672</v>
      </c>
      <c r="M656" s="464">
        <v>98250230594.772003</v>
      </c>
      <c r="N656" s="464">
        <v>29267436330.339352</v>
      </c>
      <c r="O656" s="464">
        <v>37641.619724226432</v>
      </c>
      <c r="P656" s="461">
        <v>193993.98467429983</v>
      </c>
      <c r="Q656" s="461">
        <v>110876.91949988679</v>
      </c>
      <c r="R656" s="464">
        <v>1089767599779.4617</v>
      </c>
      <c r="S656" s="462">
        <v>0.57164339560293709</v>
      </c>
      <c r="T656" s="462">
        <v>0.34427037610988759</v>
      </c>
      <c r="U656" s="461">
        <v>14.657513502411208</v>
      </c>
      <c r="V656" s="464">
        <v>6013973551194.5156</v>
      </c>
      <c r="W656" s="460">
        <v>1896.9957172481361</v>
      </c>
      <c r="X656" s="463">
        <v>5.0529403158249046E-2</v>
      </c>
      <c r="Y656" s="476">
        <v>2.0000000000000001E-4</v>
      </c>
    </row>
    <row r="657" spans="1:25" x14ac:dyDescent="0.2">
      <c r="A657" s="475">
        <f t="shared" si="10"/>
        <v>653</v>
      </c>
      <c r="B657" s="462">
        <v>0.48501350814910676</v>
      </c>
      <c r="C657" s="461">
        <v>3893.4862039696382</v>
      </c>
      <c r="D657" s="462">
        <v>0.77934902255129768</v>
      </c>
      <c r="E657" s="462">
        <v>0.4805839059202785</v>
      </c>
      <c r="F657" s="516">
        <v>2025.24</v>
      </c>
      <c r="G657" s="464">
        <v>163148267423.11511</v>
      </c>
      <c r="H657" s="461">
        <v>19559817.339391641</v>
      </c>
      <c r="I657" s="464">
        <v>490480360258.19055</v>
      </c>
      <c r="J657" s="462">
        <v>0.31381611905858786</v>
      </c>
      <c r="K657" s="464">
        <v>17552768037.925709</v>
      </c>
      <c r="L657" s="464">
        <v>21894316119.672523</v>
      </c>
      <c r="M657" s="464">
        <v>86004149668.312637</v>
      </c>
      <c r="N657" s="464">
        <v>53484222331.105209</v>
      </c>
      <c r="O657" s="464">
        <v>39835.317703382403</v>
      </c>
      <c r="P657" s="461">
        <v>342812.76185527828</v>
      </c>
      <c r="Q657" s="461">
        <v>201444.55393511627</v>
      </c>
      <c r="R657" s="464">
        <v>858471647528.03015</v>
      </c>
      <c r="S657" s="462">
        <v>0.47932791258760754</v>
      </c>
      <c r="T657" s="462">
        <v>0.32988807319441832</v>
      </c>
      <c r="U657" s="461">
        <v>16.36906836860771</v>
      </c>
      <c r="V657" s="464">
        <v>5187783252881.4775</v>
      </c>
      <c r="W657" s="460">
        <v>1638.2984173350744</v>
      </c>
      <c r="X657" s="463">
        <v>4.3565761160626562E-2</v>
      </c>
      <c r="Y657" s="476">
        <v>2.0000000000000001E-4</v>
      </c>
    </row>
    <row r="658" spans="1:25" x14ac:dyDescent="0.2">
      <c r="A658" s="475">
        <f t="shared" si="10"/>
        <v>654</v>
      </c>
      <c r="B658" s="462">
        <v>0.22728620084389628</v>
      </c>
      <c r="C658" s="461">
        <v>4359.9353656284738</v>
      </c>
      <c r="D658" s="462">
        <v>0.8387542195532921</v>
      </c>
      <c r="E658" s="462">
        <v>0.44838297184887937</v>
      </c>
      <c r="F658" s="516">
        <v>2023.75</v>
      </c>
      <c r="G658" s="464">
        <v>366516482905.40558</v>
      </c>
      <c r="H658" s="461">
        <v>22534546.442958057</v>
      </c>
      <c r="I658" s="464">
        <v>454416476824.28772</v>
      </c>
      <c r="J658" s="462">
        <v>0.22728620084389628</v>
      </c>
      <c r="K658" s="464">
        <v>6214737045.9371767</v>
      </c>
      <c r="L658" s="464">
        <v>0</v>
      </c>
      <c r="M658" s="464">
        <v>426253696224.05762</v>
      </c>
      <c r="N658" s="464">
        <v>56250279869.380539</v>
      </c>
      <c r="O658" s="464">
        <v>24231.521890594544</v>
      </c>
      <c r="P658" s="461">
        <v>390075.91354615858</v>
      </c>
      <c r="Q658" s="461">
        <v>236281.27402852103</v>
      </c>
      <c r="R658" s="464">
        <v>1328979452353.7224</v>
      </c>
      <c r="S658" s="462">
        <v>0.57941441420642059</v>
      </c>
      <c r="T658" s="462">
        <v>0.33925087079741129</v>
      </c>
      <c r="U658" s="461">
        <v>17.86148053444364</v>
      </c>
      <c r="V658" s="464">
        <v>8796267679944.3008</v>
      </c>
      <c r="W658" s="460">
        <v>2775.8250442782273</v>
      </c>
      <c r="X658" s="463">
        <v>4.1114013234640007E-2</v>
      </c>
      <c r="Y658" s="476">
        <v>2.0000000000000001E-4</v>
      </c>
    </row>
    <row r="659" spans="1:25" x14ac:dyDescent="0.2">
      <c r="A659" s="475">
        <f t="shared" si="10"/>
        <v>655</v>
      </c>
      <c r="B659" s="462">
        <v>0.53924921057398822</v>
      </c>
      <c r="C659" s="461">
        <v>4685.9209822145503</v>
      </c>
      <c r="D659" s="462">
        <v>0.79582052228245093</v>
      </c>
      <c r="E659" s="462">
        <v>0.56113289650739495</v>
      </c>
      <c r="F659" s="516">
        <v>2024.95</v>
      </c>
      <c r="G659" s="464">
        <v>245509140057.15759</v>
      </c>
      <c r="H659" s="461">
        <v>20087113.572825432</v>
      </c>
      <c r="I659" s="464">
        <v>483888092081.22729</v>
      </c>
      <c r="J659" s="462">
        <v>0.36486158233619925</v>
      </c>
      <c r="K659" s="464">
        <v>19566017380.894485</v>
      </c>
      <c r="L659" s="464">
        <v>1524714730.2174187</v>
      </c>
      <c r="M659" s="464">
        <v>169038775305.11078</v>
      </c>
      <c r="N659" s="464">
        <v>61145237158.929794</v>
      </c>
      <c r="O659" s="464">
        <v>26144.697462721637</v>
      </c>
      <c r="P659" s="461">
        <v>425154.90108467836</v>
      </c>
      <c r="Q659" s="461">
        <v>264753.90775146766</v>
      </c>
      <c r="R659" s="464">
        <v>984689499239.18835</v>
      </c>
      <c r="S659" s="462">
        <v>0.54034402410516369</v>
      </c>
      <c r="T659" s="462">
        <v>0.40961944957419311</v>
      </c>
      <c r="U659" s="461">
        <v>16.612719356108162</v>
      </c>
      <c r="V659" s="464">
        <v>7391706451103.0332</v>
      </c>
      <c r="W659" s="460">
        <v>2332.5465544191129</v>
      </c>
      <c r="X659" s="463">
        <v>4.3929024629995789E-2</v>
      </c>
      <c r="Y659" s="476">
        <v>2.0000000000000001E-4</v>
      </c>
    </row>
    <row r="660" spans="1:25" x14ac:dyDescent="0.2">
      <c r="A660" s="475">
        <f t="shared" si="10"/>
        <v>656</v>
      </c>
      <c r="B660" s="462">
        <v>0.47200686110524309</v>
      </c>
      <c r="C660" s="461">
        <v>6725.3283794818653</v>
      </c>
      <c r="D660" s="462">
        <v>0.46582302772499651</v>
      </c>
      <c r="E660" s="462">
        <v>0.49941639535238885</v>
      </c>
      <c r="F660" s="516">
        <v>2024.15</v>
      </c>
      <c r="G660" s="464">
        <v>225408540574.82043</v>
      </c>
      <c r="H660" s="461">
        <v>8668330.8965122327</v>
      </c>
      <c r="I660" s="464">
        <v>308294602243.76868</v>
      </c>
      <c r="J660" s="462">
        <v>0.47200686110524304</v>
      </c>
      <c r="K660" s="464">
        <v>7451694140.5860128</v>
      </c>
      <c r="L660" s="464">
        <v>0</v>
      </c>
      <c r="M660" s="464">
        <v>167142694463.03653</v>
      </c>
      <c r="N660" s="464">
        <v>30107337688.771458</v>
      </c>
      <c r="O660" s="464">
        <v>25485.738512404965</v>
      </c>
      <c r="P660" s="461">
        <v>237811.18856886658</v>
      </c>
      <c r="Q660" s="461">
        <v>129324.36662731462</v>
      </c>
      <c r="R660" s="464">
        <v>762169484687.92346</v>
      </c>
      <c r="S660" s="462">
        <v>0.64163578645124553</v>
      </c>
      <c r="T660" s="462">
        <v>0.45469608147373058</v>
      </c>
      <c r="U660" s="461">
        <v>16.871654263517897</v>
      </c>
      <c r="V660" s="464">
        <v>6470757993079.2002</v>
      </c>
      <c r="W660" s="460">
        <v>2041.786108039086</v>
      </c>
      <c r="X660" s="463">
        <v>4.2962394583513246E-2</v>
      </c>
      <c r="Y660" s="476">
        <v>2.0000000000000001E-4</v>
      </c>
    </row>
    <row r="661" spans="1:25" x14ac:dyDescent="0.2">
      <c r="A661" s="475">
        <f t="shared" si="10"/>
        <v>657</v>
      </c>
      <c r="B661" s="462">
        <v>0.57680262859138298</v>
      </c>
      <c r="C661" s="461">
        <v>2941.3399780392092</v>
      </c>
      <c r="D661" s="462">
        <v>0.59586231833381409</v>
      </c>
      <c r="E661" s="462">
        <v>0.57308255810497211</v>
      </c>
      <c r="F661" s="516">
        <v>2024.97</v>
      </c>
      <c r="G661" s="464">
        <v>305637000206.59674</v>
      </c>
      <c r="H661" s="461">
        <v>12459685.257719165</v>
      </c>
      <c r="I661" s="464">
        <v>291420908242.61713</v>
      </c>
      <c r="J661" s="462">
        <v>0.30165726822607297</v>
      </c>
      <c r="K661" s="464">
        <v>11643555004.571098</v>
      </c>
      <c r="L661" s="464">
        <v>15856398441.868092</v>
      </c>
      <c r="M661" s="464">
        <v>207557098459.89474</v>
      </c>
      <c r="N661" s="464">
        <v>71172766953.110931</v>
      </c>
      <c r="O661" s="464">
        <v>31773.938091501805</v>
      </c>
      <c r="P661" s="461">
        <v>481819.6430533292</v>
      </c>
      <c r="Q661" s="461">
        <v>315766.91788303416</v>
      </c>
      <c r="R661" s="464">
        <v>945227891153.93298</v>
      </c>
      <c r="S661" s="462">
        <v>0.60104460326819709</v>
      </c>
      <c r="T661" s="462">
        <v>0.40217321730073807</v>
      </c>
      <c r="U661" s="461">
        <v>17.779562560242585</v>
      </c>
      <c r="V661" s="464">
        <v>7321872748745.7041</v>
      </c>
      <c r="W661" s="460">
        <v>2309.6910797634091</v>
      </c>
      <c r="X661" s="463">
        <v>4.144443166838449E-2</v>
      </c>
      <c r="Y661" s="476">
        <v>2.0000000000000001E-4</v>
      </c>
    </row>
    <row r="662" spans="1:25" x14ac:dyDescent="0.2">
      <c r="A662" s="475">
        <f t="shared" si="10"/>
        <v>658</v>
      </c>
      <c r="B662" s="462">
        <v>0.45206092673533216</v>
      </c>
      <c r="C662" s="461">
        <v>2379.7362217724467</v>
      </c>
      <c r="D662" s="462">
        <v>1.145949221419194</v>
      </c>
      <c r="E662" s="462">
        <v>0.29928261731193473</v>
      </c>
      <c r="F662" s="516">
        <v>2026.19</v>
      </c>
      <c r="G662" s="464">
        <v>291196821673.44031</v>
      </c>
      <c r="H662" s="461">
        <v>43171221.143657275</v>
      </c>
      <c r="I662" s="464">
        <v>865944830834.42725</v>
      </c>
      <c r="J662" s="462">
        <v>0.25019471343741062</v>
      </c>
      <c r="K662" s="464">
        <v>24431266262.382473</v>
      </c>
      <c r="L662" s="464">
        <v>67104205180.27771</v>
      </c>
      <c r="M662" s="464">
        <v>79520888508.400391</v>
      </c>
      <c r="N662" s="464">
        <v>45749862045.11525</v>
      </c>
      <c r="O662" s="464">
        <v>24684.28076006244</v>
      </c>
      <c r="P662" s="461">
        <v>311696.44145783002</v>
      </c>
      <c r="Q662" s="461">
        <v>169742.51911374269</v>
      </c>
      <c r="R662" s="464">
        <v>1336671217842.4236</v>
      </c>
      <c r="S662" s="462">
        <v>0.41651189659933413</v>
      </c>
      <c r="T662" s="462">
        <v>0.30351076841784425</v>
      </c>
      <c r="U662" s="461">
        <v>17.238036064751228</v>
      </c>
      <c r="V662" s="464">
        <v>7607046863152.8184</v>
      </c>
      <c r="W662" s="460">
        <v>2395.2218883466303</v>
      </c>
      <c r="X662" s="463">
        <v>4.2870943647197027E-2</v>
      </c>
      <c r="Y662" s="476">
        <v>2.0000000000000001E-4</v>
      </c>
    </row>
    <row r="663" spans="1:25" x14ac:dyDescent="0.2">
      <c r="A663" s="475">
        <f t="shared" si="10"/>
        <v>659</v>
      </c>
      <c r="B663" s="462">
        <v>0.46650777920385095</v>
      </c>
      <c r="C663" s="461">
        <v>4269.755540368189</v>
      </c>
      <c r="D663" s="462">
        <v>0.2</v>
      </c>
      <c r="E663" s="462">
        <v>0.63983177292526616</v>
      </c>
      <c r="F663" s="516">
        <v>2025.24</v>
      </c>
      <c r="G663" s="464">
        <v>68630202150.41967</v>
      </c>
      <c r="H663" s="461">
        <v>3307815.8579376158</v>
      </c>
      <c r="I663" s="464">
        <v>167870085126.75568</v>
      </c>
      <c r="J663" s="462">
        <v>0.466507779203851</v>
      </c>
      <c r="K663" s="464">
        <v>10721891243.558609</v>
      </c>
      <c r="L663" s="464">
        <v>17428409389.697372</v>
      </c>
      <c r="M663" s="464">
        <v>75891240578.088852</v>
      </c>
      <c r="N663" s="464">
        <v>52057965994.049057</v>
      </c>
      <c r="O663" s="464">
        <v>19560.375326578647</v>
      </c>
      <c r="P663" s="461">
        <v>350441.7569764771</v>
      </c>
      <c r="Q663" s="461">
        <v>182619.85635390322</v>
      </c>
      <c r="R663" s="464">
        <v>421900061532.03357</v>
      </c>
      <c r="S663" s="462">
        <v>0.58579394091081005</v>
      </c>
      <c r="T663" s="462">
        <v>0.33354252206453217</v>
      </c>
      <c r="U663" s="461">
        <v>15.809488762743264</v>
      </c>
      <c r="V663" s="464">
        <v>2571143589539.6489</v>
      </c>
      <c r="W663" s="460">
        <v>811.88297919521756</v>
      </c>
      <c r="X663" s="463">
        <v>4.4036661076398601E-2</v>
      </c>
      <c r="Y663" s="476">
        <v>2.0000000000000001E-4</v>
      </c>
    </row>
    <row r="664" spans="1:25" x14ac:dyDescent="0.2">
      <c r="A664" s="475">
        <f t="shared" si="10"/>
        <v>660</v>
      </c>
      <c r="B664" s="462">
        <v>0.72157802152130635</v>
      </c>
      <c r="C664" s="461">
        <v>2418.5579078659839</v>
      </c>
      <c r="D664" s="462">
        <v>0.93507753039358044</v>
      </c>
      <c r="E664" s="462">
        <v>0.55127119644011269</v>
      </c>
      <c r="F664" s="516">
        <v>2025.11</v>
      </c>
      <c r="G664" s="464">
        <v>236996336113.01852</v>
      </c>
      <c r="H664" s="461">
        <v>27648187.246337086</v>
      </c>
      <c r="I664" s="464">
        <v>562339661795.5249</v>
      </c>
      <c r="J664" s="462">
        <v>0.28685658272212022</v>
      </c>
      <c r="K664" s="464">
        <v>20985351012.683674</v>
      </c>
      <c r="L664" s="464">
        <v>2325812273.4276166</v>
      </c>
      <c r="M664" s="464">
        <v>105763401477.75859</v>
      </c>
      <c r="N664" s="464">
        <v>37558726524.3871</v>
      </c>
      <c r="O664" s="464">
        <v>26504.891179889535</v>
      </c>
      <c r="P664" s="461">
        <v>290235.74861468136</v>
      </c>
      <c r="Q664" s="461">
        <v>158265.69612887283</v>
      </c>
      <c r="R664" s="464">
        <v>999713908109.76465</v>
      </c>
      <c r="S664" s="462">
        <v>0.48029313116552014</v>
      </c>
      <c r="T664" s="462">
        <v>0.37422525790341699</v>
      </c>
      <c r="U664" s="461">
        <v>16.748893058696822</v>
      </c>
      <c r="V664" s="464">
        <v>6965395116320.7744</v>
      </c>
      <c r="W664" s="460">
        <v>2198.3112517263125</v>
      </c>
      <c r="X664" s="463">
        <v>4.3294327063558444E-2</v>
      </c>
      <c r="Y664" s="476">
        <v>2.0000000000000001E-4</v>
      </c>
    </row>
    <row r="665" spans="1:25" x14ac:dyDescent="0.2">
      <c r="A665" s="475">
        <f t="shared" si="10"/>
        <v>661</v>
      </c>
      <c r="B665" s="462">
        <v>0.45240885836765904</v>
      </c>
      <c r="C665" s="461">
        <v>3898.4277551392161</v>
      </c>
      <c r="D665" s="462">
        <v>0.93433664864709698</v>
      </c>
      <c r="E665" s="462">
        <v>0.23680479412741029</v>
      </c>
      <c r="F665" s="516">
        <v>2023.75</v>
      </c>
      <c r="G665" s="464">
        <v>330136263709.79443</v>
      </c>
      <c r="H665" s="461">
        <v>27744101.326823793</v>
      </c>
      <c r="I665" s="464">
        <v>687144895790.08777</v>
      </c>
      <c r="J665" s="462">
        <v>0.39529065918085959</v>
      </c>
      <c r="K665" s="464">
        <v>24204892398.222965</v>
      </c>
      <c r="L665" s="464">
        <v>0</v>
      </c>
      <c r="M665" s="464">
        <v>305707738078.18311</v>
      </c>
      <c r="N665" s="464">
        <v>26488937431.601143</v>
      </c>
      <c r="O665" s="464">
        <v>21694.552633420211</v>
      </c>
      <c r="P665" s="461">
        <v>221902.16893612154</v>
      </c>
      <c r="Q665" s="461">
        <v>108568.69853343384</v>
      </c>
      <c r="R665" s="464">
        <v>1367207862563.5662</v>
      </c>
      <c r="S665" s="462">
        <v>0.58323766492374562</v>
      </c>
      <c r="T665" s="462">
        <v>0.38869640469362648</v>
      </c>
      <c r="U665" s="461">
        <v>16.634468765774184</v>
      </c>
      <c r="V665" s="464">
        <v>9723195186942.9961</v>
      </c>
      <c r="W665" s="460">
        <v>3066.3699513386673</v>
      </c>
      <c r="X665" s="463">
        <v>4.4017408533281448E-2</v>
      </c>
      <c r="Y665" s="476">
        <v>2.0000000000000001E-4</v>
      </c>
    </row>
    <row r="666" spans="1:25" x14ac:dyDescent="0.2">
      <c r="A666" s="475">
        <f t="shared" si="10"/>
        <v>662</v>
      </c>
      <c r="B666" s="462">
        <v>0.41257335025484232</v>
      </c>
      <c r="C666" s="461">
        <v>5534.4024233244436</v>
      </c>
      <c r="D666" s="462">
        <v>0.89669295541152461</v>
      </c>
      <c r="E666" s="462">
        <v>0.53779131947739334</v>
      </c>
      <c r="F666" s="516">
        <v>2023.75</v>
      </c>
      <c r="G666" s="464">
        <v>238113958456.50012</v>
      </c>
      <c r="H666" s="461">
        <v>24699048.789438434</v>
      </c>
      <c r="I666" s="464">
        <v>507633644999.59155</v>
      </c>
      <c r="J666" s="462">
        <v>0.11337441117607405</v>
      </c>
      <c r="K666" s="464">
        <v>11702606535.931887</v>
      </c>
      <c r="L666" s="464">
        <v>0</v>
      </c>
      <c r="M666" s="464">
        <v>258622558241.19586</v>
      </c>
      <c r="N666" s="464">
        <v>67287261584.649429</v>
      </c>
      <c r="O666" s="464">
        <v>31805.248509524761</v>
      </c>
      <c r="P666" s="461">
        <v>383116.26321720099</v>
      </c>
      <c r="Q666" s="461">
        <v>229404.07087670811</v>
      </c>
      <c r="R666" s="464">
        <v>1124516430991.137</v>
      </c>
      <c r="S666" s="462">
        <v>0.45351563089105901</v>
      </c>
      <c r="T666" s="462">
        <v>0.24309299615642393</v>
      </c>
      <c r="U666" s="461">
        <v>18.166084903459623</v>
      </c>
      <c r="V666" s="464">
        <v>5388981821710.4883</v>
      </c>
      <c r="W666" s="460">
        <v>1699.0355316611794</v>
      </c>
      <c r="X666" s="463">
        <v>4.1211690449490891E-2</v>
      </c>
      <c r="Y666" s="476">
        <v>2.0000000000000001E-4</v>
      </c>
    </row>
    <row r="667" spans="1:25" x14ac:dyDescent="0.2">
      <c r="A667" s="475">
        <f t="shared" si="10"/>
        <v>663</v>
      </c>
      <c r="B667" s="462">
        <v>0.56088817701401095</v>
      </c>
      <c r="C667" s="461">
        <v>1500</v>
      </c>
      <c r="D667" s="462">
        <v>1.0946432498590766</v>
      </c>
      <c r="E667" s="462">
        <v>0.36925789839878309</v>
      </c>
      <c r="F667" s="516">
        <v>2023.75</v>
      </c>
      <c r="G667" s="464">
        <v>381294379953.41357</v>
      </c>
      <c r="H667" s="461">
        <v>39039715.843484201</v>
      </c>
      <c r="I667" s="464">
        <v>695391925352.48071</v>
      </c>
      <c r="J667" s="462">
        <v>0.21713511752294723</v>
      </c>
      <c r="K667" s="464">
        <v>15929056828.271078</v>
      </c>
      <c r="L667" s="464">
        <v>0</v>
      </c>
      <c r="M667" s="464">
        <v>326593350274.35382</v>
      </c>
      <c r="N667" s="464">
        <v>29430758334.377918</v>
      </c>
      <c r="O667" s="464">
        <v>32242.328259185393</v>
      </c>
      <c r="P667" s="461">
        <v>240258.77962673618</v>
      </c>
      <c r="Q667" s="461">
        <v>119320.64718780881</v>
      </c>
      <c r="R667" s="464">
        <v>1481268098864.2153</v>
      </c>
      <c r="S667" s="462">
        <v>0.51236272599495558</v>
      </c>
      <c r="T667" s="462">
        <v>0.3148228877009841</v>
      </c>
      <c r="U667" s="461">
        <v>17.853400031707036</v>
      </c>
      <c r="V667" s="464">
        <v>9181283394679.2129</v>
      </c>
      <c r="W667" s="460">
        <v>2897.502151899414</v>
      </c>
      <c r="X667" s="463">
        <v>4.0867513975734515E-2</v>
      </c>
      <c r="Y667" s="476">
        <v>2.0000000000000001E-4</v>
      </c>
    </row>
    <row r="668" spans="1:25" x14ac:dyDescent="0.2">
      <c r="A668" s="475">
        <f t="shared" si="10"/>
        <v>664</v>
      </c>
      <c r="B668" s="462">
        <v>0.33682022736465339</v>
      </c>
      <c r="C668" s="461">
        <v>6564.6965602293203</v>
      </c>
      <c r="D668" s="462">
        <v>0.75662209468284958</v>
      </c>
      <c r="E668" s="462">
        <v>0.62067122765889315</v>
      </c>
      <c r="F668" s="516">
        <v>2025.15</v>
      </c>
      <c r="G668" s="464">
        <v>214996201034.39474</v>
      </c>
      <c r="H668" s="461">
        <v>18040627.048057865</v>
      </c>
      <c r="I668" s="464">
        <v>560069881587.29993</v>
      </c>
      <c r="J668" s="462">
        <v>0.33682022736465345</v>
      </c>
      <c r="K668" s="464">
        <v>25703024578.382523</v>
      </c>
      <c r="L668" s="464">
        <v>11740448526.250208</v>
      </c>
      <c r="M668" s="464">
        <v>133934544696.88232</v>
      </c>
      <c r="N668" s="464">
        <v>35466878592.573944</v>
      </c>
      <c r="O668" s="464">
        <v>21238.188871346272</v>
      </c>
      <c r="P668" s="461">
        <v>252095.70552965047</v>
      </c>
      <c r="Q668" s="461">
        <v>133788.47540852617</v>
      </c>
      <c r="R668" s="464">
        <v>1030047115233.7625</v>
      </c>
      <c r="S668" s="462">
        <v>0.5166808618971549</v>
      </c>
      <c r="T668" s="462">
        <v>0.35932243370412115</v>
      </c>
      <c r="U668" s="461">
        <v>16.415018043865818</v>
      </c>
      <c r="V668" s="464">
        <v>6631526972360.1006</v>
      </c>
      <c r="W668" s="460">
        <v>2093.4010044634147</v>
      </c>
      <c r="X668" s="463">
        <v>4.4947160975151522E-2</v>
      </c>
      <c r="Y668" s="476">
        <v>2.0000000000000001E-4</v>
      </c>
    </row>
    <row r="669" spans="1:25" x14ac:dyDescent="0.2">
      <c r="A669" s="475">
        <f t="shared" si="10"/>
        <v>665</v>
      </c>
      <c r="B669" s="462">
        <v>0.40075968682258234</v>
      </c>
      <c r="C669" s="461">
        <v>4806.9867813688779</v>
      </c>
      <c r="D669" s="462">
        <v>0.2</v>
      </c>
      <c r="E669" s="462">
        <v>0.39598984418996491</v>
      </c>
      <c r="F669" s="516">
        <v>2023.75</v>
      </c>
      <c r="G669" s="464">
        <v>251386932504.22003</v>
      </c>
      <c r="H669" s="461">
        <v>3274433.1035639802</v>
      </c>
      <c r="I669" s="464">
        <v>131927212931.30991</v>
      </c>
      <c r="J669" s="462">
        <v>0.40075968682258234</v>
      </c>
      <c r="K669" s="464">
        <v>4744882853.6128616</v>
      </c>
      <c r="L669" s="464">
        <v>0</v>
      </c>
      <c r="M669" s="464">
        <v>223464196263.63763</v>
      </c>
      <c r="N669" s="464">
        <v>106746434137.15311</v>
      </c>
      <c r="O669" s="464">
        <v>22088.236301459692</v>
      </c>
      <c r="P669" s="461">
        <v>700059.60460150288</v>
      </c>
      <c r="Q669" s="461">
        <v>429672.84024244541</v>
      </c>
      <c r="R669" s="464">
        <v>652351859161.63428</v>
      </c>
      <c r="S669" s="462">
        <v>0.62892627142624646</v>
      </c>
      <c r="T669" s="462">
        <v>0.47797660087732147</v>
      </c>
      <c r="U669" s="461">
        <v>17.811777846162343</v>
      </c>
      <c r="V669" s="464">
        <v>6217608858887.25</v>
      </c>
      <c r="W669" s="460">
        <v>1961.9460410920562</v>
      </c>
      <c r="X669" s="463">
        <v>4.0137969166759775E-2</v>
      </c>
      <c r="Y669" s="476">
        <v>2.0000000000000001E-4</v>
      </c>
    </row>
    <row r="670" spans="1:25" x14ac:dyDescent="0.2">
      <c r="A670" s="475">
        <f t="shared" si="10"/>
        <v>666</v>
      </c>
      <c r="B670" s="462">
        <v>0.5091920193695938</v>
      </c>
      <c r="C670" s="461">
        <v>6294.7735907489941</v>
      </c>
      <c r="D670" s="462">
        <v>0.96131170964558832</v>
      </c>
      <c r="E670" s="462">
        <v>0.38190928072496239</v>
      </c>
      <c r="F670" s="516">
        <v>2023.75</v>
      </c>
      <c r="G670" s="464">
        <v>356817141006.87854</v>
      </c>
      <c r="H670" s="461">
        <v>25132633.776918527</v>
      </c>
      <c r="I670" s="464">
        <v>600509146943.52271</v>
      </c>
      <c r="J670" s="462">
        <v>0.28738358850471302</v>
      </c>
      <c r="K670" s="464">
        <v>14366321587.847843</v>
      </c>
      <c r="L670" s="464">
        <v>0</v>
      </c>
      <c r="M670" s="464">
        <v>591724867212.12268</v>
      </c>
      <c r="N670" s="464">
        <v>33469555084.646744</v>
      </c>
      <c r="O670" s="464">
        <v>40318.526262356798</v>
      </c>
      <c r="P670" s="461">
        <v>211067.03619549028</v>
      </c>
      <c r="Q670" s="461">
        <v>123808.306827703</v>
      </c>
      <c r="R670" s="464">
        <v>1811186579774.6038</v>
      </c>
      <c r="S670" s="462">
        <v>0.61765543586323457</v>
      </c>
      <c r="T670" s="462">
        <v>0.26349421465946515</v>
      </c>
      <c r="U670" s="461">
        <v>17.434086791125914</v>
      </c>
      <c r="V670" s="464">
        <v>9052063886051.75</v>
      </c>
      <c r="W670" s="460">
        <v>2857.679274837074</v>
      </c>
      <c r="X670" s="463">
        <v>4.2588313918235039E-2</v>
      </c>
      <c r="Y670" s="476">
        <v>2.0000000000000001E-4</v>
      </c>
    </row>
    <row r="671" spans="1:25" x14ac:dyDescent="0.2">
      <c r="A671" s="475">
        <f t="shared" si="10"/>
        <v>667</v>
      </c>
      <c r="B671" s="462">
        <v>0.46436644615716383</v>
      </c>
      <c r="C671" s="461">
        <v>7008.9940432924705</v>
      </c>
      <c r="D671" s="462">
        <v>1.0889702247270974</v>
      </c>
      <c r="E671" s="462">
        <v>0.7</v>
      </c>
      <c r="F671" s="516">
        <v>2026.08</v>
      </c>
      <c r="G671" s="464">
        <v>185443762813.86603</v>
      </c>
      <c r="H671" s="461">
        <v>12826872.137187153</v>
      </c>
      <c r="I671" s="464">
        <v>282616963736.27502</v>
      </c>
      <c r="J671" s="462">
        <v>0.11179303788953177</v>
      </c>
      <c r="K671" s="464">
        <v>51216408460.669693</v>
      </c>
      <c r="L671" s="464">
        <v>216598984700.59088</v>
      </c>
      <c r="M671" s="464">
        <v>34994113342.017059</v>
      </c>
      <c r="N671" s="464">
        <v>1875839012.5103908</v>
      </c>
      <c r="O671" s="464">
        <v>39271.312212053148</v>
      </c>
      <c r="P671" s="461">
        <v>47911</v>
      </c>
      <c r="Q671" s="461">
        <v>6541</v>
      </c>
      <c r="R671" s="464">
        <v>701843793667.11682</v>
      </c>
      <c r="S671" s="462">
        <v>0.49591078332474475</v>
      </c>
      <c r="T671" s="462">
        <v>0.29273601409131339</v>
      </c>
      <c r="U671" s="461">
        <v>18.976967025860375</v>
      </c>
      <c r="V671" s="464">
        <v>4184867160813.0552</v>
      </c>
      <c r="W671" s="460">
        <v>1318.3772609772768</v>
      </c>
      <c r="X671" s="463">
        <v>3.9806828906403753E-2</v>
      </c>
      <c r="Y671" s="476">
        <v>2.0000000000000001E-4</v>
      </c>
    </row>
    <row r="672" spans="1:25" x14ac:dyDescent="0.2">
      <c r="A672" s="475">
        <f t="shared" si="10"/>
        <v>668</v>
      </c>
      <c r="B672" s="462">
        <v>0.47937266486318608</v>
      </c>
      <c r="C672" s="461">
        <v>2077.6461083133754</v>
      </c>
      <c r="D672" s="462">
        <v>0.74228495252830551</v>
      </c>
      <c r="E672" s="462">
        <v>0.50333295064897543</v>
      </c>
      <c r="F672" s="516">
        <v>2023.75</v>
      </c>
      <c r="G672" s="464">
        <v>177243540893.97021</v>
      </c>
      <c r="H672" s="461">
        <v>18448027.404086661</v>
      </c>
      <c r="I672" s="464">
        <v>397902431725.19342</v>
      </c>
      <c r="J672" s="462">
        <v>0.23375912749535888</v>
      </c>
      <c r="K672" s="464">
        <v>14491793633.600105</v>
      </c>
      <c r="L672" s="464">
        <v>0</v>
      </c>
      <c r="M672" s="464">
        <v>181913187393.58539</v>
      </c>
      <c r="N672" s="464">
        <v>78637431140.461563</v>
      </c>
      <c r="O672" s="464">
        <v>15832.274309944767</v>
      </c>
      <c r="P672" s="461">
        <v>480908.69965591806</v>
      </c>
      <c r="Q672" s="461">
        <v>310329.33595690154</v>
      </c>
      <c r="R672" s="464">
        <v>897413581792.98413</v>
      </c>
      <c r="S672" s="462">
        <v>0.49052464521738642</v>
      </c>
      <c r="T672" s="462">
        <v>0.27978899369807442</v>
      </c>
      <c r="U672" s="461">
        <v>17.188125352272859</v>
      </c>
      <c r="V672" s="464">
        <v>4790308741450.5557</v>
      </c>
      <c r="W672" s="460">
        <v>1512.2528199316871</v>
      </c>
      <c r="X672" s="463">
        <v>4.225490212311267E-2</v>
      </c>
      <c r="Y672" s="476">
        <v>2.0000000000000001E-4</v>
      </c>
    </row>
    <row r="673" spans="1:25" x14ac:dyDescent="0.2">
      <c r="A673" s="475">
        <f t="shared" si="10"/>
        <v>669</v>
      </c>
      <c r="B673" s="462">
        <v>0.5959962382680547</v>
      </c>
      <c r="C673" s="461">
        <v>4762.9023377979329</v>
      </c>
      <c r="D673" s="462">
        <v>0.77416669951099892</v>
      </c>
      <c r="E673" s="462">
        <v>0.62847760211664483</v>
      </c>
      <c r="F673" s="516">
        <v>2025.26</v>
      </c>
      <c r="G673" s="464">
        <v>203321009041.06122</v>
      </c>
      <c r="H673" s="461">
        <v>18513177.068387199</v>
      </c>
      <c r="I673" s="464">
        <v>433179438449.32898</v>
      </c>
      <c r="J673" s="462">
        <v>0.26682301011600251</v>
      </c>
      <c r="K673" s="464">
        <v>40570922080.883453</v>
      </c>
      <c r="L673" s="464">
        <v>60520357269.845245</v>
      </c>
      <c r="M673" s="464">
        <v>95218436570.130966</v>
      </c>
      <c r="N673" s="464">
        <v>37141710354.23819</v>
      </c>
      <c r="O673" s="464">
        <v>22887.439288049878</v>
      </c>
      <c r="P673" s="461">
        <v>265080.13940440491</v>
      </c>
      <c r="Q673" s="461">
        <v>143009.38341793028</v>
      </c>
      <c r="R673" s="464">
        <v>834001110834.6571</v>
      </c>
      <c r="S673" s="462">
        <v>0.47652833030581665</v>
      </c>
      <c r="T673" s="462">
        <v>0.3563862537304277</v>
      </c>
      <c r="U673" s="461">
        <v>16.945943188225101</v>
      </c>
      <c r="V673" s="464">
        <v>5504654848595.2959</v>
      </c>
      <c r="W673" s="460">
        <v>1736.1366980296805</v>
      </c>
      <c r="X673" s="463">
        <v>4.358224513660032E-2</v>
      </c>
      <c r="Y673" s="476">
        <v>2.0000000000000001E-4</v>
      </c>
    </row>
    <row r="674" spans="1:25" x14ac:dyDescent="0.2">
      <c r="A674" s="475">
        <f t="shared" si="10"/>
        <v>670</v>
      </c>
      <c r="B674" s="462">
        <v>0.51252519082238679</v>
      </c>
      <c r="C674" s="461">
        <v>6009.0594131049293</v>
      </c>
      <c r="D674" s="462">
        <v>0.51684204278378565</v>
      </c>
      <c r="E674" s="462">
        <v>0.68431296711884315</v>
      </c>
      <c r="F674" s="516">
        <v>2024.48</v>
      </c>
      <c r="G674" s="464">
        <v>339138430173.42419</v>
      </c>
      <c r="H674" s="461">
        <v>9728987.5461444966</v>
      </c>
      <c r="I674" s="464">
        <v>340945787687.71185</v>
      </c>
      <c r="J674" s="462">
        <v>0.4129692284004961</v>
      </c>
      <c r="K674" s="464">
        <v>22284712899.269604</v>
      </c>
      <c r="L674" s="464">
        <v>38904270753.812759</v>
      </c>
      <c r="M674" s="464">
        <v>237202913972.77457</v>
      </c>
      <c r="N674" s="464">
        <v>68199949494.657547</v>
      </c>
      <c r="O674" s="464">
        <v>26217.417092667492</v>
      </c>
      <c r="P674" s="461">
        <v>379931.92376930476</v>
      </c>
      <c r="Q674" s="461">
        <v>237311.92084237037</v>
      </c>
      <c r="R674" s="464">
        <v>1048770678440.2053</v>
      </c>
      <c r="S674" s="462">
        <v>0.62850945931073743</v>
      </c>
      <c r="T674" s="462">
        <v>0.44187357107730191</v>
      </c>
      <c r="U674" s="461">
        <v>17.318288802082083</v>
      </c>
      <c r="V674" s="464">
        <v>8957335566498.3887</v>
      </c>
      <c r="W674" s="460">
        <v>2826.2548833615087</v>
      </c>
      <c r="X674" s="463">
        <v>4.1579227025036795E-2</v>
      </c>
      <c r="Y674" s="476">
        <v>2.0000000000000001E-4</v>
      </c>
    </row>
    <row r="675" spans="1:25" x14ac:dyDescent="0.2">
      <c r="A675" s="475">
        <f t="shared" si="10"/>
        <v>671</v>
      </c>
      <c r="B675" s="462">
        <v>0.36293493574867508</v>
      </c>
      <c r="C675" s="461">
        <v>4437.6078697728217</v>
      </c>
      <c r="D675" s="462">
        <v>0.40689453025743533</v>
      </c>
      <c r="E675" s="462">
        <v>0.34473321290093017</v>
      </c>
      <c r="F675" s="516">
        <v>2025.13</v>
      </c>
      <c r="G675" s="464">
        <v>108985514876.43733</v>
      </c>
      <c r="H675" s="461">
        <v>7323755.015277301</v>
      </c>
      <c r="I675" s="464">
        <v>270069665545.39749</v>
      </c>
      <c r="J675" s="462">
        <v>0.36293493574867508</v>
      </c>
      <c r="K675" s="464">
        <v>14734512235.278326</v>
      </c>
      <c r="L675" s="464">
        <v>16529772280.822504</v>
      </c>
      <c r="M675" s="464">
        <v>84348922945.530319</v>
      </c>
      <c r="N675" s="464">
        <v>223600936546.30347</v>
      </c>
      <c r="O675" s="464">
        <v>28168.003957335419</v>
      </c>
      <c r="P675" s="461">
        <v>1153915.9940742168</v>
      </c>
      <c r="Q675" s="461">
        <v>756599.41779985372</v>
      </c>
      <c r="R675" s="464">
        <v>725510790792.12219</v>
      </c>
      <c r="S675" s="462">
        <v>0.46081566970725274</v>
      </c>
      <c r="T675" s="462">
        <v>0.31175058675670225</v>
      </c>
      <c r="U675" s="461">
        <v>15.813194528852572</v>
      </c>
      <c r="V675" s="464">
        <v>4010743086170.8271</v>
      </c>
      <c r="W675" s="460">
        <v>1264.1001102188106</v>
      </c>
      <c r="X675" s="463">
        <v>4.5247469904878969E-2</v>
      </c>
      <c r="Y675" s="476">
        <v>2.0000000000000001E-4</v>
      </c>
    </row>
    <row r="676" spans="1:25" x14ac:dyDescent="0.2">
      <c r="A676" s="475">
        <f t="shared" si="10"/>
        <v>672</v>
      </c>
      <c r="B676" s="462">
        <v>0.46811400622735549</v>
      </c>
      <c r="C676" s="461">
        <v>5720.9346306314219</v>
      </c>
      <c r="D676" s="462">
        <v>0.72661223710083411</v>
      </c>
      <c r="E676" s="462">
        <v>4.0896642207945977E-3</v>
      </c>
      <c r="F676" s="516">
        <v>2026.32</v>
      </c>
      <c r="G676" s="464">
        <v>61774013871.351059</v>
      </c>
      <c r="H676" s="461">
        <v>17184563.427677523</v>
      </c>
      <c r="I676" s="464">
        <v>481355362030.80634</v>
      </c>
      <c r="J676" s="462">
        <v>0.31501254161494907</v>
      </c>
      <c r="K676" s="464">
        <v>14175201092.028498</v>
      </c>
      <c r="L676" s="464">
        <v>1429908876.660512</v>
      </c>
      <c r="M676" s="464">
        <v>60642157091.839165</v>
      </c>
      <c r="N676" s="464">
        <v>76599630625.614487</v>
      </c>
      <c r="O676" s="464">
        <v>26031.213551085646</v>
      </c>
      <c r="P676" s="461">
        <v>418496.92723222531</v>
      </c>
      <c r="Q676" s="461">
        <v>261514.91163284381</v>
      </c>
      <c r="R676" s="464">
        <v>746019128926.83521</v>
      </c>
      <c r="S676" s="462">
        <v>0.42030356479536241</v>
      </c>
      <c r="T676" s="462">
        <v>0.25134267542590266</v>
      </c>
      <c r="U676" s="461">
        <v>14.886308346161339</v>
      </c>
      <c r="V676" s="464">
        <v>3141188940288.127</v>
      </c>
      <c r="W676" s="460">
        <v>991.15741604040329</v>
      </c>
      <c r="X676" s="463">
        <v>4.8567643411848854E-2</v>
      </c>
      <c r="Y676" s="476">
        <v>2.0000000000000001E-4</v>
      </c>
    </row>
    <row r="677" spans="1:25" x14ac:dyDescent="0.2">
      <c r="A677" s="475">
        <f t="shared" si="10"/>
        <v>673</v>
      </c>
      <c r="B677" s="462">
        <v>0.40156095336964159</v>
      </c>
      <c r="C677" s="461">
        <v>5529.7774743190757</v>
      </c>
      <c r="D677" s="462">
        <v>1.0963346376746252</v>
      </c>
      <c r="E677" s="462">
        <v>0.43164956593167642</v>
      </c>
      <c r="F677" s="516">
        <v>2024.47</v>
      </c>
      <c r="G677" s="464">
        <v>230290136718.22491</v>
      </c>
      <c r="H677" s="461">
        <v>28809785.799970377</v>
      </c>
      <c r="I677" s="464">
        <v>687722620747.32715</v>
      </c>
      <c r="J677" s="462">
        <v>0.29620833945942238</v>
      </c>
      <c r="K677" s="464">
        <v>35224332930.61908</v>
      </c>
      <c r="L677" s="464">
        <v>17640991519.129219</v>
      </c>
      <c r="M677" s="464">
        <v>198851753361.45929</v>
      </c>
      <c r="N677" s="464">
        <v>32170478607.957321</v>
      </c>
      <c r="O677" s="464">
        <v>45000</v>
      </c>
      <c r="P677" s="461">
        <v>207050.0204708224</v>
      </c>
      <c r="Q677" s="461">
        <v>117704.42800796723</v>
      </c>
      <c r="R677" s="464">
        <v>1255816994743.9536</v>
      </c>
      <c r="S677" s="462">
        <v>0.50453967994476878</v>
      </c>
      <c r="T677" s="462">
        <v>0.31117943168929679</v>
      </c>
      <c r="U677" s="461">
        <v>16.363469890200143</v>
      </c>
      <c r="V677" s="464">
        <v>6975506320007.1514</v>
      </c>
      <c r="W677" s="460">
        <v>2199.5213709094528</v>
      </c>
      <c r="X677" s="463">
        <v>4.5377477448889973E-2</v>
      </c>
      <c r="Y677" s="476">
        <v>2.0000000000000001E-4</v>
      </c>
    </row>
    <row r="678" spans="1:25" x14ac:dyDescent="0.2">
      <c r="A678" s="475">
        <f t="shared" si="10"/>
        <v>674</v>
      </c>
      <c r="B678" s="462">
        <v>0.42140539304270264</v>
      </c>
      <c r="C678" s="461">
        <v>7215.5790988712906</v>
      </c>
      <c r="D678" s="462">
        <v>1.1861943303826765</v>
      </c>
      <c r="E678" s="462">
        <v>0.35690719600173076</v>
      </c>
      <c r="F678" s="516">
        <v>2024.4</v>
      </c>
      <c r="G678" s="464">
        <v>202130806128.41547</v>
      </c>
      <c r="H678" s="461">
        <v>29309967.206567787</v>
      </c>
      <c r="I678" s="464">
        <v>469157099978.36462</v>
      </c>
      <c r="J678" s="462">
        <v>-9.4726384325727331E-3</v>
      </c>
      <c r="K678" s="464">
        <v>17296721515.576557</v>
      </c>
      <c r="L678" s="464">
        <v>11505484830.781469</v>
      </c>
      <c r="M678" s="464">
        <v>171263188773.69272</v>
      </c>
      <c r="N678" s="464">
        <v>13201484971.605425</v>
      </c>
      <c r="O678" s="464">
        <v>30226.087268472649</v>
      </c>
      <c r="P678" s="461">
        <v>185123.79619874107</v>
      </c>
      <c r="Q678" s="461">
        <v>49692.299694569272</v>
      </c>
      <c r="R678" s="464">
        <v>908003915788.29175</v>
      </c>
      <c r="S678" s="462">
        <v>0.36452056271376959</v>
      </c>
      <c r="T678" s="462">
        <v>0.2071202630639942</v>
      </c>
      <c r="U678" s="461">
        <v>22.601006706708702</v>
      </c>
      <c r="V678" s="464">
        <v>4462254201008.7861</v>
      </c>
      <c r="W678" s="460">
        <v>1409.4848707002425</v>
      </c>
      <c r="X678" s="463">
        <v>3.386632307667975E-2</v>
      </c>
      <c r="Y678" s="476">
        <v>2.0000000000000001E-4</v>
      </c>
    </row>
    <row r="679" spans="1:25" x14ac:dyDescent="0.2">
      <c r="A679" s="475">
        <f t="shared" si="10"/>
        <v>675</v>
      </c>
      <c r="B679" s="462">
        <v>0.47269506853891119</v>
      </c>
      <c r="C679" s="461">
        <v>10214.941759598216</v>
      </c>
      <c r="D679" s="462">
        <v>0.9966582620200366</v>
      </c>
      <c r="E679" s="462">
        <v>0.2893361813269042</v>
      </c>
      <c r="F679" s="516">
        <v>2024.35</v>
      </c>
      <c r="G679" s="464">
        <v>345657476280.63855</v>
      </c>
      <c r="H679" s="461">
        <v>28189834.479421619</v>
      </c>
      <c r="I679" s="464">
        <v>666071231448.35266</v>
      </c>
      <c r="J679" s="462">
        <v>0.3112245987583776</v>
      </c>
      <c r="K679" s="464">
        <v>24572503264.705311</v>
      </c>
      <c r="L679" s="464">
        <v>0</v>
      </c>
      <c r="M679" s="464">
        <v>218468842325.35178</v>
      </c>
      <c r="N679" s="464">
        <v>53942279491.348663</v>
      </c>
      <c r="O679" s="464">
        <v>26722.706517302984</v>
      </c>
      <c r="P679" s="461">
        <v>361373.60211695812</v>
      </c>
      <c r="Q679" s="461">
        <v>210305.02511320493</v>
      </c>
      <c r="R679" s="464">
        <v>1277929445521.5312</v>
      </c>
      <c r="S679" s="462">
        <v>0.51212283318477425</v>
      </c>
      <c r="T679" s="462">
        <v>0.41721048577688125</v>
      </c>
      <c r="U679" s="461">
        <v>16.831534566638222</v>
      </c>
      <c r="V679" s="464">
        <v>9606142784687.4121</v>
      </c>
      <c r="W679" s="460">
        <v>3033.3245081094997</v>
      </c>
      <c r="X679" s="463">
        <v>4.4719329153725777E-2</v>
      </c>
      <c r="Y679" s="476">
        <v>2.0000000000000001E-4</v>
      </c>
    </row>
    <row r="680" spans="1:25" x14ac:dyDescent="0.2">
      <c r="A680" s="475">
        <f t="shared" si="10"/>
        <v>676</v>
      </c>
      <c r="B680" s="462">
        <v>0.5296336143798972</v>
      </c>
      <c r="C680" s="461">
        <v>2397.5646720494574</v>
      </c>
      <c r="D680" s="462">
        <v>0.31565498163931194</v>
      </c>
      <c r="E680" s="462">
        <v>0.54417038224670977</v>
      </c>
      <c r="F680" s="516">
        <v>2023.75</v>
      </c>
      <c r="G680" s="464">
        <v>249652543131.9205</v>
      </c>
      <c r="H680" s="461">
        <v>5361620.5497789606</v>
      </c>
      <c r="I680" s="464">
        <v>227202118682.65073</v>
      </c>
      <c r="J680" s="462">
        <v>0.5296336143798972</v>
      </c>
      <c r="K680" s="464">
        <v>5407427837.7598677</v>
      </c>
      <c r="L680" s="464">
        <v>0</v>
      </c>
      <c r="M680" s="464">
        <v>240728041200.28287</v>
      </c>
      <c r="N680" s="464">
        <v>49758994728.922951</v>
      </c>
      <c r="O680" s="464">
        <v>36888.882447649972</v>
      </c>
      <c r="P680" s="461">
        <v>387346.79976417008</v>
      </c>
      <c r="Q680" s="461">
        <v>204247.41033464504</v>
      </c>
      <c r="R680" s="464">
        <v>745886059555.91577</v>
      </c>
      <c r="S680" s="462">
        <v>0.67736050076754462</v>
      </c>
      <c r="T680" s="462">
        <v>0.4811915336098328</v>
      </c>
      <c r="U680" s="461">
        <v>17.159844614877649</v>
      </c>
      <c r="V680" s="464">
        <v>6856597398952.9902</v>
      </c>
      <c r="W680" s="460">
        <v>2163.6819190782162</v>
      </c>
      <c r="X680" s="463">
        <v>4.2012077423167815E-2</v>
      </c>
      <c r="Y680" s="476">
        <v>2.0000000000000001E-4</v>
      </c>
    </row>
    <row r="681" spans="1:25" x14ac:dyDescent="0.2">
      <c r="A681" s="475">
        <f t="shared" si="10"/>
        <v>677</v>
      </c>
      <c r="B681" s="462">
        <v>0.54441397018437676</v>
      </c>
      <c r="C681" s="461">
        <v>1747.7193143951331</v>
      </c>
      <c r="D681" s="462">
        <v>0.53284140113955492</v>
      </c>
      <c r="E681" s="462">
        <v>0.40859599792710832</v>
      </c>
      <c r="F681" s="516">
        <v>2024.7</v>
      </c>
      <c r="G681" s="464">
        <v>173658982826.4469</v>
      </c>
      <c r="H681" s="461">
        <v>11206892.369263824</v>
      </c>
      <c r="I681" s="464">
        <v>259484968971.59647</v>
      </c>
      <c r="J681" s="462">
        <v>0.17784668191425679</v>
      </c>
      <c r="K681" s="464">
        <v>22090042616.727684</v>
      </c>
      <c r="L681" s="464">
        <v>42857038967.992569</v>
      </c>
      <c r="M681" s="464">
        <v>89037466936.967133</v>
      </c>
      <c r="N681" s="464">
        <v>24457353501.125698</v>
      </c>
      <c r="O681" s="464">
        <v>32134.986640350471</v>
      </c>
      <c r="P681" s="461">
        <v>184591.57405947422</v>
      </c>
      <c r="Q681" s="461">
        <v>89053.138388087027</v>
      </c>
      <c r="R681" s="464">
        <v>640645632467.51941</v>
      </c>
      <c r="S681" s="462">
        <v>0.51553698125995262</v>
      </c>
      <c r="T681" s="462">
        <v>0.30672233830252149</v>
      </c>
      <c r="U681" s="461">
        <v>18.138464187344315</v>
      </c>
      <c r="V681" s="464">
        <v>3872613265910.7559</v>
      </c>
      <c r="W681" s="460">
        <v>1222.5077879375867</v>
      </c>
      <c r="X681" s="463">
        <v>4.0827179981989779E-2</v>
      </c>
      <c r="Y681" s="476">
        <v>2.0000000000000001E-4</v>
      </c>
    </row>
    <row r="682" spans="1:25" x14ac:dyDescent="0.2">
      <c r="A682" s="475">
        <f t="shared" si="10"/>
        <v>678</v>
      </c>
      <c r="B682" s="462">
        <v>0.47008546019104425</v>
      </c>
      <c r="C682" s="461">
        <v>8915.4439557966616</v>
      </c>
      <c r="D682" s="462">
        <v>0.80311271636415948</v>
      </c>
      <c r="E682" s="462">
        <v>0.50286839651555815</v>
      </c>
      <c r="F682" s="516">
        <v>2024.58</v>
      </c>
      <c r="G682" s="464">
        <v>364328591911.64258</v>
      </c>
      <c r="H682" s="461">
        <v>19746109.245918576</v>
      </c>
      <c r="I682" s="464">
        <v>523632375906.11792</v>
      </c>
      <c r="J682" s="462">
        <v>0.39296133758099638</v>
      </c>
      <c r="K682" s="464">
        <v>23005774375.028503</v>
      </c>
      <c r="L682" s="464">
        <v>17166596313.7691</v>
      </c>
      <c r="M682" s="464">
        <v>276445228803.05878</v>
      </c>
      <c r="N682" s="464">
        <v>50999098179.7911</v>
      </c>
      <c r="O682" s="464">
        <v>34229.040723281854</v>
      </c>
      <c r="P682" s="461">
        <v>360270.57217899372</v>
      </c>
      <c r="Q682" s="461">
        <v>214229.35879052614</v>
      </c>
      <c r="R682" s="464">
        <v>1246392586138.8313</v>
      </c>
      <c r="S682" s="462">
        <v>0.60255135983724661</v>
      </c>
      <c r="T682" s="462">
        <v>0.45445122848178582</v>
      </c>
      <c r="U682" s="461">
        <v>16.780095437271203</v>
      </c>
      <c r="V682" s="464">
        <v>10413055685173.486</v>
      </c>
      <c r="W682" s="460">
        <v>3287.2564901574065</v>
      </c>
      <c r="X682" s="463">
        <v>4.3883478810861069E-2</v>
      </c>
      <c r="Y682" s="476">
        <v>2.0000000000000001E-4</v>
      </c>
    </row>
    <row r="683" spans="1:25" x14ac:dyDescent="0.2">
      <c r="A683" s="475">
        <f t="shared" si="10"/>
        <v>679</v>
      </c>
      <c r="B683" s="462">
        <v>0.61583683515781806</v>
      </c>
      <c r="C683" s="461">
        <v>2906.8297734392759</v>
      </c>
      <c r="D683" s="462">
        <v>0.81497780130809006</v>
      </c>
      <c r="E683" s="462">
        <v>0.52038893586564039</v>
      </c>
      <c r="F683" s="516">
        <v>2024.39</v>
      </c>
      <c r="G683" s="464">
        <v>342323856738.01007</v>
      </c>
      <c r="H683" s="461">
        <v>21255152.914149307</v>
      </c>
      <c r="I683" s="464">
        <v>525047799023.13641</v>
      </c>
      <c r="J683" s="462">
        <v>0.27374051605027405</v>
      </c>
      <c r="K683" s="464">
        <v>16741194811.873426</v>
      </c>
      <c r="L683" s="464">
        <v>0</v>
      </c>
      <c r="M683" s="464">
        <v>224595858924.84265</v>
      </c>
      <c r="N683" s="464">
        <v>82810930781.553833</v>
      </c>
      <c r="O683" s="464">
        <v>27582.568602701846</v>
      </c>
      <c r="P683" s="461">
        <v>458974.97548477509</v>
      </c>
      <c r="Q683" s="461">
        <v>290758.50163534615</v>
      </c>
      <c r="R683" s="464">
        <v>1188088301159.8301</v>
      </c>
      <c r="S683" s="462">
        <v>0.52214258094011967</v>
      </c>
      <c r="T683" s="462">
        <v>0.37718863942052472</v>
      </c>
      <c r="U683" s="461">
        <v>17.529413071528058</v>
      </c>
      <c r="V683" s="464">
        <v>8679781090262.708</v>
      </c>
      <c r="W683" s="460">
        <v>2739.4017821615134</v>
      </c>
      <c r="X683" s="463">
        <v>4.1309424399534465E-2</v>
      </c>
      <c r="Y683" s="476">
        <v>2.0000000000000001E-4</v>
      </c>
    </row>
    <row r="684" spans="1:25" x14ac:dyDescent="0.2">
      <c r="A684" s="475">
        <f t="shared" si="10"/>
        <v>680</v>
      </c>
      <c r="B684" s="462">
        <v>0.54399288172548677</v>
      </c>
      <c r="C684" s="461">
        <v>4548.9465001979779</v>
      </c>
      <c r="D684" s="462">
        <v>0.927080558099311</v>
      </c>
      <c r="E684" s="462">
        <v>0.3323209604201447</v>
      </c>
      <c r="F684" s="516">
        <v>2025.66</v>
      </c>
      <c r="G684" s="464">
        <v>199305872437.89185</v>
      </c>
      <c r="H684" s="461">
        <v>26771477.116083518</v>
      </c>
      <c r="I684" s="464">
        <v>564330346886.49207</v>
      </c>
      <c r="J684" s="462">
        <v>0.25985669071867712</v>
      </c>
      <c r="K684" s="464">
        <v>7496538388.8178425</v>
      </c>
      <c r="L684" s="464">
        <v>8198269422.3153086</v>
      </c>
      <c r="M684" s="464">
        <v>168472802745.11215</v>
      </c>
      <c r="N684" s="464">
        <v>56407886799.442513</v>
      </c>
      <c r="O684" s="464">
        <v>29564.028742146358</v>
      </c>
      <c r="P684" s="461">
        <v>377157.10597674386</v>
      </c>
      <c r="Q684" s="461">
        <v>224056.22566937763</v>
      </c>
      <c r="R684" s="464">
        <v>1114132677765.1387</v>
      </c>
      <c r="S684" s="462">
        <v>0.49480795740469841</v>
      </c>
      <c r="T684" s="462">
        <v>0.27511172804536882</v>
      </c>
      <c r="U684" s="461">
        <v>16.876885357003321</v>
      </c>
      <c r="V684" s="464">
        <v>5587983600992.8672</v>
      </c>
      <c r="W684" s="460">
        <v>1761.3178625311814</v>
      </c>
      <c r="X684" s="463">
        <v>4.43297334473969E-2</v>
      </c>
      <c r="Y684" s="476">
        <v>2.0000000000000001E-4</v>
      </c>
    </row>
    <row r="685" spans="1:25" x14ac:dyDescent="0.2">
      <c r="A685" s="475">
        <f t="shared" si="10"/>
        <v>681</v>
      </c>
      <c r="B685" s="462">
        <v>0.53868403582493629</v>
      </c>
      <c r="C685" s="461">
        <v>5977.785162471705</v>
      </c>
      <c r="D685" s="462">
        <v>1.0280143811111679</v>
      </c>
      <c r="E685" s="462">
        <v>0.49447985176552345</v>
      </c>
      <c r="F685" s="516">
        <v>2023.75</v>
      </c>
      <c r="G685" s="464">
        <v>1048031080181.5739</v>
      </c>
      <c r="H685" s="461">
        <v>32568281.279721577</v>
      </c>
      <c r="I685" s="464">
        <v>442013100571.43701</v>
      </c>
      <c r="J685" s="462">
        <v>-1.6321851180947089E-3</v>
      </c>
      <c r="K685" s="464">
        <v>9348454001.218256</v>
      </c>
      <c r="L685" s="464">
        <v>0</v>
      </c>
      <c r="M685" s="464">
        <v>726594614858.59509</v>
      </c>
      <c r="N685" s="464">
        <v>14158734516.980511</v>
      </c>
      <c r="O685" s="464">
        <v>35187.319548916224</v>
      </c>
      <c r="P685" s="461">
        <v>152667.21020992615</v>
      </c>
      <c r="Q685" s="461">
        <v>63205.704020078236</v>
      </c>
      <c r="R685" s="464">
        <v>2067982986758.2615</v>
      </c>
      <c r="S685" s="462">
        <v>0.62315169878167542</v>
      </c>
      <c r="T685" s="462">
        <v>0.50194528193854193</v>
      </c>
      <c r="U685" s="461">
        <v>19.54239093516107</v>
      </c>
      <c r="V685" s="464">
        <v>21895817596134.035</v>
      </c>
      <c r="W685" s="460">
        <v>6908.8533046338971</v>
      </c>
      <c r="X685" s="463">
        <v>3.7882388604167476E-2</v>
      </c>
      <c r="Y685" s="476">
        <v>2.0000000000000001E-4</v>
      </c>
    </row>
    <row r="686" spans="1:25" x14ac:dyDescent="0.2">
      <c r="A686" s="475">
        <f t="shared" si="10"/>
        <v>682</v>
      </c>
      <c r="B686" s="462">
        <v>0.37783272244711735</v>
      </c>
      <c r="C686" s="461">
        <v>1500</v>
      </c>
      <c r="D686" s="462">
        <v>0.68146998440355078</v>
      </c>
      <c r="E686" s="462">
        <v>0.48014730767958619</v>
      </c>
      <c r="F686" s="516">
        <v>2023.75</v>
      </c>
      <c r="G686" s="464">
        <v>478218808398.86768</v>
      </c>
      <c r="H686" s="461">
        <v>16624686.021573473</v>
      </c>
      <c r="I686" s="464">
        <v>479107789955.46765</v>
      </c>
      <c r="J686" s="462">
        <v>0.37783272244711741</v>
      </c>
      <c r="K686" s="464">
        <v>11084282487.238503</v>
      </c>
      <c r="L686" s="464">
        <v>0</v>
      </c>
      <c r="M686" s="464">
        <v>392227743885.07684</v>
      </c>
      <c r="N686" s="464">
        <v>106995836191.06314</v>
      </c>
      <c r="O686" s="464">
        <v>25373.714604338289</v>
      </c>
      <c r="P686" s="461">
        <v>596833.93748561223</v>
      </c>
      <c r="Q686" s="461">
        <v>405619.91408267024</v>
      </c>
      <c r="R686" s="464">
        <v>1345043341790.1318</v>
      </c>
      <c r="S686" s="462">
        <v>0.59943854698692101</v>
      </c>
      <c r="T686" s="462">
        <v>0.4774996456099545</v>
      </c>
      <c r="U686" s="461">
        <v>17.446414308002861</v>
      </c>
      <c r="V686" s="464">
        <v>12328071588932.936</v>
      </c>
      <c r="W686" s="460">
        <v>3889.919050984432</v>
      </c>
      <c r="X686" s="463">
        <v>4.1756652862235948E-2</v>
      </c>
      <c r="Y686" s="476">
        <v>2.0000000000000001E-4</v>
      </c>
    </row>
    <row r="687" spans="1:25" x14ac:dyDescent="0.2">
      <c r="A687" s="475">
        <f t="shared" si="10"/>
        <v>683</v>
      </c>
      <c r="B687" s="462">
        <v>0.39736928759277002</v>
      </c>
      <c r="C687" s="461">
        <v>4460.1714539173145</v>
      </c>
      <c r="D687" s="462">
        <v>0.62214666460098678</v>
      </c>
      <c r="E687" s="462">
        <v>0.3784066292431375</v>
      </c>
      <c r="F687" s="516">
        <v>2025.76</v>
      </c>
      <c r="G687" s="464">
        <v>128511515252.35593</v>
      </c>
      <c r="H687" s="461">
        <v>13079644.882340593</v>
      </c>
      <c r="I687" s="464">
        <v>382438020539.47833</v>
      </c>
      <c r="J687" s="462">
        <v>0.39280198280379763</v>
      </c>
      <c r="K687" s="464">
        <v>21780258796.442474</v>
      </c>
      <c r="L687" s="464">
        <v>25786471405.952908</v>
      </c>
      <c r="M687" s="464">
        <v>106284013753.91014</v>
      </c>
      <c r="N687" s="464">
        <v>55378978516.439445</v>
      </c>
      <c r="O687" s="464">
        <v>15340.262266197198</v>
      </c>
      <c r="P687" s="461">
        <v>360456.66197922052</v>
      </c>
      <c r="Q687" s="461">
        <v>219121.47546169814</v>
      </c>
      <c r="R687" s="464">
        <v>726203036437.79236</v>
      </c>
      <c r="S687" s="462">
        <v>0.53117755572719116</v>
      </c>
      <c r="T687" s="462">
        <v>0.34941664630993557</v>
      </c>
      <c r="U687" s="461">
        <v>15.91472848190128</v>
      </c>
      <c r="V687" s="464">
        <v>4453265877551.04</v>
      </c>
      <c r="W687" s="460">
        <v>1406.2563323755458</v>
      </c>
      <c r="X687" s="463">
        <v>4.5575843078015064E-2</v>
      </c>
      <c r="Y687" s="476">
        <v>2.0000000000000001E-4</v>
      </c>
    </row>
    <row r="688" spans="1:25" x14ac:dyDescent="0.2">
      <c r="A688" s="475">
        <f t="shared" si="10"/>
        <v>684</v>
      </c>
      <c r="B688" s="462">
        <v>0.57621682985676792</v>
      </c>
      <c r="C688" s="461">
        <v>1500</v>
      </c>
      <c r="D688" s="462">
        <v>0.96832724687315519</v>
      </c>
      <c r="E688" s="462">
        <v>0.37616834703520119</v>
      </c>
      <c r="F688" s="516">
        <v>2026.88</v>
      </c>
      <c r="G688" s="464">
        <v>133407302176.46329</v>
      </c>
      <c r="H688" s="461">
        <v>30995453.062480353</v>
      </c>
      <c r="I688" s="464">
        <v>531400604075.57318</v>
      </c>
      <c r="J688" s="462">
        <v>-5.0632218557071562E-2</v>
      </c>
      <c r="K688" s="464">
        <v>27301834611.694748</v>
      </c>
      <c r="L688" s="464">
        <v>47708383168.82254</v>
      </c>
      <c r="M688" s="464">
        <v>6704683664.6003523</v>
      </c>
      <c r="N688" s="464">
        <v>52730744027.683189</v>
      </c>
      <c r="O688" s="464">
        <v>40683.112150731329</v>
      </c>
      <c r="P688" s="461">
        <v>308571.89104824048</v>
      </c>
      <c r="Q688" s="461">
        <v>171188.7873645082</v>
      </c>
      <c r="R688" s="464">
        <v>907301223339.55212</v>
      </c>
      <c r="S688" s="462">
        <v>0.25484369799132789</v>
      </c>
      <c r="T688" s="462">
        <v>9.5697698746465221E-2</v>
      </c>
      <c r="U688" s="461">
        <v>33.579311895925905</v>
      </c>
      <c r="V688" s="464">
        <v>3134587400321.8779</v>
      </c>
      <c r="W688" s="460">
        <v>989.03886386028557</v>
      </c>
      <c r="X688" s="463">
        <v>2.246570510364454E-2</v>
      </c>
      <c r="Y688" s="476">
        <v>2.0000000000000001E-4</v>
      </c>
    </row>
    <row r="689" spans="1:25" x14ac:dyDescent="0.2">
      <c r="A689" s="475">
        <f t="shared" si="10"/>
        <v>685</v>
      </c>
      <c r="B689" s="462">
        <v>0.48646947521957595</v>
      </c>
      <c r="C689" s="461">
        <v>6063.660733816555</v>
      </c>
      <c r="D689" s="462">
        <v>0.7424829090364885</v>
      </c>
      <c r="E689" s="462">
        <v>0.54295503499556463</v>
      </c>
      <c r="F689" s="516">
        <v>2024.07</v>
      </c>
      <c r="G689" s="464">
        <v>236552893446.52725</v>
      </c>
      <c r="H689" s="461">
        <v>17427102.242796391</v>
      </c>
      <c r="I689" s="464">
        <v>450301110105.12933</v>
      </c>
      <c r="J689" s="462">
        <v>0.24071965858694666</v>
      </c>
      <c r="K689" s="464">
        <v>12619382029.73951</v>
      </c>
      <c r="L689" s="464">
        <v>0</v>
      </c>
      <c r="M689" s="464">
        <v>181697882375.30862</v>
      </c>
      <c r="N689" s="464">
        <v>21637687340.644745</v>
      </c>
      <c r="O689" s="464">
        <v>19887.429880343465</v>
      </c>
      <c r="P689" s="461">
        <v>164924.23749614495</v>
      </c>
      <c r="Q689" s="461">
        <v>71836.512758747311</v>
      </c>
      <c r="R689" s="464">
        <v>979149421067.31067</v>
      </c>
      <c r="S689" s="462">
        <v>0.5259754903774998</v>
      </c>
      <c r="T689" s="462">
        <v>0.32931350389783576</v>
      </c>
      <c r="U689" s="461">
        <v>17.340831040238907</v>
      </c>
      <c r="V689" s="464">
        <v>6223446461461.9238</v>
      </c>
      <c r="W689" s="460">
        <v>1964.3097685078437</v>
      </c>
      <c r="X689" s="463">
        <v>4.1862273669959718E-2</v>
      </c>
      <c r="Y689" s="476">
        <v>2.0000000000000001E-4</v>
      </c>
    </row>
    <row r="690" spans="1:25" x14ac:dyDescent="0.2">
      <c r="A690" s="475">
        <f t="shared" si="10"/>
        <v>686</v>
      </c>
      <c r="B690" s="462">
        <v>0.6519661943332502</v>
      </c>
      <c r="C690" s="461">
        <v>1500</v>
      </c>
      <c r="D690" s="462">
        <v>0.65128304293344164</v>
      </c>
      <c r="E690" s="462">
        <v>0.35245363874953617</v>
      </c>
      <c r="F690" s="516">
        <v>2025.03</v>
      </c>
      <c r="G690" s="464">
        <v>94127209704.262878</v>
      </c>
      <c r="H690" s="461">
        <v>14887376.151415143</v>
      </c>
      <c r="I690" s="464">
        <v>451344482307.63831</v>
      </c>
      <c r="J690" s="462">
        <v>0.4239210416887641</v>
      </c>
      <c r="K690" s="464">
        <v>11680213867.73711</v>
      </c>
      <c r="L690" s="464">
        <v>8806653918.4793568</v>
      </c>
      <c r="M690" s="464">
        <v>81924460625.060669</v>
      </c>
      <c r="N690" s="464">
        <v>21732457260.841187</v>
      </c>
      <c r="O690" s="464">
        <v>25239.810057674116</v>
      </c>
      <c r="P690" s="461">
        <v>179544.87418369524</v>
      </c>
      <c r="Q690" s="461">
        <v>83437.206769705503</v>
      </c>
      <c r="R690" s="464">
        <v>682689249331.68188</v>
      </c>
      <c r="S690" s="462">
        <v>0.52998098148843775</v>
      </c>
      <c r="T690" s="462">
        <v>0.33745624729768858</v>
      </c>
      <c r="U690" s="461">
        <v>15.349607768054144</v>
      </c>
      <c r="V690" s="464">
        <v>4054227034327.897</v>
      </c>
      <c r="W690" s="460">
        <v>1280.3494396662898</v>
      </c>
      <c r="X690" s="463">
        <v>4.5760298330206978E-2</v>
      </c>
      <c r="Y690" s="476">
        <v>2.0000000000000001E-4</v>
      </c>
    </row>
    <row r="691" spans="1:25" x14ac:dyDescent="0.2">
      <c r="A691" s="475">
        <f t="shared" si="10"/>
        <v>687</v>
      </c>
      <c r="B691" s="462">
        <v>0.45706019656655966</v>
      </c>
      <c r="C691" s="461">
        <v>5676.0231527732649</v>
      </c>
      <c r="D691" s="462">
        <v>0.40752770569698837</v>
      </c>
      <c r="E691" s="462">
        <v>0.7</v>
      </c>
      <c r="F691" s="516">
        <v>2024.62</v>
      </c>
      <c r="G691" s="464">
        <v>268632058683.5831</v>
      </c>
      <c r="H691" s="461">
        <v>7366230.0039556595</v>
      </c>
      <c r="I691" s="464">
        <v>256967994111.1246</v>
      </c>
      <c r="J691" s="462">
        <v>0.42524797882162246</v>
      </c>
      <c r="K691" s="464">
        <v>6028578583.3165541</v>
      </c>
      <c r="L691" s="464">
        <v>0</v>
      </c>
      <c r="M691" s="464">
        <v>222447959540.35117</v>
      </c>
      <c r="N691" s="464">
        <v>122469747087.77147</v>
      </c>
      <c r="O691" s="464">
        <v>40997.043879582438</v>
      </c>
      <c r="P691" s="461">
        <v>711305.07405133708</v>
      </c>
      <c r="Q691" s="461">
        <v>472045.01286439254</v>
      </c>
      <c r="R691" s="464">
        <v>918803715908.17297</v>
      </c>
      <c r="S691" s="462">
        <v>0.61266301245544275</v>
      </c>
      <c r="T691" s="462">
        <v>0.41162779856792026</v>
      </c>
      <c r="U691" s="461">
        <v>17.23155648574199</v>
      </c>
      <c r="V691" s="464">
        <v>7175039939582.623</v>
      </c>
      <c r="W691" s="460">
        <v>2262.6733486523126</v>
      </c>
      <c r="X691" s="463">
        <v>4.2374126613237438E-2</v>
      </c>
      <c r="Y691" s="476">
        <v>2.0000000000000001E-4</v>
      </c>
    </row>
    <row r="692" spans="1:25" x14ac:dyDescent="0.2">
      <c r="A692" s="475">
        <f t="shared" si="10"/>
        <v>688</v>
      </c>
      <c r="B692" s="462">
        <v>0.39661496146859293</v>
      </c>
      <c r="C692" s="461">
        <v>6515.2413361381987</v>
      </c>
      <c r="D692" s="462">
        <v>0.59279200956552835</v>
      </c>
      <c r="E692" s="462">
        <v>0.37199609797568928</v>
      </c>
      <c r="F692" s="516">
        <v>2025.37</v>
      </c>
      <c r="G692" s="464">
        <v>234134333026.71545</v>
      </c>
      <c r="H692" s="461">
        <v>12187272.267214011</v>
      </c>
      <c r="I692" s="464">
        <v>288727363850.34515</v>
      </c>
      <c r="J692" s="462">
        <v>0.24501416674675869</v>
      </c>
      <c r="K692" s="464">
        <v>13993996441.588636</v>
      </c>
      <c r="L692" s="464">
        <v>21926847348.139782</v>
      </c>
      <c r="M692" s="464">
        <v>143391225553.28882</v>
      </c>
      <c r="N692" s="464">
        <v>72273582051.713135</v>
      </c>
      <c r="O692" s="464">
        <v>27656.550024444881</v>
      </c>
      <c r="P692" s="461">
        <v>451034.51888426743</v>
      </c>
      <c r="Q692" s="461">
        <v>291277.58814594639</v>
      </c>
      <c r="R692" s="464">
        <v>889970102266.72485</v>
      </c>
      <c r="S692" s="462">
        <v>0.5679935471875609</v>
      </c>
      <c r="T692" s="462">
        <v>0.32555561631648555</v>
      </c>
      <c r="U692" s="461">
        <v>17.766098133220829</v>
      </c>
      <c r="V692" s="464">
        <v>5599570515546.9365</v>
      </c>
      <c r="W692" s="460">
        <v>1767.5295526854266</v>
      </c>
      <c r="X692" s="463">
        <v>4.1679403456122852E-2</v>
      </c>
      <c r="Y692" s="476">
        <v>2.0000000000000001E-4</v>
      </c>
    </row>
    <row r="693" spans="1:25" x14ac:dyDescent="0.2">
      <c r="A693" s="475">
        <f t="shared" si="10"/>
        <v>689</v>
      </c>
      <c r="B693" s="462">
        <v>0.46539450235991409</v>
      </c>
      <c r="C693" s="461">
        <v>2928.5714190994568</v>
      </c>
      <c r="D693" s="462">
        <v>0.34074730328219488</v>
      </c>
      <c r="E693" s="462">
        <v>0.68697849361394259</v>
      </c>
      <c r="F693" s="516">
        <v>2024.57</v>
      </c>
      <c r="G693" s="464">
        <v>198757100899.61102</v>
      </c>
      <c r="H693" s="461">
        <v>5820333.72114453</v>
      </c>
      <c r="I693" s="464">
        <v>201967934893.7103</v>
      </c>
      <c r="J693" s="462">
        <v>0.3664985868041597</v>
      </c>
      <c r="K693" s="464">
        <v>4567996988.1049805</v>
      </c>
      <c r="L693" s="464">
        <v>0</v>
      </c>
      <c r="M693" s="464">
        <v>136328699353.40593</v>
      </c>
      <c r="N693" s="464">
        <v>49265566952.896133</v>
      </c>
      <c r="O693" s="464">
        <v>28124.557688719666</v>
      </c>
      <c r="P693" s="461">
        <v>335505.0163978631</v>
      </c>
      <c r="Q693" s="461">
        <v>169040.13107776735</v>
      </c>
      <c r="R693" s="464">
        <v>565999808864.15588</v>
      </c>
      <c r="S693" s="462">
        <v>0.59314708383918924</v>
      </c>
      <c r="T693" s="462">
        <v>0.47123891300222548</v>
      </c>
      <c r="U693" s="461">
        <v>17.44037841188036</v>
      </c>
      <c r="V693" s="464">
        <v>5187647618256.5596</v>
      </c>
      <c r="W693" s="460">
        <v>1638.1924589437474</v>
      </c>
      <c r="X693" s="463">
        <v>4.1315369377536208E-2</v>
      </c>
      <c r="Y693" s="476">
        <v>2.0000000000000001E-4</v>
      </c>
    </row>
    <row r="694" spans="1:25" x14ac:dyDescent="0.2">
      <c r="A694" s="475">
        <f t="shared" si="10"/>
        <v>690</v>
      </c>
      <c r="B694" s="462">
        <v>0.45765971886897733</v>
      </c>
      <c r="C694" s="461">
        <v>8473.246144501627</v>
      </c>
      <c r="D694" s="462">
        <v>0.66946436470733195</v>
      </c>
      <c r="E694" s="462">
        <v>0.34045758672043031</v>
      </c>
      <c r="F694" s="516">
        <v>2027.23</v>
      </c>
      <c r="G694" s="464">
        <v>68377737922.149841</v>
      </c>
      <c r="H694" s="461">
        <v>14339398.121857921</v>
      </c>
      <c r="I694" s="464">
        <v>321246791291.4223</v>
      </c>
      <c r="J694" s="462">
        <v>0.17006824596389414</v>
      </c>
      <c r="K694" s="464">
        <v>31995544023.105873</v>
      </c>
      <c r="L694" s="464">
        <v>139297753120.63861</v>
      </c>
      <c r="M694" s="464">
        <v>0</v>
      </c>
      <c r="N694" s="464">
        <v>88759379466.712677</v>
      </c>
      <c r="O694" s="464">
        <v>30584.528601609589</v>
      </c>
      <c r="P694" s="461">
        <v>505974.88076797721</v>
      </c>
      <c r="Q694" s="461">
        <v>332683.24933536333</v>
      </c>
      <c r="R694" s="464">
        <v>617654220392.56531</v>
      </c>
      <c r="S694" s="462">
        <v>0.38289081823726245</v>
      </c>
      <c r="T694" s="462">
        <v>0.20728977842196336</v>
      </c>
      <c r="U694" s="461">
        <v>15.762946274760184</v>
      </c>
      <c r="V694" s="464">
        <v>2225601969376.1777</v>
      </c>
      <c r="W694" s="460">
        <v>702.48706233737823</v>
      </c>
      <c r="X694" s="463">
        <v>4.586264204756553E-2</v>
      </c>
      <c r="Y694" s="476">
        <v>2.0000000000000001E-4</v>
      </c>
    </row>
    <row r="695" spans="1:25" x14ac:dyDescent="0.2">
      <c r="A695" s="475">
        <f t="shared" si="10"/>
        <v>691</v>
      </c>
      <c r="B695" s="462">
        <v>0.73389773596161745</v>
      </c>
      <c r="C695" s="461">
        <v>1500</v>
      </c>
      <c r="D695" s="462">
        <v>0.29628236529213531</v>
      </c>
      <c r="E695" s="462">
        <v>0.51115569540718564</v>
      </c>
      <c r="F695" s="516">
        <v>2025.23</v>
      </c>
      <c r="G695" s="464">
        <v>67758788905.628723</v>
      </c>
      <c r="H695" s="461">
        <v>4703187.6401990084</v>
      </c>
      <c r="I695" s="464">
        <v>190416522513.10608</v>
      </c>
      <c r="J695" s="462">
        <v>0.50203157686150313</v>
      </c>
      <c r="K695" s="464">
        <v>8884787090.6268215</v>
      </c>
      <c r="L695" s="464">
        <v>9079474316.1753845</v>
      </c>
      <c r="M695" s="464">
        <v>61514003762.039558</v>
      </c>
      <c r="N695" s="464">
        <v>10333526595.608961</v>
      </c>
      <c r="O695" s="464">
        <v>43486.102900623766</v>
      </c>
      <c r="P695" s="461">
        <v>128355.10471989203</v>
      </c>
      <c r="Q695" s="461">
        <v>42924.851191339687</v>
      </c>
      <c r="R695" s="464">
        <v>368838040784.35852</v>
      </c>
      <c r="S695" s="462">
        <v>0.62606821206189855</v>
      </c>
      <c r="T695" s="462">
        <v>0.42022127641537632</v>
      </c>
      <c r="U695" s="461">
        <v>15.51539081770464</v>
      </c>
      <c r="V695" s="464">
        <v>2772557418703.3984</v>
      </c>
      <c r="W695" s="460">
        <v>874.66505697918615</v>
      </c>
      <c r="X695" s="463">
        <v>4.4963138835721339E-2</v>
      </c>
      <c r="Y695" s="476">
        <v>2.0000000000000001E-4</v>
      </c>
    </row>
    <row r="696" spans="1:25" x14ac:dyDescent="0.2">
      <c r="A696" s="475">
        <f t="shared" si="10"/>
        <v>692</v>
      </c>
      <c r="B696" s="462">
        <v>0.51993371497011331</v>
      </c>
      <c r="C696" s="461">
        <v>7760.0238660906853</v>
      </c>
      <c r="D696" s="462">
        <v>0.70489716922091861</v>
      </c>
      <c r="E696" s="462">
        <v>0.7</v>
      </c>
      <c r="F696" s="516">
        <v>2023.84</v>
      </c>
      <c r="G696" s="464">
        <v>227298167463.80371</v>
      </c>
      <c r="H696" s="461">
        <v>15795350.568883851</v>
      </c>
      <c r="I696" s="464">
        <v>338483892354.08203</v>
      </c>
      <c r="J696" s="462">
        <v>4.8207175029497451E-2</v>
      </c>
      <c r="K696" s="464">
        <v>3989105799.1445618</v>
      </c>
      <c r="L696" s="464">
        <v>0</v>
      </c>
      <c r="M696" s="464">
        <v>258992944876.13867</v>
      </c>
      <c r="N696" s="464">
        <v>56598429330.309326</v>
      </c>
      <c r="O696" s="464">
        <v>16285.638632951668</v>
      </c>
      <c r="P696" s="461">
        <v>317033.95182714227</v>
      </c>
      <c r="Q696" s="461">
        <v>183595.96178041582</v>
      </c>
      <c r="R696" s="464">
        <v>889143707562.36475</v>
      </c>
      <c r="S696" s="462">
        <v>0.47633063383785473</v>
      </c>
      <c r="T696" s="462">
        <v>0.23931051822206051</v>
      </c>
      <c r="U696" s="461">
        <v>20.481185942945942</v>
      </c>
      <c r="V696" s="464">
        <v>4679630213910.4199</v>
      </c>
      <c r="W696" s="460">
        <v>1476.5137366850788</v>
      </c>
      <c r="X696" s="463">
        <v>3.6429138995709716E-2</v>
      </c>
      <c r="Y696" s="476">
        <v>2.0000000000000001E-4</v>
      </c>
    </row>
    <row r="697" spans="1:25" x14ac:dyDescent="0.2">
      <c r="A697" s="475">
        <f t="shared" si="10"/>
        <v>693</v>
      </c>
      <c r="B697" s="462">
        <v>0.44609564045903743</v>
      </c>
      <c r="C697" s="461">
        <v>3756.8505048701018</v>
      </c>
      <c r="D697" s="462">
        <v>0.25823046915518177</v>
      </c>
      <c r="E697" s="462">
        <v>0.45151183147872576</v>
      </c>
      <c r="F697" s="516">
        <v>2026.54</v>
      </c>
      <c r="G697" s="464">
        <v>39277187675.517708</v>
      </c>
      <c r="H697" s="461">
        <v>4135721.0728161684</v>
      </c>
      <c r="I697" s="464">
        <v>179317851128.10886</v>
      </c>
      <c r="J697" s="462">
        <v>0.44609564045903749</v>
      </c>
      <c r="K697" s="464">
        <v>30063056910.475624</v>
      </c>
      <c r="L697" s="464">
        <v>47705359090.32077</v>
      </c>
      <c r="M697" s="464">
        <v>15807223502.343466</v>
      </c>
      <c r="N697" s="464">
        <v>18656036552.468952</v>
      </c>
      <c r="O697" s="464">
        <v>23196.21067616198</v>
      </c>
      <c r="P697" s="461">
        <v>207831.02719042366</v>
      </c>
      <c r="Q697" s="461">
        <v>89424.238080229377</v>
      </c>
      <c r="R697" s="464">
        <v>337585231902.71753</v>
      </c>
      <c r="S697" s="462">
        <v>0.5486949761022698</v>
      </c>
      <c r="T697" s="462">
        <v>0.35862174354961956</v>
      </c>
      <c r="U697" s="461">
        <v>14.60399776246102</v>
      </c>
      <c r="V697" s="464">
        <v>2078850885635.054</v>
      </c>
      <c r="W697" s="460">
        <v>654.39615320775772</v>
      </c>
      <c r="X697" s="463">
        <v>4.6942792291999581E-2</v>
      </c>
      <c r="Y697" s="476">
        <v>2.0000000000000001E-4</v>
      </c>
    </row>
    <row r="698" spans="1:25" x14ac:dyDescent="0.2">
      <c r="A698" s="475">
        <f t="shared" si="10"/>
        <v>694</v>
      </c>
      <c r="B698" s="462">
        <v>0.48023956608254714</v>
      </c>
      <c r="C698" s="461">
        <v>2958.894461176928</v>
      </c>
      <c r="D698" s="462">
        <v>0.54773149944413557</v>
      </c>
      <c r="E698" s="462">
        <v>0.64562030206924126</v>
      </c>
      <c r="F698" s="516">
        <v>2025.9</v>
      </c>
      <c r="G698" s="464">
        <v>77049661222.127213</v>
      </c>
      <c r="H698" s="461">
        <v>10824200.633410838</v>
      </c>
      <c r="I698" s="464">
        <v>363798041276.04016</v>
      </c>
      <c r="J698" s="462">
        <v>0.4782824887188587</v>
      </c>
      <c r="K698" s="464">
        <v>39443381000.111885</v>
      </c>
      <c r="L698" s="464">
        <v>92517159016.039459</v>
      </c>
      <c r="M698" s="464">
        <v>23425648990.363995</v>
      </c>
      <c r="N698" s="464">
        <v>32050332214.869556</v>
      </c>
      <c r="O698" s="464">
        <v>26112.351366122282</v>
      </c>
      <c r="P698" s="461">
        <v>245780.6440390317</v>
      </c>
      <c r="Q698" s="461">
        <v>133489.10375439667</v>
      </c>
      <c r="R698" s="464">
        <v>616396931988.4259</v>
      </c>
      <c r="S698" s="462">
        <v>0.55349630814627093</v>
      </c>
      <c r="T698" s="462">
        <v>0.37873813134553247</v>
      </c>
      <c r="U698" s="461">
        <v>14.785537029479533</v>
      </c>
      <c r="V698" s="464">
        <v>3952882836048.5459</v>
      </c>
      <c r="W698" s="460">
        <v>1245.8044671599837</v>
      </c>
      <c r="X698" s="463">
        <v>4.7343723860476077E-2</v>
      </c>
      <c r="Y698" s="476">
        <v>2.0000000000000001E-4</v>
      </c>
    </row>
    <row r="699" spans="1:25" x14ac:dyDescent="0.2">
      <c r="A699" s="475">
        <f t="shared" si="10"/>
        <v>695</v>
      </c>
      <c r="B699" s="462">
        <v>0.57363047927414701</v>
      </c>
      <c r="C699" s="461">
        <v>2634.1270298793033</v>
      </c>
      <c r="D699" s="462">
        <v>0.43362494306468075</v>
      </c>
      <c r="E699" s="462">
        <v>0.41815748360973809</v>
      </c>
      <c r="F699" s="516">
        <v>2023.95</v>
      </c>
      <c r="G699" s="464">
        <v>230314298342.56714</v>
      </c>
      <c r="H699" s="461">
        <v>7959661.9053384587</v>
      </c>
      <c r="I699" s="464">
        <v>298336840389.38666</v>
      </c>
      <c r="J699" s="462">
        <v>0.48726013750122799</v>
      </c>
      <c r="K699" s="464">
        <v>7987921504.1954222</v>
      </c>
      <c r="L699" s="464">
        <v>0</v>
      </c>
      <c r="M699" s="464">
        <v>209057053848.35172</v>
      </c>
      <c r="N699" s="464">
        <v>208013651331.57748</v>
      </c>
      <c r="O699" s="464">
        <v>18687.448613357323</v>
      </c>
      <c r="P699" s="461">
        <v>1244230.0132145474</v>
      </c>
      <c r="Q699" s="461">
        <v>823430.34004615783</v>
      </c>
      <c r="R699" s="464">
        <v>893101300963.8479</v>
      </c>
      <c r="S699" s="462">
        <v>0.55537992508026268</v>
      </c>
      <c r="T699" s="462">
        <v>0.43494550437682605</v>
      </c>
      <c r="U699" s="461">
        <v>16.53271377339113</v>
      </c>
      <c r="V699" s="464">
        <v>7274776334078.1289</v>
      </c>
      <c r="W699" s="460">
        <v>2295.976612839584</v>
      </c>
      <c r="X699" s="463">
        <v>4.2782745755025123E-2</v>
      </c>
      <c r="Y699" s="476">
        <v>2.0000000000000001E-4</v>
      </c>
    </row>
    <row r="700" spans="1:25" x14ac:dyDescent="0.2">
      <c r="A700" s="475">
        <f t="shared" si="10"/>
        <v>696</v>
      </c>
      <c r="B700" s="462">
        <v>0.64263440022111218</v>
      </c>
      <c r="C700" s="461">
        <v>1864.6548656439363</v>
      </c>
      <c r="D700" s="462">
        <v>1.3569537444129738</v>
      </c>
      <c r="E700" s="462">
        <v>0.21431411896889616</v>
      </c>
      <c r="F700" s="516">
        <v>2026.26</v>
      </c>
      <c r="G700" s="464">
        <v>160339079863.73358</v>
      </c>
      <c r="H700" s="461">
        <v>24934986.943021353</v>
      </c>
      <c r="I700" s="464">
        <v>450799593935.06726</v>
      </c>
      <c r="J700" s="462">
        <v>0.10545117712320462</v>
      </c>
      <c r="K700" s="464">
        <v>34090319740.242989</v>
      </c>
      <c r="L700" s="464">
        <v>50816109654.895645</v>
      </c>
      <c r="M700" s="464">
        <v>92718449729.266556</v>
      </c>
      <c r="N700" s="464">
        <v>4221557158.9442382</v>
      </c>
      <c r="O700" s="464">
        <v>23900.184280849899</v>
      </c>
      <c r="P700" s="461">
        <v>83414.337768820275</v>
      </c>
      <c r="Q700" s="461">
        <v>15416.834442205067</v>
      </c>
      <c r="R700" s="464">
        <v>894364259124.95728</v>
      </c>
      <c r="S700" s="462">
        <v>0.43992949160547506</v>
      </c>
      <c r="T700" s="462">
        <v>0.18167841114501063</v>
      </c>
      <c r="U700" s="461">
        <v>20.839321525309924</v>
      </c>
      <c r="V700" s="464">
        <v>3591105714612.8193</v>
      </c>
      <c r="W700" s="460">
        <v>1134.0740570503831</v>
      </c>
      <c r="X700" s="463">
        <v>3.6722834299305673E-2</v>
      </c>
      <c r="Y700" s="476">
        <v>2.0000000000000001E-4</v>
      </c>
    </row>
    <row r="701" spans="1:25" x14ac:dyDescent="0.2">
      <c r="A701" s="475">
        <f t="shared" si="10"/>
        <v>697</v>
      </c>
      <c r="B701" s="462">
        <v>0.44857866123530299</v>
      </c>
      <c r="C701" s="461">
        <v>6826.0809430658155</v>
      </c>
      <c r="D701" s="462">
        <v>0.88070074692591704</v>
      </c>
      <c r="E701" s="462">
        <v>0.37789660684376486</v>
      </c>
      <c r="F701" s="516">
        <v>2026.42</v>
      </c>
      <c r="G701" s="464">
        <v>165377444593.54935</v>
      </c>
      <c r="H701" s="461">
        <v>23575738.721727438</v>
      </c>
      <c r="I701" s="464">
        <v>572945964151.64893</v>
      </c>
      <c r="J701" s="462">
        <v>0.34012861284675255</v>
      </c>
      <c r="K701" s="464">
        <v>29571619985.470451</v>
      </c>
      <c r="L701" s="464">
        <v>26310357033.474888</v>
      </c>
      <c r="M701" s="464">
        <v>50886492509.771095</v>
      </c>
      <c r="N701" s="464">
        <v>55754393807.964867</v>
      </c>
      <c r="O701" s="464">
        <v>24601.432078825881</v>
      </c>
      <c r="P701" s="461">
        <v>375105.54578552739</v>
      </c>
      <c r="Q701" s="461">
        <v>223653.74854007823</v>
      </c>
      <c r="R701" s="464">
        <v>911439227380.49146</v>
      </c>
      <c r="S701" s="462">
        <v>0.46607187990983789</v>
      </c>
      <c r="T701" s="462">
        <v>0.36916150136908082</v>
      </c>
      <c r="U701" s="461">
        <v>15.798740621111747</v>
      </c>
      <c r="V701" s="464">
        <v>5884111729522.3623</v>
      </c>
      <c r="W701" s="460">
        <v>1858.5914153122606</v>
      </c>
      <c r="X701" s="463">
        <v>4.5395487495017491E-2</v>
      </c>
      <c r="Y701" s="476">
        <v>2.0000000000000001E-4</v>
      </c>
    </row>
    <row r="702" spans="1:25" x14ac:dyDescent="0.2">
      <c r="A702" s="475">
        <f t="shared" si="10"/>
        <v>698</v>
      </c>
      <c r="B702" s="462">
        <v>0.45242128700321438</v>
      </c>
      <c r="C702" s="461">
        <v>4482.4208905632768</v>
      </c>
      <c r="D702" s="462">
        <v>0.77428491926592002</v>
      </c>
      <c r="E702" s="462">
        <v>0.50506100290558142</v>
      </c>
      <c r="F702" s="516">
        <v>2026.37</v>
      </c>
      <c r="G702" s="464">
        <v>72390792129.507767</v>
      </c>
      <c r="H702" s="461">
        <v>18550724.971374504</v>
      </c>
      <c r="I702" s="464">
        <v>456340906676.8623</v>
      </c>
      <c r="J702" s="462">
        <v>0.33835948466587984</v>
      </c>
      <c r="K702" s="464">
        <v>22328176651.185139</v>
      </c>
      <c r="L702" s="464">
        <v>21336902062.720947</v>
      </c>
      <c r="M702" s="464">
        <v>41264188058.389854</v>
      </c>
      <c r="N702" s="464">
        <v>35818621306.444664</v>
      </c>
      <c r="O702" s="464">
        <v>28863.845301370129</v>
      </c>
      <c r="P702" s="461">
        <v>270121.59532890469</v>
      </c>
      <c r="Q702" s="461">
        <v>146743.16275075782</v>
      </c>
      <c r="R702" s="464">
        <v>704790004707.93396</v>
      </c>
      <c r="S702" s="462">
        <v>0.46590238655083888</v>
      </c>
      <c r="T702" s="462">
        <v>0.27169042859826775</v>
      </c>
      <c r="U702" s="461">
        <v>15.05744705433036</v>
      </c>
      <c r="V702" s="464">
        <v>3199441828816.6074</v>
      </c>
      <c r="W702" s="460">
        <v>1009.7257050353008</v>
      </c>
      <c r="X702" s="463">
        <v>4.7373398579095297E-2</v>
      </c>
      <c r="Y702" s="476">
        <v>2.0000000000000001E-4</v>
      </c>
    </row>
    <row r="703" spans="1:25" x14ac:dyDescent="0.2">
      <c r="A703" s="475">
        <f t="shared" si="10"/>
        <v>699</v>
      </c>
      <c r="B703" s="462">
        <v>0.52096423468653497</v>
      </c>
      <c r="C703" s="461">
        <v>4498.512916188758</v>
      </c>
      <c r="D703" s="462">
        <v>0.7550381887060259</v>
      </c>
      <c r="E703" s="462">
        <v>0.33245821969581146</v>
      </c>
      <c r="F703" s="516">
        <v>2023.75</v>
      </c>
      <c r="G703" s="464">
        <v>779148590268.25769</v>
      </c>
      <c r="H703" s="461">
        <v>18410752.983174335</v>
      </c>
      <c r="I703" s="464">
        <v>486179657160.33551</v>
      </c>
      <c r="J703" s="462">
        <v>0.3976293936175116</v>
      </c>
      <c r="K703" s="464">
        <v>24634708960.153965</v>
      </c>
      <c r="L703" s="464">
        <v>0</v>
      </c>
      <c r="M703" s="464">
        <v>667098024021.09509</v>
      </c>
      <c r="N703" s="464">
        <v>65223948706.652542</v>
      </c>
      <c r="O703" s="464">
        <v>34556.504945044711</v>
      </c>
      <c r="P703" s="461">
        <v>436351.22033929633</v>
      </c>
      <c r="Q703" s="461">
        <v>274713.28937524348</v>
      </c>
      <c r="R703" s="464">
        <v>1895999555203.8035</v>
      </c>
      <c r="S703" s="462">
        <v>0.67297360376573401</v>
      </c>
      <c r="T703" s="462">
        <v>0.50029097635868947</v>
      </c>
      <c r="U703" s="461">
        <v>17.892981929299811</v>
      </c>
      <c r="V703" s="464">
        <v>18602613653193.117</v>
      </c>
      <c r="W703" s="460">
        <v>5871.913093344856</v>
      </c>
      <c r="X703" s="463">
        <v>4.0816171253357868E-2</v>
      </c>
      <c r="Y703" s="476">
        <v>2.0000000000000001E-4</v>
      </c>
    </row>
    <row r="704" spans="1:25" x14ac:dyDescent="0.2">
      <c r="A704" s="475">
        <f t="shared" si="10"/>
        <v>700</v>
      </c>
      <c r="B704" s="462">
        <v>0.31329581313515209</v>
      </c>
      <c r="C704" s="461">
        <v>4391.772286767814</v>
      </c>
      <c r="D704" s="462">
        <v>0.93301699316318842</v>
      </c>
      <c r="E704" s="462">
        <v>0.49047080985830244</v>
      </c>
      <c r="F704" s="516">
        <v>2024.06</v>
      </c>
      <c r="G704" s="464">
        <v>199321974942.37195</v>
      </c>
      <c r="H704" s="461">
        <v>26525469.474002607</v>
      </c>
      <c r="I704" s="464">
        <v>768554224203.52417</v>
      </c>
      <c r="J704" s="462">
        <v>0.31329581313515209</v>
      </c>
      <c r="K704" s="464">
        <v>25032774121.106796</v>
      </c>
      <c r="L704" s="464">
        <v>9436927725.7339916</v>
      </c>
      <c r="M704" s="464">
        <v>168255360834.66678</v>
      </c>
      <c r="N704" s="464">
        <v>115746025012.76851</v>
      </c>
      <c r="O704" s="464">
        <v>35195.351143761436</v>
      </c>
      <c r="P704" s="461">
        <v>595282.94146204938</v>
      </c>
      <c r="Q704" s="461">
        <v>395524.40407302196</v>
      </c>
      <c r="R704" s="464">
        <v>1319990633764.9636</v>
      </c>
      <c r="S704" s="462">
        <v>0.46400895081194093</v>
      </c>
      <c r="T704" s="462">
        <v>0.332073143375817</v>
      </c>
      <c r="U704" s="461">
        <v>15.608858912084029</v>
      </c>
      <c r="V704" s="464">
        <v>7596765735571.0234</v>
      </c>
      <c r="W704" s="460">
        <v>2399.0682840367899</v>
      </c>
      <c r="X704" s="463">
        <v>4.620852227550163E-2</v>
      </c>
      <c r="Y704" s="476">
        <v>2.0000000000000001E-4</v>
      </c>
    </row>
    <row r="705" spans="1:25" x14ac:dyDescent="0.2">
      <c r="A705" s="475">
        <f t="shared" si="10"/>
        <v>701</v>
      </c>
      <c r="B705" s="462">
        <v>0.46014822374257813</v>
      </c>
      <c r="C705" s="461">
        <v>7152.9135182392911</v>
      </c>
      <c r="D705" s="462">
        <v>0.2</v>
      </c>
      <c r="E705" s="462">
        <v>0.62546114416609311</v>
      </c>
      <c r="F705" s="516">
        <v>2023.76</v>
      </c>
      <c r="G705" s="464">
        <v>257594085834.41806</v>
      </c>
      <c r="H705" s="461">
        <v>3268648.7928782669</v>
      </c>
      <c r="I705" s="464">
        <v>165529217392.53409</v>
      </c>
      <c r="J705" s="462">
        <v>0.46014822374257813</v>
      </c>
      <c r="K705" s="464">
        <v>3022210259.8691869</v>
      </c>
      <c r="L705" s="464">
        <v>0</v>
      </c>
      <c r="M705" s="464">
        <v>296729675846.58038</v>
      </c>
      <c r="N705" s="464">
        <v>66328639295.422668</v>
      </c>
      <c r="O705" s="464">
        <v>32970.686187632746</v>
      </c>
      <c r="P705" s="461">
        <v>449224.74901055841</v>
      </c>
      <c r="Q705" s="461">
        <v>250208.4471770573</v>
      </c>
      <c r="R705" s="464">
        <v>710194079258.83936</v>
      </c>
      <c r="S705" s="462">
        <v>0.6683311699176232</v>
      </c>
      <c r="T705" s="462">
        <v>0.45772325659882845</v>
      </c>
      <c r="U705" s="461">
        <v>17.738118091610225</v>
      </c>
      <c r="V705" s="464">
        <v>6466657545165.877</v>
      </c>
      <c r="W705" s="460">
        <v>2038.7318045594438</v>
      </c>
      <c r="X705" s="463">
        <v>4.0356026715505089E-2</v>
      </c>
      <c r="Y705" s="476">
        <v>2.0000000000000001E-4</v>
      </c>
    </row>
    <row r="706" spans="1:25" x14ac:dyDescent="0.2">
      <c r="A706" s="475">
        <f t="shared" si="10"/>
        <v>702</v>
      </c>
      <c r="B706" s="462">
        <v>0.34205540281715263</v>
      </c>
      <c r="C706" s="461">
        <v>3054.1381732191949</v>
      </c>
      <c r="D706" s="462">
        <v>0.98423031580456199</v>
      </c>
      <c r="E706" s="462">
        <v>0.41592430408854664</v>
      </c>
      <c r="F706" s="516">
        <v>2024.69</v>
      </c>
      <c r="G706" s="464">
        <v>472028829436.84619</v>
      </c>
      <c r="H706" s="461">
        <v>30153898.500319775</v>
      </c>
      <c r="I706" s="464">
        <v>455847940149.35266</v>
      </c>
      <c r="J706" s="462">
        <v>-8.5118347001548855E-2</v>
      </c>
      <c r="K706" s="464">
        <v>15515796075.514828</v>
      </c>
      <c r="L706" s="464">
        <v>0</v>
      </c>
      <c r="M706" s="464">
        <v>233916746931.81903</v>
      </c>
      <c r="N706" s="464">
        <v>83958021322.578583</v>
      </c>
      <c r="O706" s="464">
        <v>26311.755500400996</v>
      </c>
      <c r="P706" s="461">
        <v>484780.3583871969</v>
      </c>
      <c r="Q706" s="461">
        <v>306096.73960524925</v>
      </c>
      <c r="R706" s="464">
        <v>1190356136231.988</v>
      </c>
      <c r="S706" s="462">
        <v>0.41480192003327265</v>
      </c>
      <c r="T706" s="462">
        <v>0.35964145966040884</v>
      </c>
      <c r="U706" s="461">
        <v>22.084852594054144</v>
      </c>
      <c r="V706" s="464">
        <v>10009327345568.947</v>
      </c>
      <c r="W706" s="460">
        <v>3158.7478568270126</v>
      </c>
      <c r="X706" s="463">
        <v>3.4190143222985948E-2</v>
      </c>
      <c r="Y706" s="476">
        <v>2.0000000000000001E-4</v>
      </c>
    </row>
    <row r="707" spans="1:25" x14ac:dyDescent="0.2">
      <c r="A707" s="475">
        <f t="shared" si="10"/>
        <v>703</v>
      </c>
      <c r="B707" s="462">
        <v>0.51457896158461425</v>
      </c>
      <c r="C707" s="461">
        <v>6781.9874585733614</v>
      </c>
      <c r="D707" s="462">
        <v>0.92562201892902296</v>
      </c>
      <c r="E707" s="462">
        <v>0.46854402176486393</v>
      </c>
      <c r="F707" s="516">
        <v>2024.5</v>
      </c>
      <c r="G707" s="464">
        <v>199364217909.28748</v>
      </c>
      <c r="H707" s="461">
        <v>25174970.689174611</v>
      </c>
      <c r="I707" s="464">
        <v>616022533111.77075</v>
      </c>
      <c r="J707" s="462">
        <v>0.38456137152251924</v>
      </c>
      <c r="K707" s="464">
        <v>18214980469.068474</v>
      </c>
      <c r="L707" s="464">
        <v>7907580589.4555483</v>
      </c>
      <c r="M707" s="464">
        <v>232877386964.16977</v>
      </c>
      <c r="N707" s="464">
        <v>53571294542.817047</v>
      </c>
      <c r="O707" s="464">
        <v>31353.875232580809</v>
      </c>
      <c r="P707" s="461">
        <v>383058.25313084567</v>
      </c>
      <c r="Q707" s="461">
        <v>228621.41299954322</v>
      </c>
      <c r="R707" s="464">
        <v>1317880986905.2771</v>
      </c>
      <c r="S707" s="462">
        <v>0.57789378421752657</v>
      </c>
      <c r="T707" s="462">
        <v>0.29751766854967021</v>
      </c>
      <c r="U707" s="461">
        <v>15.982221200664506</v>
      </c>
      <c r="V707" s="464">
        <v>6819469722146.5977</v>
      </c>
      <c r="W707" s="460">
        <v>2151.3732322929941</v>
      </c>
      <c r="X707" s="463">
        <v>4.5632553028354304E-2</v>
      </c>
      <c r="Y707" s="476">
        <v>2.0000000000000001E-4</v>
      </c>
    </row>
    <row r="708" spans="1:25" x14ac:dyDescent="0.2">
      <c r="A708" s="475">
        <f t="shared" si="10"/>
        <v>704</v>
      </c>
      <c r="B708" s="462">
        <v>0.50012526866006135</v>
      </c>
      <c r="C708" s="461">
        <v>1680.563961446564</v>
      </c>
      <c r="D708" s="462">
        <v>0.65504168586842626</v>
      </c>
      <c r="E708" s="462">
        <v>0.41942520950582263</v>
      </c>
      <c r="F708" s="516">
        <v>2024.41</v>
      </c>
      <c r="G708" s="464">
        <v>238118911856.53537</v>
      </c>
      <c r="H708" s="461">
        <v>15180308.058994336</v>
      </c>
      <c r="I708" s="464">
        <v>487449237065.66394</v>
      </c>
      <c r="J708" s="462">
        <v>0.47968521556493049</v>
      </c>
      <c r="K708" s="464">
        <v>21110329336.104694</v>
      </c>
      <c r="L708" s="464">
        <v>6504200074.4234266</v>
      </c>
      <c r="M708" s="464">
        <v>201488132917.41495</v>
      </c>
      <c r="N708" s="464">
        <v>55190959921.625511</v>
      </c>
      <c r="O708" s="464">
        <v>29316.413666407625</v>
      </c>
      <c r="P708" s="461">
        <v>367260.11652952561</v>
      </c>
      <c r="Q708" s="461">
        <v>223514.37401993931</v>
      </c>
      <c r="R708" s="464">
        <v>1022463388667.7106</v>
      </c>
      <c r="S708" s="462">
        <v>0.61034881699699151</v>
      </c>
      <c r="T708" s="462">
        <v>0.41712416709628569</v>
      </c>
      <c r="U708" s="461">
        <v>16.265847820415175</v>
      </c>
      <c r="V708" s="464">
        <v>7682305745664.3477</v>
      </c>
      <c r="W708" s="460">
        <v>2425.072366611188</v>
      </c>
      <c r="X708" s="463">
        <v>4.4542995533711119E-2</v>
      </c>
      <c r="Y708" s="476">
        <v>2.0000000000000001E-4</v>
      </c>
    </row>
    <row r="709" spans="1:25" x14ac:dyDescent="0.2">
      <c r="A709" s="475">
        <f t="shared" si="10"/>
        <v>705</v>
      </c>
      <c r="B709" s="462">
        <v>0.61817648105659451</v>
      </c>
      <c r="C709" s="461">
        <v>7150.3618472721137</v>
      </c>
      <c r="D709" s="462">
        <v>0.64872478230267538</v>
      </c>
      <c r="E709" s="462">
        <v>0.51979170677866193</v>
      </c>
      <c r="F709" s="516">
        <v>2026</v>
      </c>
      <c r="G709" s="464">
        <v>121563427236.9501</v>
      </c>
      <c r="H709" s="461">
        <v>13687033.806595691</v>
      </c>
      <c r="I709" s="464">
        <v>443780226038.74353</v>
      </c>
      <c r="J709" s="462">
        <v>0.42356153773502681</v>
      </c>
      <c r="K709" s="464">
        <v>44671428307.140221</v>
      </c>
      <c r="L709" s="464">
        <v>93600924362.91037</v>
      </c>
      <c r="M709" s="464">
        <v>35201132352.355133</v>
      </c>
      <c r="N709" s="464">
        <v>67306052634.216606</v>
      </c>
      <c r="O709" s="464">
        <v>23712.242967940056</v>
      </c>
      <c r="P709" s="461">
        <v>401942.50300503947</v>
      </c>
      <c r="Q709" s="461">
        <v>250771.52305089677</v>
      </c>
      <c r="R709" s="464">
        <v>774911097540.53833</v>
      </c>
      <c r="S709" s="462">
        <v>0.51521616987721253</v>
      </c>
      <c r="T709" s="462">
        <v>0.38409391992512876</v>
      </c>
      <c r="U709" s="461">
        <v>15.224925211302226</v>
      </c>
      <c r="V709" s="464">
        <v>5150917753322.2275</v>
      </c>
      <c r="W709" s="460">
        <v>1626.1522398405141</v>
      </c>
      <c r="X709" s="463">
        <v>4.6626243311227458E-2</v>
      </c>
      <c r="Y709" s="476">
        <v>2.0000000000000001E-4</v>
      </c>
    </row>
    <row r="710" spans="1:25" x14ac:dyDescent="0.2">
      <c r="A710" s="475">
        <f t="shared" si="10"/>
        <v>706</v>
      </c>
      <c r="B710" s="462">
        <v>0.37324265361496384</v>
      </c>
      <c r="C710" s="461">
        <v>2271.1096887365625</v>
      </c>
      <c r="D710" s="462">
        <v>0.58535705569794516</v>
      </c>
      <c r="E710" s="462">
        <v>0.37108003904043607</v>
      </c>
      <c r="F710" s="516">
        <v>2025.16</v>
      </c>
      <c r="G710" s="464">
        <v>158575895307.76172</v>
      </c>
      <c r="H710" s="461">
        <v>12537653.163715301</v>
      </c>
      <c r="I710" s="464">
        <v>276508601521.3941</v>
      </c>
      <c r="J710" s="462">
        <v>0.14426903569271066</v>
      </c>
      <c r="K710" s="464">
        <v>5518205789.9887314</v>
      </c>
      <c r="L710" s="464">
        <v>6762617164.1644335</v>
      </c>
      <c r="M710" s="464">
        <v>95388162226.988953</v>
      </c>
      <c r="N710" s="464">
        <v>57413772921.908241</v>
      </c>
      <c r="O710" s="464">
        <v>34238.055947112836</v>
      </c>
      <c r="P710" s="461">
        <v>345226.91058749135</v>
      </c>
      <c r="Q710" s="461">
        <v>208295.34524281853</v>
      </c>
      <c r="R710" s="464">
        <v>569861378251.55127</v>
      </c>
      <c r="S710" s="462">
        <v>0.41947281429216099</v>
      </c>
      <c r="T710" s="462">
        <v>0.28962875033243218</v>
      </c>
      <c r="U710" s="461">
        <v>18.929605270222403</v>
      </c>
      <c r="V710" s="464">
        <v>3482392820392.4912</v>
      </c>
      <c r="W710" s="460">
        <v>1098.4229954006344</v>
      </c>
      <c r="X710" s="463">
        <v>3.8258401943318004E-2</v>
      </c>
      <c r="Y710" s="476">
        <v>2.0000000000000001E-4</v>
      </c>
    </row>
    <row r="711" spans="1:25" x14ac:dyDescent="0.2">
      <c r="A711" s="475">
        <f t="shared" ref="A711:A774" si="11">A710+1</f>
        <v>707</v>
      </c>
      <c r="B711" s="462">
        <v>0.74524305109198075</v>
      </c>
      <c r="C711" s="461">
        <v>3931.605298828812</v>
      </c>
      <c r="D711" s="462">
        <v>0.2</v>
      </c>
      <c r="E711" s="462">
        <v>0.54078770985939473</v>
      </c>
      <c r="F711" s="516">
        <v>2023.76</v>
      </c>
      <c r="G711" s="464">
        <v>123537321643.19974</v>
      </c>
      <c r="H711" s="461">
        <v>3225439.1753750904</v>
      </c>
      <c r="I711" s="464">
        <v>158697109090.73972</v>
      </c>
      <c r="J711" s="462">
        <v>0.51814756934702388</v>
      </c>
      <c r="K711" s="464">
        <v>4622666293.4957924</v>
      </c>
      <c r="L711" s="464">
        <v>0</v>
      </c>
      <c r="M711" s="464">
        <v>151756948745.54175</v>
      </c>
      <c r="N711" s="464">
        <v>96492323446.179855</v>
      </c>
      <c r="O711" s="464">
        <v>27213.59471037038</v>
      </c>
      <c r="P711" s="461">
        <v>578406.70087079634</v>
      </c>
      <c r="Q711" s="461">
        <v>341500.34200852842</v>
      </c>
      <c r="R711" s="464">
        <v>534747032462.2998</v>
      </c>
      <c r="S711" s="462">
        <v>0.61150996814104408</v>
      </c>
      <c r="T711" s="462">
        <v>0.41033929056576773</v>
      </c>
      <c r="U711" s="461">
        <v>16.360426769523702</v>
      </c>
      <c r="V711" s="464">
        <v>4104718496137.3848</v>
      </c>
      <c r="W711" s="460">
        <v>1292.5082459780008</v>
      </c>
      <c r="X711" s="463">
        <v>4.2954054791624702E-2</v>
      </c>
      <c r="Y711" s="476">
        <v>2.0000000000000001E-4</v>
      </c>
    </row>
    <row r="712" spans="1:25" x14ac:dyDescent="0.2">
      <c r="A712" s="475">
        <f t="shared" si="11"/>
        <v>708</v>
      </c>
      <c r="B712" s="462">
        <v>0.47768727835374741</v>
      </c>
      <c r="C712" s="461">
        <v>1677.1137380833534</v>
      </c>
      <c r="D712" s="462">
        <v>0.40538117499605231</v>
      </c>
      <c r="E712" s="462">
        <v>0.68748436320228956</v>
      </c>
      <c r="F712" s="516">
        <v>2026.94</v>
      </c>
      <c r="G712" s="464">
        <v>71406225432.909134</v>
      </c>
      <c r="H712" s="461">
        <v>7335919.1958191432</v>
      </c>
      <c r="I712" s="464">
        <v>301801041877.20978</v>
      </c>
      <c r="J712" s="462">
        <v>0.47768727835374736</v>
      </c>
      <c r="K712" s="464">
        <v>39428838477.23568</v>
      </c>
      <c r="L712" s="464">
        <v>76039337785.458359</v>
      </c>
      <c r="M712" s="464">
        <v>3093494887.6653461</v>
      </c>
      <c r="N712" s="464">
        <v>27016068162.938759</v>
      </c>
      <c r="O712" s="464">
        <v>20802.529565678404</v>
      </c>
      <c r="P712" s="461">
        <v>251084.96493301855</v>
      </c>
      <c r="Q712" s="461">
        <v>113522.43181814384</v>
      </c>
      <c r="R712" s="464">
        <v>525173582387.8833</v>
      </c>
      <c r="S712" s="462">
        <v>0.56445934385469509</v>
      </c>
      <c r="T712" s="462">
        <v>0.40517815342229285</v>
      </c>
      <c r="U712" s="461">
        <v>14.718445204789994</v>
      </c>
      <c r="V712" s="464">
        <v>3579447336966.0532</v>
      </c>
      <c r="W712" s="460">
        <v>1130.1599360423531</v>
      </c>
      <c r="X712" s="463">
        <v>4.7679149975329287E-2</v>
      </c>
      <c r="Y712" s="476">
        <v>2.0000000000000001E-4</v>
      </c>
    </row>
    <row r="713" spans="1:25" x14ac:dyDescent="0.2">
      <c r="A713" s="475">
        <f t="shared" si="11"/>
        <v>709</v>
      </c>
      <c r="B713" s="462">
        <v>0.43276758347027655</v>
      </c>
      <c r="C713" s="461">
        <v>1500</v>
      </c>
      <c r="D713" s="462">
        <v>1.3434869119976791</v>
      </c>
      <c r="E713" s="462">
        <v>0.55632422797888936</v>
      </c>
      <c r="F713" s="516">
        <v>2024.94</v>
      </c>
      <c r="G713" s="464">
        <v>600495880957.27209</v>
      </c>
      <c r="H713" s="461">
        <v>61419488.960331962</v>
      </c>
      <c r="I713" s="464">
        <v>843706340496.16626</v>
      </c>
      <c r="J713" s="462">
        <v>8.8889342450352293E-3</v>
      </c>
      <c r="K713" s="464">
        <v>15537084148.639414</v>
      </c>
      <c r="L713" s="464">
        <v>0</v>
      </c>
      <c r="M713" s="464">
        <v>472061131115.15289</v>
      </c>
      <c r="N713" s="464">
        <v>75956753648.418747</v>
      </c>
      <c r="O713" s="464">
        <v>26352.246788136981</v>
      </c>
      <c r="P713" s="461">
        <v>476203.90122760949</v>
      </c>
      <c r="Q713" s="461">
        <v>289574.92173275287</v>
      </c>
      <c r="R713" s="464">
        <v>2164069245584.1685</v>
      </c>
      <c r="S713" s="462">
        <v>0.46685504892367063</v>
      </c>
      <c r="T713" s="462">
        <v>0.24834205848046462</v>
      </c>
      <c r="U713" s="461">
        <v>21.35209093801971</v>
      </c>
      <c r="V713" s="464">
        <v>12360276902260.057</v>
      </c>
      <c r="W713" s="460">
        <v>3902.4425385717136</v>
      </c>
      <c r="X713" s="463">
        <v>3.4993973927631108E-2</v>
      </c>
      <c r="Y713" s="476">
        <v>2.0000000000000001E-4</v>
      </c>
    </row>
    <row r="714" spans="1:25" x14ac:dyDescent="0.2">
      <c r="A714" s="475">
        <f t="shared" si="11"/>
        <v>710</v>
      </c>
      <c r="B714" s="462">
        <v>0.55621062267884036</v>
      </c>
      <c r="C714" s="461">
        <v>6449.4395227113291</v>
      </c>
      <c r="D714" s="462">
        <v>0.97328331764881226</v>
      </c>
      <c r="E714" s="462">
        <v>0.40894117412293512</v>
      </c>
      <c r="F714" s="516">
        <v>2025.72</v>
      </c>
      <c r="G714" s="464">
        <v>203091672193.89502</v>
      </c>
      <c r="H714" s="461">
        <v>27760962.170590959</v>
      </c>
      <c r="I714" s="464">
        <v>636648514344.73132</v>
      </c>
      <c r="J714" s="462">
        <v>0.25398309778902894</v>
      </c>
      <c r="K714" s="464">
        <v>18059424923.16087</v>
      </c>
      <c r="L714" s="464">
        <v>43984964314.261826</v>
      </c>
      <c r="M714" s="464">
        <v>145283219350.37167</v>
      </c>
      <c r="N714" s="464">
        <v>67017658908.721436</v>
      </c>
      <c r="O714" s="464">
        <v>23104.664145536022</v>
      </c>
      <c r="P714" s="461">
        <v>402251.5388836991</v>
      </c>
      <c r="Q714" s="461">
        <v>242164.97902669752</v>
      </c>
      <c r="R714" s="464">
        <v>1186037369247.5059</v>
      </c>
      <c r="S714" s="462">
        <v>0.46862796203977031</v>
      </c>
      <c r="T714" s="462">
        <v>0.297894789604291</v>
      </c>
      <c r="U714" s="461">
        <v>16.368677610606863</v>
      </c>
      <c r="V714" s="464">
        <v>6420155612835.959</v>
      </c>
      <c r="W714" s="460">
        <v>2027.1941947175701</v>
      </c>
      <c r="X714" s="463">
        <v>4.3838392033357126E-2</v>
      </c>
      <c r="Y714" s="476">
        <v>2.0000000000000001E-4</v>
      </c>
    </row>
    <row r="715" spans="1:25" x14ac:dyDescent="0.2">
      <c r="A715" s="475">
        <f t="shared" si="11"/>
        <v>711</v>
      </c>
      <c r="B715" s="462">
        <v>0.5677324632828169</v>
      </c>
      <c r="C715" s="461">
        <v>2098.9862456604669</v>
      </c>
      <c r="D715" s="462">
        <v>0.57834154122505799</v>
      </c>
      <c r="E715" s="462">
        <v>0.7</v>
      </c>
      <c r="F715" s="516">
        <v>2024.75</v>
      </c>
      <c r="G715" s="464">
        <v>117688282563.04657</v>
      </c>
      <c r="H715" s="461">
        <v>12232168.71033274</v>
      </c>
      <c r="I715" s="464">
        <v>415602325816.18823</v>
      </c>
      <c r="J715" s="462">
        <v>0.51729638678603729</v>
      </c>
      <c r="K715" s="464">
        <v>12644412099.566477</v>
      </c>
      <c r="L715" s="464">
        <v>0</v>
      </c>
      <c r="M715" s="464">
        <v>135228088548.61139</v>
      </c>
      <c r="N715" s="464">
        <v>59301584964.159271</v>
      </c>
      <c r="O715" s="464">
        <v>22830.751150411546</v>
      </c>
      <c r="P715" s="461">
        <v>411122.44431324094</v>
      </c>
      <c r="Q715" s="461">
        <v>260070.10149698576</v>
      </c>
      <c r="R715" s="464">
        <v>822411899973.38867</v>
      </c>
      <c r="S715" s="462">
        <v>0.60884552785853352</v>
      </c>
      <c r="T715" s="462">
        <v>0.35571898558375764</v>
      </c>
      <c r="U715" s="461">
        <v>15.358192146175929</v>
      </c>
      <c r="V715" s="464">
        <v>5102462126324.375</v>
      </c>
      <c r="W715" s="460">
        <v>1609.5027911455568</v>
      </c>
      <c r="X715" s="463">
        <v>4.6068110159880854E-2</v>
      </c>
      <c r="Y715" s="476">
        <v>2.0000000000000001E-4</v>
      </c>
    </row>
    <row r="716" spans="1:25" x14ac:dyDescent="0.2">
      <c r="A716" s="475">
        <f t="shared" si="11"/>
        <v>712</v>
      </c>
      <c r="B716" s="462">
        <v>0.48816009061068982</v>
      </c>
      <c r="C716" s="461">
        <v>6572.2530441773833</v>
      </c>
      <c r="D716" s="462">
        <v>0.7420295805287539</v>
      </c>
      <c r="E716" s="462">
        <v>0.38139484276944779</v>
      </c>
      <c r="F716" s="516">
        <v>2023.93</v>
      </c>
      <c r="G716" s="464">
        <v>352915149877.39764</v>
      </c>
      <c r="H716" s="461">
        <v>17324115.62916353</v>
      </c>
      <c r="I716" s="464">
        <v>475381769467.13733</v>
      </c>
      <c r="J716" s="462">
        <v>0.43667988016831927</v>
      </c>
      <c r="K716" s="464">
        <v>10371158535.706896</v>
      </c>
      <c r="L716" s="464">
        <v>0</v>
      </c>
      <c r="M716" s="464">
        <v>426060549492.02325</v>
      </c>
      <c r="N716" s="464">
        <v>13218700010.53278</v>
      </c>
      <c r="O716" s="464">
        <v>25594.713548857148</v>
      </c>
      <c r="P716" s="461">
        <v>146152.74324968501</v>
      </c>
      <c r="Q716" s="461">
        <v>59231.071623965552</v>
      </c>
      <c r="R716" s="464">
        <v>1316788264030.0684</v>
      </c>
      <c r="S716" s="462">
        <v>0.66064141581433944</v>
      </c>
      <c r="T716" s="462">
        <v>0.40032445827954621</v>
      </c>
      <c r="U716" s="461">
        <v>16.987889826640473</v>
      </c>
      <c r="V716" s="464">
        <v>10101213748696.332</v>
      </c>
      <c r="W716" s="460">
        <v>3187.9198496504127</v>
      </c>
      <c r="X716" s="463">
        <v>4.179038551901032E-2</v>
      </c>
      <c r="Y716" s="476">
        <v>2.0000000000000001E-4</v>
      </c>
    </row>
    <row r="717" spans="1:25" x14ac:dyDescent="0.2">
      <c r="A717" s="475">
        <f t="shared" si="11"/>
        <v>713</v>
      </c>
      <c r="B717" s="462">
        <v>0.33001170166880561</v>
      </c>
      <c r="C717" s="461">
        <v>5927.9924965209666</v>
      </c>
      <c r="D717" s="462">
        <v>1.1479351629481385</v>
      </c>
      <c r="E717" s="462">
        <v>0.3613795642984432</v>
      </c>
      <c r="F717" s="516">
        <v>2023.75</v>
      </c>
      <c r="G717" s="464">
        <v>423133501255.35638</v>
      </c>
      <c r="H717" s="461">
        <v>40567049.63405665</v>
      </c>
      <c r="I717" s="464">
        <v>967118717991.50708</v>
      </c>
      <c r="J717" s="462">
        <v>0.33001170166880556</v>
      </c>
      <c r="K717" s="464">
        <v>18755721316.53038</v>
      </c>
      <c r="L717" s="464">
        <v>0</v>
      </c>
      <c r="M717" s="464">
        <v>429365213969.41382</v>
      </c>
      <c r="N717" s="464">
        <v>32144470286.50317</v>
      </c>
      <c r="O717" s="464">
        <v>30571.478577574817</v>
      </c>
      <c r="P717" s="461">
        <v>245939.54963439377</v>
      </c>
      <c r="Q717" s="461">
        <v>123093.64468873652</v>
      </c>
      <c r="R717" s="464">
        <v>1930145425192.8606</v>
      </c>
      <c r="S717" s="462">
        <v>0.55076554470824757</v>
      </c>
      <c r="T717" s="462">
        <v>0.33919103018996372</v>
      </c>
      <c r="U717" s="461">
        <v>16.849962307719995</v>
      </c>
      <c r="V717" s="464">
        <v>11903379189545.072</v>
      </c>
      <c r="W717" s="460">
        <v>3755.8414483857423</v>
      </c>
      <c r="X717" s="463">
        <v>4.4083684976037277E-2</v>
      </c>
      <c r="Y717" s="476">
        <v>2.0000000000000001E-4</v>
      </c>
    </row>
    <row r="718" spans="1:25" x14ac:dyDescent="0.2">
      <c r="A718" s="475">
        <f t="shared" si="11"/>
        <v>714</v>
      </c>
      <c r="B718" s="462">
        <v>0.35204310324031457</v>
      </c>
      <c r="C718" s="461">
        <v>3167.2736010098774</v>
      </c>
      <c r="D718" s="462">
        <v>0.7925594782664015</v>
      </c>
      <c r="E718" s="462">
        <v>0.40115244564812524</v>
      </c>
      <c r="F718" s="516">
        <v>2024.79</v>
      </c>
      <c r="G718" s="464">
        <v>275328579974.47656</v>
      </c>
      <c r="H718" s="461">
        <v>20763990.329373039</v>
      </c>
      <c r="I718" s="464">
        <v>545043599072.26575</v>
      </c>
      <c r="J718" s="462">
        <v>0.35031305417369751</v>
      </c>
      <c r="K718" s="464">
        <v>27905624665.571724</v>
      </c>
      <c r="L718" s="464">
        <v>29902195210.830635</v>
      </c>
      <c r="M718" s="464">
        <v>226715135624.14633</v>
      </c>
      <c r="N718" s="464">
        <v>20081934450.290131</v>
      </c>
      <c r="O718" s="464">
        <v>21456.047992565123</v>
      </c>
      <c r="P718" s="461">
        <v>170525.00878957359</v>
      </c>
      <c r="Q718" s="461">
        <v>74920.705633127131</v>
      </c>
      <c r="R718" s="464">
        <v>1165171199845.3479</v>
      </c>
      <c r="S718" s="462">
        <v>0.57186984797764495</v>
      </c>
      <c r="T718" s="462">
        <v>0.35419403737330113</v>
      </c>
      <c r="U718" s="461">
        <v>16.909184446798129</v>
      </c>
      <c r="V718" s="464">
        <v>7661013897341.3672</v>
      </c>
      <c r="W718" s="460">
        <v>2418.1434074189328</v>
      </c>
      <c r="X718" s="463">
        <v>4.3309718850616886E-2</v>
      </c>
      <c r="Y718" s="476">
        <v>2.0000000000000001E-4</v>
      </c>
    </row>
    <row r="719" spans="1:25" x14ac:dyDescent="0.2">
      <c r="A719" s="475">
        <f t="shared" si="11"/>
        <v>715</v>
      </c>
      <c r="B719" s="462">
        <v>0.31194600485956159</v>
      </c>
      <c r="C719" s="461">
        <v>5222.7080092977867</v>
      </c>
      <c r="D719" s="462">
        <v>0.77275485625273022</v>
      </c>
      <c r="E719" s="462">
        <v>0.56461829931520324</v>
      </c>
      <c r="F719" s="516">
        <v>2024.21</v>
      </c>
      <c r="G719" s="464">
        <v>279299576973.20648</v>
      </c>
      <c r="H719" s="461">
        <v>18683294.81344435</v>
      </c>
      <c r="I719" s="464">
        <v>358835837450.48944</v>
      </c>
      <c r="J719" s="462">
        <v>0.13970791550068651</v>
      </c>
      <c r="K719" s="464">
        <v>3721437688.5638275</v>
      </c>
      <c r="L719" s="464">
        <v>0</v>
      </c>
      <c r="M719" s="464">
        <v>278424225988.91943</v>
      </c>
      <c r="N719" s="464">
        <v>60656794233.37085</v>
      </c>
      <c r="O719" s="464">
        <v>28097.58578491681</v>
      </c>
      <c r="P719" s="461">
        <v>398489.22583876492</v>
      </c>
      <c r="Q719" s="461">
        <v>244585.96671565727</v>
      </c>
      <c r="R719" s="464">
        <v>1069209983029.274</v>
      </c>
      <c r="S719" s="462">
        <v>0.54296112945845498</v>
      </c>
      <c r="T719" s="462">
        <v>0.29306698326531266</v>
      </c>
      <c r="U719" s="461">
        <v>18.332435140054837</v>
      </c>
      <c r="V719" s="464">
        <v>6281037484759.9951</v>
      </c>
      <c r="W719" s="460">
        <v>1981.3259046852211</v>
      </c>
      <c r="X719" s="463">
        <v>3.9972037512091933E-2</v>
      </c>
      <c r="Y719" s="476">
        <v>2.0000000000000001E-4</v>
      </c>
    </row>
    <row r="720" spans="1:25" x14ac:dyDescent="0.2">
      <c r="A720" s="475">
        <f t="shared" si="11"/>
        <v>716</v>
      </c>
      <c r="B720" s="462">
        <v>0.5546059662412397</v>
      </c>
      <c r="C720" s="461">
        <v>3232.1105342311403</v>
      </c>
      <c r="D720" s="462">
        <v>0.74170626576941145</v>
      </c>
      <c r="E720" s="462">
        <v>0.3541789746450123</v>
      </c>
      <c r="F720" s="516">
        <v>2025.1</v>
      </c>
      <c r="G720" s="464">
        <v>218859410738.13873</v>
      </c>
      <c r="H720" s="461">
        <v>18462177.554485507</v>
      </c>
      <c r="I720" s="464">
        <v>508937705530.79132</v>
      </c>
      <c r="J720" s="462">
        <v>0.37134560451153598</v>
      </c>
      <c r="K720" s="464">
        <v>28509817773.861488</v>
      </c>
      <c r="L720" s="464">
        <v>35753513475.641457</v>
      </c>
      <c r="M720" s="464">
        <v>166337654645.52832</v>
      </c>
      <c r="N720" s="464">
        <v>106313125345.51759</v>
      </c>
      <c r="O720" s="464">
        <v>29227.606488893227</v>
      </c>
      <c r="P720" s="461">
        <v>592281.51594697626</v>
      </c>
      <c r="Q720" s="461">
        <v>399742.12900829932</v>
      </c>
      <c r="R720" s="464">
        <v>1078788244287.8629</v>
      </c>
      <c r="S720" s="462">
        <v>0.53414421861763595</v>
      </c>
      <c r="T720" s="462">
        <v>0.3602722011987643</v>
      </c>
      <c r="U720" s="461">
        <v>16.24556633042361</v>
      </c>
      <c r="V720" s="464">
        <v>7008786277075.9883</v>
      </c>
      <c r="W720" s="460">
        <v>2211.9404950384055</v>
      </c>
      <c r="X720" s="463">
        <v>4.4378244377420717E-2</v>
      </c>
      <c r="Y720" s="476">
        <v>2.0000000000000001E-4</v>
      </c>
    </row>
    <row r="721" spans="1:25" x14ac:dyDescent="0.2">
      <c r="A721" s="475">
        <f t="shared" si="11"/>
        <v>717</v>
      </c>
      <c r="B721" s="462">
        <v>0.56351950508079551</v>
      </c>
      <c r="C721" s="461">
        <v>7621.7603788093838</v>
      </c>
      <c r="D721" s="462">
        <v>0.97805082731972082</v>
      </c>
      <c r="E721" s="462">
        <v>0.34303100711367474</v>
      </c>
      <c r="F721" s="516">
        <v>2024.05</v>
      </c>
      <c r="G721" s="464">
        <v>232994708988.25876</v>
      </c>
      <c r="H721" s="461">
        <v>28062425.925288592</v>
      </c>
      <c r="I721" s="464">
        <v>411488981477.02014</v>
      </c>
      <c r="J721" s="462">
        <v>-0.33473704772490498</v>
      </c>
      <c r="K721" s="464">
        <v>15203779049.11047</v>
      </c>
      <c r="L721" s="464">
        <v>16283852889.946157</v>
      </c>
      <c r="M721" s="464">
        <v>187704624773.11713</v>
      </c>
      <c r="N721" s="464">
        <v>24274949645.067902</v>
      </c>
      <c r="O721" s="464">
        <v>32646.705109289018</v>
      </c>
      <c r="P721" s="461">
        <v>216620.49663435025</v>
      </c>
      <c r="Q721" s="461">
        <v>75355.212786792865</v>
      </c>
      <c r="R721" s="464">
        <v>908216570010.93542</v>
      </c>
      <c r="S721" s="462">
        <v>0.26567086603081169</v>
      </c>
      <c r="T721" s="462">
        <v>9.1214329392446766E-2</v>
      </c>
      <c r="U721" s="461">
        <v>58.854245239674526</v>
      </c>
      <c r="V721" s="464">
        <v>4909752773687.7129</v>
      </c>
      <c r="W721" s="460">
        <v>1549.0754996130954</v>
      </c>
      <c r="X721" s="463">
        <v>1.344802596084453E-2</v>
      </c>
      <c r="Y721" s="476">
        <v>2.0000000000000001E-4</v>
      </c>
    </row>
    <row r="722" spans="1:25" x14ac:dyDescent="0.2">
      <c r="A722" s="475">
        <f t="shared" si="11"/>
        <v>718</v>
      </c>
      <c r="B722" s="462">
        <v>0.73078536721745935</v>
      </c>
      <c r="C722" s="461">
        <v>5366.339603697792</v>
      </c>
      <c r="D722" s="462">
        <v>1.0289988347679613</v>
      </c>
      <c r="E722" s="462">
        <v>0.36085692569096206</v>
      </c>
      <c r="F722" s="516">
        <v>2025.8</v>
      </c>
      <c r="G722" s="464">
        <v>84072852760.117203</v>
      </c>
      <c r="H722" s="461">
        <v>32995455.637670256</v>
      </c>
      <c r="I722" s="464">
        <v>728092173525.78406</v>
      </c>
      <c r="J722" s="462">
        <v>0.22155934160799751</v>
      </c>
      <c r="K722" s="464">
        <v>40210660232.153305</v>
      </c>
      <c r="L722" s="464">
        <v>41573663515.508057</v>
      </c>
      <c r="M722" s="464">
        <v>60443558972.074615</v>
      </c>
      <c r="N722" s="464">
        <v>41634676796.454758</v>
      </c>
      <c r="O722" s="464">
        <v>20358.419565918004</v>
      </c>
      <c r="P722" s="461">
        <v>273168.01380812179</v>
      </c>
      <c r="Q722" s="461">
        <v>143797.36630810529</v>
      </c>
      <c r="R722" s="464">
        <v>1123396349815.0901</v>
      </c>
      <c r="S722" s="462">
        <v>0.39196101870769096</v>
      </c>
      <c r="T722" s="462">
        <v>0.19551060616604873</v>
      </c>
      <c r="U722" s="461">
        <v>15.052874233158009</v>
      </c>
      <c r="V722" s="464">
        <v>3694561844495.6104</v>
      </c>
      <c r="W722" s="460">
        <v>1165.9625341004189</v>
      </c>
      <c r="X722" s="463">
        <v>4.8552223808573026E-2</v>
      </c>
      <c r="Y722" s="476">
        <v>2.0000000000000001E-4</v>
      </c>
    </row>
    <row r="723" spans="1:25" x14ac:dyDescent="0.2">
      <c r="A723" s="475">
        <f t="shared" si="11"/>
        <v>719</v>
      </c>
      <c r="B723" s="462">
        <v>0.36478756283869052</v>
      </c>
      <c r="C723" s="461">
        <v>5029.4930062158182</v>
      </c>
      <c r="D723" s="462">
        <v>0.83394659073861055</v>
      </c>
      <c r="E723" s="462">
        <v>0.63317124514986656</v>
      </c>
      <c r="F723" s="516">
        <v>2023.75</v>
      </c>
      <c r="G723" s="464">
        <v>409993191326.2666</v>
      </c>
      <c r="H723" s="461">
        <v>20972686.160208326</v>
      </c>
      <c r="I723" s="464">
        <v>471323249255.73578</v>
      </c>
      <c r="J723" s="462">
        <v>0.23357696612526335</v>
      </c>
      <c r="K723" s="464">
        <v>10662253121.585392</v>
      </c>
      <c r="L723" s="464">
        <v>0</v>
      </c>
      <c r="M723" s="464">
        <v>419215292560.0545</v>
      </c>
      <c r="N723" s="464">
        <v>42412876954.450195</v>
      </c>
      <c r="O723" s="464">
        <v>28522.013014798511</v>
      </c>
      <c r="P723" s="461">
        <v>288217.6880019618</v>
      </c>
      <c r="Q723" s="461">
        <v>158925.62105989596</v>
      </c>
      <c r="R723" s="464">
        <v>1318147760657.2786</v>
      </c>
      <c r="S723" s="462">
        <v>0.57651452727868069</v>
      </c>
      <c r="T723" s="462">
        <v>0.36203362115032522</v>
      </c>
      <c r="U723" s="461">
        <v>18.118883541496828</v>
      </c>
      <c r="V723" s="464">
        <v>9353835145389.9219</v>
      </c>
      <c r="W723" s="460">
        <v>2952.2361359937777</v>
      </c>
      <c r="X723" s="463">
        <v>4.1094715669656653E-2</v>
      </c>
      <c r="Y723" s="476">
        <v>2.0000000000000001E-4</v>
      </c>
    </row>
    <row r="724" spans="1:25" x14ac:dyDescent="0.2">
      <c r="A724" s="475">
        <f t="shared" si="11"/>
        <v>720</v>
      </c>
      <c r="B724" s="462">
        <v>0.52777250188484037</v>
      </c>
      <c r="C724" s="461">
        <v>4365.8423960694281</v>
      </c>
      <c r="D724" s="462">
        <v>0.79722046272588476</v>
      </c>
      <c r="E724" s="462">
        <v>0.4403861178071079</v>
      </c>
      <c r="F724" s="516">
        <v>2026.57</v>
      </c>
      <c r="G724" s="464">
        <v>162949334707.85019</v>
      </c>
      <c r="H724" s="461">
        <v>19762008.635673117</v>
      </c>
      <c r="I724" s="464">
        <v>465457464697.80359</v>
      </c>
      <c r="J724" s="462">
        <v>0.3455066551292042</v>
      </c>
      <c r="K724" s="464">
        <v>42313999214.210999</v>
      </c>
      <c r="L724" s="464">
        <v>98980384736.65358</v>
      </c>
      <c r="M724" s="464">
        <v>29290340936.053177</v>
      </c>
      <c r="N724" s="464">
        <v>31906892927.01239</v>
      </c>
      <c r="O724" s="464">
        <v>31145.392606208119</v>
      </c>
      <c r="P724" s="461">
        <v>258032.63528125311</v>
      </c>
      <c r="Q724" s="461">
        <v>137331.82792498346</v>
      </c>
      <c r="R724" s="464">
        <v>854704323221.03516</v>
      </c>
      <c r="S724" s="462">
        <v>0.51456438961377948</v>
      </c>
      <c r="T724" s="462">
        <v>0.35662174085814424</v>
      </c>
      <c r="U724" s="461">
        <v>16.00884639955132</v>
      </c>
      <c r="V724" s="464">
        <v>5388242227588.6748</v>
      </c>
      <c r="W724" s="460">
        <v>1700.2613224583388</v>
      </c>
      <c r="X724" s="463">
        <v>4.5445198985491958E-2</v>
      </c>
      <c r="Y724" s="476">
        <v>2.0000000000000001E-4</v>
      </c>
    </row>
    <row r="725" spans="1:25" x14ac:dyDescent="0.2">
      <c r="A725" s="475">
        <f t="shared" si="11"/>
        <v>721</v>
      </c>
      <c r="B725" s="462">
        <v>0.56380321374094333</v>
      </c>
      <c r="C725" s="461">
        <v>5072.5281432424044</v>
      </c>
      <c r="D725" s="462">
        <v>0.94994391750719887</v>
      </c>
      <c r="E725" s="462">
        <v>0.54778563068916875</v>
      </c>
      <c r="F725" s="516">
        <v>2025.87</v>
      </c>
      <c r="G725" s="464">
        <v>181810357863.69073</v>
      </c>
      <c r="H725" s="461">
        <v>26376458.844240654</v>
      </c>
      <c r="I725" s="464">
        <v>599882552485.57373</v>
      </c>
      <c r="J725" s="462">
        <v>0.4072032961731511</v>
      </c>
      <c r="K725" s="464">
        <v>32563364535.852135</v>
      </c>
      <c r="L725" s="464">
        <v>70459926878.683151</v>
      </c>
      <c r="M725" s="464">
        <v>140696164353.46826</v>
      </c>
      <c r="N725" s="464">
        <v>8602798769.0869141</v>
      </c>
      <c r="O725" s="464">
        <v>24034.478126068134</v>
      </c>
      <c r="P725" s="461">
        <v>114891.54308023462</v>
      </c>
      <c r="Q725" s="461">
        <v>40716.124565544626</v>
      </c>
      <c r="R725" s="464">
        <v>1152429366181.3357</v>
      </c>
      <c r="S725" s="462">
        <v>0.57750796776634561</v>
      </c>
      <c r="T725" s="462">
        <v>0.33377294407246189</v>
      </c>
      <c r="U725" s="461">
        <v>15.75826346784252</v>
      </c>
      <c r="V725" s="464">
        <v>6607961538820.6221</v>
      </c>
      <c r="W725" s="460">
        <v>2085.7830949217414</v>
      </c>
      <c r="X725" s="463">
        <v>4.6976290073761993E-2</v>
      </c>
      <c r="Y725" s="476">
        <v>2.0000000000000001E-4</v>
      </c>
    </row>
    <row r="726" spans="1:25" x14ac:dyDescent="0.2">
      <c r="A726" s="475">
        <f t="shared" si="11"/>
        <v>722</v>
      </c>
      <c r="B726" s="462">
        <v>0.525179933562266</v>
      </c>
      <c r="C726" s="461">
        <v>4812.4773926487642</v>
      </c>
      <c r="D726" s="462">
        <v>0.83989943594806182</v>
      </c>
      <c r="E726" s="462">
        <v>0.29536256596560673</v>
      </c>
      <c r="F726" s="516">
        <v>2025.82</v>
      </c>
      <c r="G726" s="464">
        <v>124283080801.15341</v>
      </c>
      <c r="H726" s="461">
        <v>21946804.902368985</v>
      </c>
      <c r="I726" s="464">
        <v>528974434246.8421</v>
      </c>
      <c r="J726" s="462">
        <v>0.23725725368015937</v>
      </c>
      <c r="K726" s="464">
        <v>10489681416.465363</v>
      </c>
      <c r="L726" s="464">
        <v>15868583458.668346</v>
      </c>
      <c r="M726" s="464">
        <v>89176416434.117737</v>
      </c>
      <c r="N726" s="464">
        <v>40119976038.684372</v>
      </c>
      <c r="O726" s="464">
        <v>14258.610335703394</v>
      </c>
      <c r="P726" s="461">
        <v>259423.06580650207</v>
      </c>
      <c r="Q726" s="461">
        <v>137489.9146638058</v>
      </c>
      <c r="R726" s="464">
        <v>867802083258.23303</v>
      </c>
      <c r="S726" s="462">
        <v>0.42801743767720091</v>
      </c>
      <c r="T726" s="462">
        <v>0.23671307094224955</v>
      </c>
      <c r="U726" s="461">
        <v>16.56447644324443</v>
      </c>
      <c r="V726" s="464">
        <v>3754485034893.2715</v>
      </c>
      <c r="W726" s="460">
        <v>1185.4607433802958</v>
      </c>
      <c r="X726" s="463">
        <v>4.3930092271901054E-2</v>
      </c>
      <c r="Y726" s="476">
        <v>2.0000000000000001E-4</v>
      </c>
    </row>
    <row r="727" spans="1:25" x14ac:dyDescent="0.2">
      <c r="A727" s="475">
        <f t="shared" si="11"/>
        <v>723</v>
      </c>
      <c r="B727" s="462">
        <v>0.41934180783110331</v>
      </c>
      <c r="C727" s="461">
        <v>2486.6717879726734</v>
      </c>
      <c r="D727" s="462">
        <v>0.93265103032832319</v>
      </c>
      <c r="E727" s="462">
        <v>0.36809110014069724</v>
      </c>
      <c r="F727" s="516">
        <v>2024.89</v>
      </c>
      <c r="G727" s="464">
        <v>240809190240.97272</v>
      </c>
      <c r="H727" s="461">
        <v>28499912.726605095</v>
      </c>
      <c r="I727" s="464">
        <v>776967292631.41443</v>
      </c>
      <c r="J727" s="462">
        <v>0.39922885191732838</v>
      </c>
      <c r="K727" s="464">
        <v>42799832724.284576</v>
      </c>
      <c r="L727" s="464">
        <v>38853247157.765663</v>
      </c>
      <c r="M727" s="464">
        <v>141702917950.94504</v>
      </c>
      <c r="N727" s="464">
        <v>77233044670.973846</v>
      </c>
      <c r="O727" s="464">
        <v>21312.991188639702</v>
      </c>
      <c r="P727" s="461">
        <v>453469.25492555939</v>
      </c>
      <c r="Q727" s="461">
        <v>283030.92387896159</v>
      </c>
      <c r="R727" s="464">
        <v>1290044918674.7468</v>
      </c>
      <c r="S727" s="462">
        <v>0.50892677593730262</v>
      </c>
      <c r="T727" s="462">
        <v>0.38160626798857533</v>
      </c>
      <c r="U727" s="461">
        <v>15.836663475298216</v>
      </c>
      <c r="V727" s="464">
        <v>8714132172892.5684</v>
      </c>
      <c r="W727" s="460">
        <v>2749.7285842719293</v>
      </c>
      <c r="X727" s="463">
        <v>4.5281978525274949E-2</v>
      </c>
      <c r="Y727" s="476">
        <v>2.0000000000000001E-4</v>
      </c>
    </row>
    <row r="728" spans="1:25" x14ac:dyDescent="0.2">
      <c r="A728" s="475">
        <f t="shared" si="11"/>
        <v>724</v>
      </c>
      <c r="B728" s="462">
        <v>0.60606276968892669</v>
      </c>
      <c r="C728" s="461">
        <v>4926.4245476816541</v>
      </c>
      <c r="D728" s="462">
        <v>0.89422813203951657</v>
      </c>
      <c r="E728" s="462">
        <v>0.29846145266387514</v>
      </c>
      <c r="F728" s="516">
        <v>2023.75</v>
      </c>
      <c r="G728" s="464">
        <v>224086708108.58701</v>
      </c>
      <c r="H728" s="461">
        <v>24292355.944146488</v>
      </c>
      <c r="I728" s="464">
        <v>484466701329.50293</v>
      </c>
      <c r="J728" s="462">
        <v>0.19839253475754504</v>
      </c>
      <c r="K728" s="464">
        <v>13995919700.368601</v>
      </c>
      <c r="L728" s="464">
        <v>0</v>
      </c>
      <c r="M728" s="464">
        <v>332533700366.50854</v>
      </c>
      <c r="N728" s="464">
        <v>44962271237.771309</v>
      </c>
      <c r="O728" s="464">
        <v>25268.808730946097</v>
      </c>
      <c r="P728" s="461">
        <v>315461.57445317262</v>
      </c>
      <c r="Q728" s="461">
        <v>177987.00786557308</v>
      </c>
      <c r="R728" s="464">
        <v>1248312878846.7483</v>
      </c>
      <c r="S728" s="462">
        <v>0.54155532547560614</v>
      </c>
      <c r="T728" s="462">
        <v>0.24579230383913755</v>
      </c>
      <c r="U728" s="461">
        <v>17.319650304898602</v>
      </c>
      <c r="V728" s="464">
        <v>5764653282662.8027</v>
      </c>
      <c r="W728" s="460">
        <v>1819.4958202985456</v>
      </c>
      <c r="X728" s="463">
        <v>4.2552925460549659E-2</v>
      </c>
      <c r="Y728" s="476">
        <v>2.0000000000000001E-4</v>
      </c>
    </row>
    <row r="729" spans="1:25" x14ac:dyDescent="0.2">
      <c r="A729" s="475">
        <f t="shared" si="11"/>
        <v>725</v>
      </c>
      <c r="B729" s="462">
        <v>0.57350414118774184</v>
      </c>
      <c r="C729" s="461">
        <v>1500</v>
      </c>
      <c r="D729" s="462">
        <v>1.0706891478744376</v>
      </c>
      <c r="E729" s="462">
        <v>0.66952224003699856</v>
      </c>
      <c r="F729" s="516">
        <v>2026.02</v>
      </c>
      <c r="G729" s="464">
        <v>212042242390.79456</v>
      </c>
      <c r="H729" s="461">
        <v>37311425.412253253</v>
      </c>
      <c r="I729" s="464">
        <v>731401039963.18018</v>
      </c>
      <c r="J729" s="462">
        <v>0.21491587923770228</v>
      </c>
      <c r="K729" s="464">
        <v>29571113292.635189</v>
      </c>
      <c r="L729" s="464">
        <v>40274360185.989594</v>
      </c>
      <c r="M729" s="464">
        <v>71591925158.989258</v>
      </c>
      <c r="N729" s="464">
        <v>58615437969.29641</v>
      </c>
      <c r="O729" s="464">
        <v>31947.377098977402</v>
      </c>
      <c r="P729" s="461">
        <v>372716.06843310274</v>
      </c>
      <c r="Q729" s="461">
        <v>217153.12919880915</v>
      </c>
      <c r="R729" s="464">
        <v>1138855651333.5933</v>
      </c>
      <c r="S729" s="462">
        <v>0.38745777813434956</v>
      </c>
      <c r="T729" s="462">
        <v>0.27823907038153806</v>
      </c>
      <c r="U729" s="461">
        <v>16.861950066418437</v>
      </c>
      <c r="V729" s="464">
        <v>5997422097271.7393</v>
      </c>
      <c r="W729" s="460">
        <v>1889.2215964342965</v>
      </c>
      <c r="X729" s="463">
        <v>4.2305500186036293E-2</v>
      </c>
      <c r="Y729" s="476">
        <v>2.0000000000000001E-4</v>
      </c>
    </row>
    <row r="730" spans="1:25" x14ac:dyDescent="0.2">
      <c r="A730" s="475">
        <f t="shared" si="11"/>
        <v>726</v>
      </c>
      <c r="B730" s="462">
        <v>0.69789302111278151</v>
      </c>
      <c r="C730" s="461">
        <v>4618.3241273687736</v>
      </c>
      <c r="D730" s="462">
        <v>0.53222722896639885</v>
      </c>
      <c r="E730" s="462">
        <v>0.32833026701317336</v>
      </c>
      <c r="F730" s="516">
        <v>2026.94</v>
      </c>
      <c r="G730" s="464">
        <v>84848175922.624344</v>
      </c>
      <c r="H730" s="461">
        <v>10581036.83087551</v>
      </c>
      <c r="I730" s="464">
        <v>279857008354.1922</v>
      </c>
      <c r="J730" s="462">
        <v>0.38773641026657757</v>
      </c>
      <c r="K730" s="464">
        <v>25229133917.836498</v>
      </c>
      <c r="L730" s="464">
        <v>78103233840.211533</v>
      </c>
      <c r="M730" s="464">
        <v>3003468691.1140275</v>
      </c>
      <c r="N730" s="464">
        <v>43095478132.699799</v>
      </c>
      <c r="O730" s="464">
        <v>17194.329134935815</v>
      </c>
      <c r="P730" s="461">
        <v>336608.59309986338</v>
      </c>
      <c r="Q730" s="461">
        <v>203037.73565776405</v>
      </c>
      <c r="R730" s="464">
        <v>559540815638.42334</v>
      </c>
      <c r="S730" s="462">
        <v>0.52573406375854781</v>
      </c>
      <c r="T730" s="462">
        <v>0.315967236795554</v>
      </c>
      <c r="U730" s="461">
        <v>15.754243353664339</v>
      </c>
      <c r="V730" s="464">
        <v>3164288182900.4282</v>
      </c>
      <c r="W730" s="460">
        <v>998.35432264969393</v>
      </c>
      <c r="X730" s="463">
        <v>4.5191207001555656E-2</v>
      </c>
      <c r="Y730" s="476">
        <v>2.0000000000000001E-4</v>
      </c>
    </row>
    <row r="731" spans="1:25" x14ac:dyDescent="0.2">
      <c r="A731" s="475">
        <f t="shared" si="11"/>
        <v>727</v>
      </c>
      <c r="B731" s="462">
        <v>0.66536087534846189</v>
      </c>
      <c r="C731" s="461">
        <v>3415.5853070356111</v>
      </c>
      <c r="D731" s="462">
        <v>0.78341379361614039</v>
      </c>
      <c r="E731" s="462">
        <v>0.32917336595865687</v>
      </c>
      <c r="F731" s="516">
        <v>2024.8</v>
      </c>
      <c r="G731" s="464">
        <v>195389521890.61304</v>
      </c>
      <c r="H731" s="461">
        <v>19651266.180539209</v>
      </c>
      <c r="I731" s="464">
        <v>489327864775.17084</v>
      </c>
      <c r="J731" s="462">
        <v>0.33656465261955026</v>
      </c>
      <c r="K731" s="464">
        <v>27104633818.048149</v>
      </c>
      <c r="L731" s="464">
        <v>65969719583.815361</v>
      </c>
      <c r="M731" s="464">
        <v>152866044789.26083</v>
      </c>
      <c r="N731" s="464">
        <v>40416233534.601997</v>
      </c>
      <c r="O731" s="464">
        <v>31575.247305645567</v>
      </c>
      <c r="P731" s="461">
        <v>287014.14134160575</v>
      </c>
      <c r="Q731" s="461">
        <v>159130.08308530861</v>
      </c>
      <c r="R731" s="464">
        <v>1137683215860.1631</v>
      </c>
      <c r="S731" s="462">
        <v>0.57436970605738102</v>
      </c>
      <c r="T731" s="462">
        <v>0.3033065407765369</v>
      </c>
      <c r="U731" s="461">
        <v>16.263413825864333</v>
      </c>
      <c r="V731" s="464">
        <v>6158144993642.6533</v>
      </c>
      <c r="W731" s="460">
        <v>1944.0572695303556</v>
      </c>
      <c r="X731" s="463">
        <v>4.4802173419817765E-2</v>
      </c>
      <c r="Y731" s="476">
        <v>2.0000000000000001E-4</v>
      </c>
    </row>
    <row r="732" spans="1:25" x14ac:dyDescent="0.2">
      <c r="A732" s="475">
        <f t="shared" si="11"/>
        <v>728</v>
      </c>
      <c r="B732" s="462">
        <v>0.53584645253020224</v>
      </c>
      <c r="C732" s="461">
        <v>10033.223738515948</v>
      </c>
      <c r="D732" s="462">
        <v>0.78529217174494015</v>
      </c>
      <c r="E732" s="462">
        <v>0.56363657800398892</v>
      </c>
      <c r="F732" s="516">
        <v>2024.82</v>
      </c>
      <c r="G732" s="464">
        <v>222122173101.88062</v>
      </c>
      <c r="H732" s="461">
        <v>16871436.031256933</v>
      </c>
      <c r="I732" s="464">
        <v>551800295836.6344</v>
      </c>
      <c r="J732" s="462">
        <v>0.47592969863319778</v>
      </c>
      <c r="K732" s="464">
        <v>27372298718.997643</v>
      </c>
      <c r="L732" s="464">
        <v>263547325.12512529</v>
      </c>
      <c r="M732" s="464">
        <v>192110296288.03339</v>
      </c>
      <c r="N732" s="464">
        <v>35241739888.576614</v>
      </c>
      <c r="O732" s="464">
        <v>30517.61130095939</v>
      </c>
      <c r="P732" s="461">
        <v>229024.33069305838</v>
      </c>
      <c r="Q732" s="461">
        <v>143050.55216844863</v>
      </c>
      <c r="R732" s="464">
        <v>1073610021629.6483</v>
      </c>
      <c r="S732" s="462">
        <v>0.60175344821851251</v>
      </c>
      <c r="T732" s="462">
        <v>0.40796094411666339</v>
      </c>
      <c r="U732" s="461">
        <v>15.986303008315179</v>
      </c>
      <c r="V732" s="464">
        <v>7637265674314.0723</v>
      </c>
      <c r="W732" s="460">
        <v>2410.5304700949187</v>
      </c>
      <c r="X732" s="463">
        <v>4.6343340045244485E-2</v>
      </c>
      <c r="Y732" s="476">
        <v>2.0000000000000001E-4</v>
      </c>
    </row>
    <row r="733" spans="1:25" x14ac:dyDescent="0.2">
      <c r="A733" s="475">
        <f t="shared" si="11"/>
        <v>729</v>
      </c>
      <c r="B733" s="462">
        <v>0.52624460260656936</v>
      </c>
      <c r="C733" s="461">
        <v>4367.3488875944631</v>
      </c>
      <c r="D733" s="462">
        <v>0.78338300422529228</v>
      </c>
      <c r="E733" s="462">
        <v>7.393539361069762E-2</v>
      </c>
      <c r="F733" s="516">
        <v>2023.75</v>
      </c>
      <c r="G733" s="464">
        <v>246444361309.41132</v>
      </c>
      <c r="H733" s="461">
        <v>18974672.71470945</v>
      </c>
      <c r="I733" s="464">
        <v>490465891313.62988</v>
      </c>
      <c r="J733" s="462">
        <v>0.3607682425495915</v>
      </c>
      <c r="K733" s="464">
        <v>14613292818.891153</v>
      </c>
      <c r="L733" s="464">
        <v>0</v>
      </c>
      <c r="M733" s="464">
        <v>290258705932.86823</v>
      </c>
      <c r="N733" s="464">
        <v>31245904424.443481</v>
      </c>
      <c r="O733" s="464">
        <v>43737.042986219501</v>
      </c>
      <c r="P733" s="461">
        <v>240841.42286021687</v>
      </c>
      <c r="Q733" s="461">
        <v>125009.88055825296</v>
      </c>
      <c r="R733" s="464">
        <v>1123534658410.8257</v>
      </c>
      <c r="S733" s="462">
        <v>0.58737538860099103</v>
      </c>
      <c r="T733" s="462">
        <v>0.35883928041167773</v>
      </c>
      <c r="U733" s="461">
        <v>16.614122766269634</v>
      </c>
      <c r="V733" s="464">
        <v>7461420821810.7822</v>
      </c>
      <c r="W733" s="460">
        <v>2354.459541632491</v>
      </c>
      <c r="X733" s="463">
        <v>4.3312528890751378E-2</v>
      </c>
      <c r="Y733" s="476">
        <v>2.0000000000000001E-4</v>
      </c>
    </row>
    <row r="734" spans="1:25" x14ac:dyDescent="0.2">
      <c r="A734" s="475">
        <f t="shared" si="11"/>
        <v>730</v>
      </c>
      <c r="B734" s="462">
        <v>0.48729377124458134</v>
      </c>
      <c r="C734" s="461">
        <v>7916.1294442020881</v>
      </c>
      <c r="D734" s="462">
        <v>0.67486086322361505</v>
      </c>
      <c r="E734" s="462">
        <v>0.28776939632174592</v>
      </c>
      <c r="F734" s="516">
        <v>2024.83</v>
      </c>
      <c r="G734" s="464">
        <v>248680379637.52911</v>
      </c>
      <c r="H734" s="461">
        <v>14958651.563085753</v>
      </c>
      <c r="I734" s="464">
        <v>478080453910.42035</v>
      </c>
      <c r="J734" s="462">
        <v>0.4281251015773313</v>
      </c>
      <c r="K734" s="464">
        <v>12934913560.979004</v>
      </c>
      <c r="L734" s="464">
        <v>0</v>
      </c>
      <c r="M734" s="464">
        <v>147254009487.95724</v>
      </c>
      <c r="N734" s="464">
        <v>21199852250.799374</v>
      </c>
      <c r="O734" s="464">
        <v>19405.703645202324</v>
      </c>
      <c r="P734" s="461">
        <v>174847.26439445035</v>
      </c>
      <c r="Q734" s="461">
        <v>79759.587391653287</v>
      </c>
      <c r="R734" s="464">
        <v>892904745763.37964</v>
      </c>
      <c r="S734" s="462">
        <v>0.58294820494197308</v>
      </c>
      <c r="T734" s="462">
        <v>0.4779968478905971</v>
      </c>
      <c r="U734" s="461">
        <v>16.446629741832037</v>
      </c>
      <c r="V734" s="464">
        <v>7771833848722.3027</v>
      </c>
      <c r="W734" s="460">
        <v>2452.8043687932945</v>
      </c>
      <c r="X734" s="463">
        <v>4.424415665767608E-2</v>
      </c>
      <c r="Y734" s="476">
        <v>2.0000000000000001E-4</v>
      </c>
    </row>
    <row r="735" spans="1:25" x14ac:dyDescent="0.2">
      <c r="A735" s="475">
        <f t="shared" si="11"/>
        <v>731</v>
      </c>
      <c r="B735" s="462">
        <v>0.46700771769600563</v>
      </c>
      <c r="C735" s="461">
        <v>3397.2270593412127</v>
      </c>
      <c r="D735" s="462">
        <v>0.94748317840864693</v>
      </c>
      <c r="E735" s="462">
        <v>0.61066697878346377</v>
      </c>
      <c r="F735" s="516">
        <v>2024.89</v>
      </c>
      <c r="G735" s="464">
        <v>232932697808.44467</v>
      </c>
      <c r="H735" s="461">
        <v>26758594.08989504</v>
      </c>
      <c r="I735" s="464">
        <v>561703525879.6853</v>
      </c>
      <c r="J735" s="462">
        <v>0.27982914376323864</v>
      </c>
      <c r="K735" s="464">
        <v>17010423818.62085</v>
      </c>
      <c r="L735" s="464">
        <v>0</v>
      </c>
      <c r="M735" s="464">
        <v>171724375860.91492</v>
      </c>
      <c r="N735" s="464">
        <v>14604192060.274122</v>
      </c>
      <c r="O735" s="464">
        <v>19918.521570854482</v>
      </c>
      <c r="P735" s="461">
        <v>147132.94008616108</v>
      </c>
      <c r="Q735" s="461">
        <v>59826.841417671501</v>
      </c>
      <c r="R735" s="464">
        <v>1064048749293.6926</v>
      </c>
      <c r="S735" s="462">
        <v>0.51445384314632492</v>
      </c>
      <c r="T735" s="462">
        <v>0.318306346915327</v>
      </c>
      <c r="U735" s="461">
        <v>17.035397838376671</v>
      </c>
      <c r="V735" s="464">
        <v>6312091295503.333</v>
      </c>
      <c r="W735" s="460">
        <v>1992.1753629781799</v>
      </c>
      <c r="X735" s="463">
        <v>4.3347007317216871E-2</v>
      </c>
      <c r="Y735" s="476">
        <v>2.0000000000000001E-4</v>
      </c>
    </row>
    <row r="736" spans="1:25" x14ac:dyDescent="0.2">
      <c r="A736" s="475">
        <f t="shared" si="11"/>
        <v>732</v>
      </c>
      <c r="B736" s="462">
        <v>0.40452899220412342</v>
      </c>
      <c r="C736" s="461">
        <v>2866.6404014342229</v>
      </c>
      <c r="D736" s="462">
        <v>0.74987321315872579</v>
      </c>
      <c r="E736" s="462">
        <v>0.52935473540112921</v>
      </c>
      <c r="F736" s="516">
        <v>2025.48</v>
      </c>
      <c r="G736" s="464">
        <v>455858273157.63806</v>
      </c>
      <c r="H736" s="461">
        <v>18599236.305574697</v>
      </c>
      <c r="I736" s="464">
        <v>530830296599.62518</v>
      </c>
      <c r="J736" s="462">
        <v>0.40452899220412342</v>
      </c>
      <c r="K736" s="464">
        <v>34577772116.439018</v>
      </c>
      <c r="L736" s="464">
        <v>58807352995.037643</v>
      </c>
      <c r="M736" s="464">
        <v>178579929088.43408</v>
      </c>
      <c r="N736" s="464">
        <v>27345868485.914574</v>
      </c>
      <c r="O736" s="464">
        <v>27825.798794299211</v>
      </c>
      <c r="P736" s="461">
        <v>222841.06795767409</v>
      </c>
      <c r="Q736" s="461">
        <v>112580.14741021443</v>
      </c>
      <c r="R736" s="464">
        <v>1253105360757.4062</v>
      </c>
      <c r="S736" s="462">
        <v>0.61656822022673252</v>
      </c>
      <c r="T736" s="462">
        <v>0.49843594013269832</v>
      </c>
      <c r="U736" s="461">
        <v>17.265724460313862</v>
      </c>
      <c r="V736" s="464">
        <v>11689653688993.068</v>
      </c>
      <c r="W736" s="460">
        <v>3687.4596955864945</v>
      </c>
      <c r="X736" s="463">
        <v>4.2902599513613755E-2</v>
      </c>
      <c r="Y736" s="476">
        <v>2.0000000000000001E-4</v>
      </c>
    </row>
    <row r="737" spans="1:25" x14ac:dyDescent="0.2">
      <c r="A737" s="475">
        <f t="shared" si="11"/>
        <v>733</v>
      </c>
      <c r="B737" s="462">
        <v>0.37482237789178918</v>
      </c>
      <c r="C737" s="461">
        <v>2553.746809589019</v>
      </c>
      <c r="D737" s="462">
        <v>0.50073926196915952</v>
      </c>
      <c r="E737" s="462">
        <v>0.48019168783832628</v>
      </c>
      <c r="F737" s="516">
        <v>2025.94</v>
      </c>
      <c r="G737" s="464">
        <v>107673738589.77287</v>
      </c>
      <c r="H737" s="461">
        <v>9752941.4105110224</v>
      </c>
      <c r="I737" s="464">
        <v>351241697287.0752</v>
      </c>
      <c r="J737" s="462">
        <v>0.37482237789178918</v>
      </c>
      <c r="K737" s="464">
        <v>18945790329.166534</v>
      </c>
      <c r="L737" s="464">
        <v>14222138557.011608</v>
      </c>
      <c r="M737" s="464">
        <v>77166814719.365311</v>
      </c>
      <c r="N737" s="464">
        <v>91732497246.453918</v>
      </c>
      <c r="O737" s="464">
        <v>28964.05930613527</v>
      </c>
      <c r="P737" s="461">
        <v>461171.93548279779</v>
      </c>
      <c r="Q737" s="461">
        <v>302376.74641179759</v>
      </c>
      <c r="R737" s="464">
        <v>654135936820.58325</v>
      </c>
      <c r="S737" s="462">
        <v>0.49155804564930011</v>
      </c>
      <c r="T737" s="462">
        <v>0.35940839126206425</v>
      </c>
      <c r="U737" s="461">
        <v>15.607362103005107</v>
      </c>
      <c r="V737" s="464">
        <v>4139677325680.6475</v>
      </c>
      <c r="W737" s="460">
        <v>1306.1082188449893</v>
      </c>
      <c r="X737" s="463">
        <v>4.5657011889843342E-2</v>
      </c>
      <c r="Y737" s="476">
        <v>2.0000000000000001E-4</v>
      </c>
    </row>
    <row r="738" spans="1:25" x14ac:dyDescent="0.2">
      <c r="A738" s="475">
        <f t="shared" si="11"/>
        <v>734</v>
      </c>
      <c r="B738" s="462">
        <v>0.50165057269641367</v>
      </c>
      <c r="C738" s="461">
        <v>1500</v>
      </c>
      <c r="D738" s="462">
        <v>0.4381824664406071</v>
      </c>
      <c r="E738" s="462">
        <v>0.29277762392636775</v>
      </c>
      <c r="F738" s="516">
        <v>2025.34</v>
      </c>
      <c r="G738" s="464">
        <v>150170561006.53793</v>
      </c>
      <c r="H738" s="461">
        <v>8116304.4468942843</v>
      </c>
      <c r="I738" s="464">
        <v>297340832181.40356</v>
      </c>
      <c r="J738" s="462">
        <v>0.44957537881864218</v>
      </c>
      <c r="K738" s="464">
        <v>8096692953.4890537</v>
      </c>
      <c r="L738" s="464">
        <v>10253843595.812361</v>
      </c>
      <c r="M738" s="464">
        <v>98347795166.84285</v>
      </c>
      <c r="N738" s="464">
        <v>13235576411.792078</v>
      </c>
      <c r="O738" s="464">
        <v>21456.893290269822</v>
      </c>
      <c r="P738" s="461">
        <v>139667.15906454</v>
      </c>
      <c r="Q738" s="461">
        <v>47623.704534501099</v>
      </c>
      <c r="R738" s="464">
        <v>584140488563.09241</v>
      </c>
      <c r="S738" s="462">
        <v>0.60309330833001651</v>
      </c>
      <c r="T738" s="462">
        <v>0.43579400646136901</v>
      </c>
      <c r="U738" s="461">
        <v>16.502153032197672</v>
      </c>
      <c r="V738" s="464">
        <v>4737706344932.3721</v>
      </c>
      <c r="W738" s="460">
        <v>1491.3704626797364</v>
      </c>
      <c r="X738" s="463">
        <v>4.3149651071563898E-2</v>
      </c>
      <c r="Y738" s="476">
        <v>2.0000000000000001E-4</v>
      </c>
    </row>
    <row r="739" spans="1:25" x14ac:dyDescent="0.2">
      <c r="A739" s="475">
        <f t="shared" si="11"/>
        <v>735</v>
      </c>
      <c r="B739" s="462">
        <v>0.37255513658055883</v>
      </c>
      <c r="C739" s="461">
        <v>6105.2356359358091</v>
      </c>
      <c r="D739" s="462">
        <v>0.45962729760618709</v>
      </c>
      <c r="E739" s="462">
        <v>0.41105610774102586</v>
      </c>
      <c r="F739" s="516">
        <v>2023.75</v>
      </c>
      <c r="G739" s="464">
        <v>161276862968.84268</v>
      </c>
      <c r="H739" s="461">
        <v>8262702.3701248104</v>
      </c>
      <c r="I739" s="464">
        <v>263622083301.53149</v>
      </c>
      <c r="J739" s="462">
        <v>0.37255513658055883</v>
      </c>
      <c r="K739" s="464">
        <v>2689938139.5175662</v>
      </c>
      <c r="L739" s="464">
        <v>0</v>
      </c>
      <c r="M739" s="464">
        <v>185651182028.19989</v>
      </c>
      <c r="N739" s="464">
        <v>53204358947.7556</v>
      </c>
      <c r="O739" s="464">
        <v>45000</v>
      </c>
      <c r="P739" s="461">
        <v>343467.23358991323</v>
      </c>
      <c r="Q739" s="461">
        <v>210368.53171691683</v>
      </c>
      <c r="R739" s="464">
        <v>695505765214.92273</v>
      </c>
      <c r="S739" s="462">
        <v>0.59099258241206098</v>
      </c>
      <c r="T739" s="462">
        <v>0.3403696226877323</v>
      </c>
      <c r="U739" s="461">
        <v>17.073555202881163</v>
      </c>
      <c r="V739" s="464">
        <v>4489908745608.9521</v>
      </c>
      <c r="W739" s="460">
        <v>1415.8420958149823</v>
      </c>
      <c r="X739" s="463">
        <v>4.2495079074021634E-2</v>
      </c>
      <c r="Y739" s="476">
        <v>2.0000000000000001E-4</v>
      </c>
    </row>
    <row r="740" spans="1:25" x14ac:dyDescent="0.2">
      <c r="A740" s="475">
        <f t="shared" si="11"/>
        <v>736</v>
      </c>
      <c r="B740" s="462">
        <v>0.39138320773904378</v>
      </c>
      <c r="C740" s="461">
        <v>1791.561102993418</v>
      </c>
      <c r="D740" s="462">
        <v>0.51359816282511428</v>
      </c>
      <c r="E740" s="462">
        <v>0.37981438807816148</v>
      </c>
      <c r="F740" s="516">
        <v>2023.97</v>
      </c>
      <c r="G740" s="464">
        <v>253172367496.82901</v>
      </c>
      <c r="H740" s="461">
        <v>10424880.516787566</v>
      </c>
      <c r="I740" s="464">
        <v>272627096402.02231</v>
      </c>
      <c r="J740" s="462">
        <v>0.30561048089416543</v>
      </c>
      <c r="K740" s="464">
        <v>5447305574.6664982</v>
      </c>
      <c r="L740" s="464">
        <v>0</v>
      </c>
      <c r="M740" s="464">
        <v>282956271909.41821</v>
      </c>
      <c r="N740" s="464">
        <v>109318365702.05</v>
      </c>
      <c r="O740" s="464">
        <v>24594.570557634401</v>
      </c>
      <c r="P740" s="461">
        <v>673918.40530778805</v>
      </c>
      <c r="Q740" s="461">
        <v>434089.18168790441</v>
      </c>
      <c r="R740" s="464">
        <v>930517735060.00781</v>
      </c>
      <c r="S740" s="462">
        <v>0.58423563621074504</v>
      </c>
      <c r="T740" s="462">
        <v>0.359481045125292</v>
      </c>
      <c r="U740" s="461">
        <v>17.51256413263302</v>
      </c>
      <c r="V740" s="464">
        <v>6540541845990.1484</v>
      </c>
      <c r="W740" s="460">
        <v>2059.3941690194074</v>
      </c>
      <c r="X740" s="463">
        <v>4.1068505843233669E-2</v>
      </c>
      <c r="Y740" s="476">
        <v>2.0000000000000001E-4</v>
      </c>
    </row>
    <row r="741" spans="1:25" x14ac:dyDescent="0.2">
      <c r="A741" s="475">
        <f t="shared" si="11"/>
        <v>737</v>
      </c>
      <c r="B741" s="462">
        <v>0.48437358748594828</v>
      </c>
      <c r="C741" s="461">
        <v>7007.8559763885951</v>
      </c>
      <c r="D741" s="462">
        <v>0.65006424040374322</v>
      </c>
      <c r="E741" s="462">
        <v>0.23965635084252437</v>
      </c>
      <c r="F741" s="516">
        <v>2023.93</v>
      </c>
      <c r="G741" s="464">
        <v>402785721639.45038</v>
      </c>
      <c r="H741" s="461">
        <v>14107851.562757816</v>
      </c>
      <c r="I741" s="464">
        <v>408636998633.2702</v>
      </c>
      <c r="J741" s="462">
        <v>0.3950703153391012</v>
      </c>
      <c r="K741" s="464">
        <v>10044379248.628244</v>
      </c>
      <c r="L741" s="464">
        <v>0</v>
      </c>
      <c r="M741" s="464">
        <v>452642389075.37372</v>
      </c>
      <c r="N741" s="464">
        <v>82853401398.387573</v>
      </c>
      <c r="O741" s="464">
        <v>33668.992250989031</v>
      </c>
      <c r="P741" s="461">
        <v>505927.69445799652</v>
      </c>
      <c r="Q741" s="461">
        <v>333291.90321350063</v>
      </c>
      <c r="R741" s="464">
        <v>1323583753211.0508</v>
      </c>
      <c r="S741" s="462">
        <v>0.63835084188675761</v>
      </c>
      <c r="T741" s="462">
        <v>0.41457197204010604</v>
      </c>
      <c r="U741" s="461">
        <v>17.368352519600297</v>
      </c>
      <c r="V741" s="464">
        <v>10437468645219.328</v>
      </c>
      <c r="W741" s="460">
        <v>3293.4937493892667</v>
      </c>
      <c r="X741" s="463">
        <v>4.2180107588807782E-2</v>
      </c>
      <c r="Y741" s="476">
        <v>2.0000000000000001E-4</v>
      </c>
    </row>
    <row r="742" spans="1:25" x14ac:dyDescent="0.2">
      <c r="A742" s="475">
        <f t="shared" si="11"/>
        <v>738</v>
      </c>
      <c r="B742" s="462">
        <v>0.53613997491067578</v>
      </c>
      <c r="C742" s="461">
        <v>5302.9978118040808</v>
      </c>
      <c r="D742" s="462">
        <v>1.2502503717105413</v>
      </c>
      <c r="E742" s="462">
        <v>0.26676560713752129</v>
      </c>
      <c r="F742" s="516">
        <v>2026.72</v>
      </c>
      <c r="G742" s="464">
        <v>157675657791.18893</v>
      </c>
      <c r="H742" s="461">
        <v>47189573.207605071</v>
      </c>
      <c r="I742" s="464">
        <v>799376850394.97668</v>
      </c>
      <c r="J742" s="462">
        <v>0.13560236613895837</v>
      </c>
      <c r="K742" s="464">
        <v>36949098379.419838</v>
      </c>
      <c r="L742" s="464">
        <v>11354967008.551523</v>
      </c>
      <c r="M742" s="464">
        <v>21833666888.06229</v>
      </c>
      <c r="N742" s="464">
        <v>9695406339.7566147</v>
      </c>
      <c r="O742" s="464">
        <v>21193.98446359835</v>
      </c>
      <c r="P742" s="461">
        <v>128245.49416763852</v>
      </c>
      <c r="Q742" s="461">
        <v>37031.49866302569</v>
      </c>
      <c r="R742" s="464">
        <v>1187371779279.9563</v>
      </c>
      <c r="S742" s="462">
        <v>0.3426117163250052</v>
      </c>
      <c r="T742" s="462">
        <v>0.18800081331362414</v>
      </c>
      <c r="U742" s="461">
        <v>16.926780761751097</v>
      </c>
      <c r="V742" s="464">
        <v>3985157553802.4673</v>
      </c>
      <c r="W742" s="460">
        <v>1258.5766115130946</v>
      </c>
      <c r="X742" s="463">
        <v>4.4990965743085934E-2</v>
      </c>
      <c r="Y742" s="476">
        <v>2.0000000000000001E-4</v>
      </c>
    </row>
    <row r="743" spans="1:25" x14ac:dyDescent="0.2">
      <c r="A743" s="475">
        <f t="shared" si="11"/>
        <v>739</v>
      </c>
      <c r="B743" s="462">
        <v>0.42051535758833619</v>
      </c>
      <c r="C743" s="461">
        <v>2930.275894430406</v>
      </c>
      <c r="D743" s="462">
        <v>1.0461209275451544</v>
      </c>
      <c r="E743" s="462">
        <v>0.56049844883001243</v>
      </c>
      <c r="F743" s="516">
        <v>2024.76</v>
      </c>
      <c r="G743" s="464">
        <v>281086758416.21826</v>
      </c>
      <c r="H743" s="461">
        <v>34207941.185620733</v>
      </c>
      <c r="I743" s="464">
        <v>729698393884.35327</v>
      </c>
      <c r="J743" s="462">
        <v>0.26772425562630442</v>
      </c>
      <c r="K743" s="464">
        <v>33083425225.084698</v>
      </c>
      <c r="L743" s="464">
        <v>0</v>
      </c>
      <c r="M743" s="464">
        <v>206499784280.0394</v>
      </c>
      <c r="N743" s="464">
        <v>53006122527.811829</v>
      </c>
      <c r="O743" s="464">
        <v>26040.182716775958</v>
      </c>
      <c r="P743" s="461">
        <v>347394.02780971036</v>
      </c>
      <c r="Q743" s="461">
        <v>198567.06006390796</v>
      </c>
      <c r="R743" s="464">
        <v>1380513608650.2939</v>
      </c>
      <c r="S743" s="462">
        <v>0.49266503624840019</v>
      </c>
      <c r="T743" s="462">
        <v>0.31394897805725891</v>
      </c>
      <c r="U743" s="461">
        <v>16.755264335290608</v>
      </c>
      <c r="V743" s="464">
        <v>8069579268965.7402</v>
      </c>
      <c r="W743" s="460">
        <v>2546.5552244533837</v>
      </c>
      <c r="X743" s="463">
        <v>4.3203791058476215E-2</v>
      </c>
      <c r="Y743" s="476">
        <v>2.0000000000000001E-4</v>
      </c>
    </row>
    <row r="744" spans="1:25" x14ac:dyDescent="0.2">
      <c r="A744" s="475">
        <f t="shared" si="11"/>
        <v>740</v>
      </c>
      <c r="B744" s="462">
        <v>0.61652150806405703</v>
      </c>
      <c r="C744" s="461">
        <v>4499.2817346869751</v>
      </c>
      <c r="D744" s="462">
        <v>0.58037734655796291</v>
      </c>
      <c r="E744" s="462">
        <v>0.26272736598588126</v>
      </c>
      <c r="F744" s="516">
        <v>2023.75</v>
      </c>
      <c r="G744" s="464">
        <v>456720881284.41907</v>
      </c>
      <c r="H744" s="461">
        <v>12086212.386544675</v>
      </c>
      <c r="I744" s="464">
        <v>347772084801.25464</v>
      </c>
      <c r="J744" s="462">
        <v>0.36710044608789105</v>
      </c>
      <c r="K744" s="464">
        <v>3247772780.2790976</v>
      </c>
      <c r="L744" s="464">
        <v>0</v>
      </c>
      <c r="M744" s="464">
        <v>557402593394.47217</v>
      </c>
      <c r="N744" s="464">
        <v>58817610192.648132</v>
      </c>
      <c r="O744" s="464">
        <v>21385.875075639633</v>
      </c>
      <c r="P744" s="461">
        <v>370904.88669819466</v>
      </c>
      <c r="Q744" s="461">
        <v>228414.41166508041</v>
      </c>
      <c r="R744" s="464">
        <v>1391706989351.7417</v>
      </c>
      <c r="S744" s="462">
        <v>0.66613555349510678</v>
      </c>
      <c r="T744" s="462">
        <v>0.3992264378692888</v>
      </c>
      <c r="U744" s="461">
        <v>17.92418333122685</v>
      </c>
      <c r="V744" s="464">
        <v>11004808609807.906</v>
      </c>
      <c r="W744" s="460">
        <v>3464.1755552592062</v>
      </c>
      <c r="X744" s="463">
        <v>4.049468145001052E-2</v>
      </c>
      <c r="Y744" s="476">
        <v>2.0000000000000001E-4</v>
      </c>
    </row>
    <row r="745" spans="1:25" x14ac:dyDescent="0.2">
      <c r="A745" s="475">
        <f t="shared" si="11"/>
        <v>741</v>
      </c>
      <c r="B745" s="462">
        <v>0.52289819863328257</v>
      </c>
      <c r="C745" s="461">
        <v>5925.160602859165</v>
      </c>
      <c r="D745" s="462">
        <v>0.81413581361240484</v>
      </c>
      <c r="E745" s="462">
        <v>0.39813702396733652</v>
      </c>
      <c r="F745" s="516">
        <v>2026.86</v>
      </c>
      <c r="G745" s="464">
        <v>261047555103.10172</v>
      </c>
      <c r="H745" s="461">
        <v>20486237.618736532</v>
      </c>
      <c r="I745" s="464">
        <v>529383706155.36298</v>
      </c>
      <c r="J745" s="462">
        <v>0.34487371009897005</v>
      </c>
      <c r="K745" s="464">
        <v>50911731616.284195</v>
      </c>
      <c r="L745" s="464">
        <v>161209054968.7673</v>
      </c>
      <c r="M745" s="464">
        <v>10156546769.910254</v>
      </c>
      <c r="N745" s="464">
        <v>42162621832.702866</v>
      </c>
      <c r="O745" s="464">
        <v>30393.830388973543</v>
      </c>
      <c r="P745" s="461">
        <v>292379.24574300752</v>
      </c>
      <c r="Q745" s="461">
        <v>162466.24082554752</v>
      </c>
      <c r="R745" s="464">
        <v>949033991564.97583</v>
      </c>
      <c r="S745" s="462">
        <v>0.51200138375426019</v>
      </c>
      <c r="T745" s="462">
        <v>0.44920998984564092</v>
      </c>
      <c r="U745" s="461">
        <v>16.452113867556154</v>
      </c>
      <c r="V745" s="464">
        <v>7635781620146.7549</v>
      </c>
      <c r="W745" s="460">
        <v>2411.4260540907562</v>
      </c>
      <c r="X745" s="463">
        <v>4.4503239614065541E-2</v>
      </c>
      <c r="Y745" s="476">
        <v>2.0000000000000001E-4</v>
      </c>
    </row>
    <row r="746" spans="1:25" x14ac:dyDescent="0.2">
      <c r="A746" s="475">
        <f t="shared" si="11"/>
        <v>742</v>
      </c>
      <c r="B746" s="462">
        <v>0.51234975072435929</v>
      </c>
      <c r="C746" s="461">
        <v>3415.7313468183552</v>
      </c>
      <c r="D746" s="462">
        <v>0.3093432342633835</v>
      </c>
      <c r="E746" s="462">
        <v>0.3629637612999283</v>
      </c>
      <c r="F746" s="516">
        <v>2023.75</v>
      </c>
      <c r="G746" s="464">
        <v>210409964738.77759</v>
      </c>
      <c r="H746" s="461">
        <v>5042660.4355756305</v>
      </c>
      <c r="I746" s="464">
        <v>213769946567.30313</v>
      </c>
      <c r="J746" s="462">
        <v>0.5073251830444504</v>
      </c>
      <c r="K746" s="464">
        <v>7409857986.3711548</v>
      </c>
      <c r="L746" s="464">
        <v>0</v>
      </c>
      <c r="M746" s="464">
        <v>262065503522.04242</v>
      </c>
      <c r="N746" s="464">
        <v>11274038304.068939</v>
      </c>
      <c r="O746" s="464">
        <v>28053.253927752583</v>
      </c>
      <c r="P746" s="461">
        <v>129867.32469087293</v>
      </c>
      <c r="Q746" s="461">
        <v>43611.695827094212</v>
      </c>
      <c r="R746" s="464">
        <v>740239101809.7196</v>
      </c>
      <c r="S746" s="462">
        <v>0.70312188006770704</v>
      </c>
      <c r="T746" s="462">
        <v>0.40768610561554086</v>
      </c>
      <c r="U746" s="461">
        <v>17.150591147337977</v>
      </c>
      <c r="V746" s="464">
        <v>5771238951228.0244</v>
      </c>
      <c r="W746" s="460">
        <v>1821.4774185120939</v>
      </c>
      <c r="X746" s="463">
        <v>4.1935437649061595E-2</v>
      </c>
      <c r="Y746" s="476">
        <v>2.0000000000000001E-4</v>
      </c>
    </row>
    <row r="747" spans="1:25" x14ac:dyDescent="0.2">
      <c r="A747" s="475">
        <f t="shared" si="11"/>
        <v>743</v>
      </c>
      <c r="B747" s="462">
        <v>0.40421256944645001</v>
      </c>
      <c r="C747" s="461">
        <v>4499.9107202458617</v>
      </c>
      <c r="D747" s="462">
        <v>0.71051401256499047</v>
      </c>
      <c r="E747" s="462">
        <v>0.34811448699532899</v>
      </c>
      <c r="F747" s="516">
        <v>2024.67</v>
      </c>
      <c r="G747" s="464">
        <v>244143392080.24857</v>
      </c>
      <c r="H747" s="461">
        <v>16477002.659354687</v>
      </c>
      <c r="I747" s="464">
        <v>423717796101.46106</v>
      </c>
      <c r="J747" s="462">
        <v>0.35835311002989501</v>
      </c>
      <c r="K747" s="464">
        <v>1250392324.1967926</v>
      </c>
      <c r="L747" s="464">
        <v>3320397522.1150527</v>
      </c>
      <c r="M747" s="464">
        <v>251751374363.40103</v>
      </c>
      <c r="N747" s="464">
        <v>59427443907.794426</v>
      </c>
      <c r="O747" s="464">
        <v>26253.048588426445</v>
      </c>
      <c r="P747" s="461">
        <v>397164.24595228618</v>
      </c>
      <c r="Q747" s="461">
        <v>245276.77605341945</v>
      </c>
      <c r="R747" s="464">
        <v>1036985172054.2307</v>
      </c>
      <c r="S747" s="462">
        <v>0.58612624581945605</v>
      </c>
      <c r="T747" s="462">
        <v>0.3607171279316484</v>
      </c>
      <c r="U747" s="461">
        <v>16.911610179743299</v>
      </c>
      <c r="V747" s="464">
        <v>7027822942510.7812</v>
      </c>
      <c r="W747" s="460">
        <v>2218.0963128912927</v>
      </c>
      <c r="X747" s="463">
        <v>4.2883438706210114E-2</v>
      </c>
      <c r="Y747" s="476">
        <v>2.0000000000000001E-4</v>
      </c>
    </row>
    <row r="748" spans="1:25" x14ac:dyDescent="0.2">
      <c r="A748" s="475">
        <f t="shared" si="11"/>
        <v>744</v>
      </c>
      <c r="B748" s="462">
        <v>0.4567583693588308</v>
      </c>
      <c r="C748" s="461">
        <v>4520.833348703849</v>
      </c>
      <c r="D748" s="462">
        <v>0.58695808363193613</v>
      </c>
      <c r="E748" s="462">
        <v>0.42311589990514076</v>
      </c>
      <c r="F748" s="516">
        <v>2026.09</v>
      </c>
      <c r="G748" s="464">
        <v>87627989004.733276</v>
      </c>
      <c r="H748" s="461">
        <v>12475488.880591722</v>
      </c>
      <c r="I748" s="464">
        <v>345973344591.30243</v>
      </c>
      <c r="J748" s="462">
        <v>0.34435093464516819</v>
      </c>
      <c r="K748" s="464">
        <v>30177364960.225452</v>
      </c>
      <c r="L748" s="464">
        <v>104732439311.41223</v>
      </c>
      <c r="M748" s="464">
        <v>59558387877.571854</v>
      </c>
      <c r="N748" s="464">
        <v>37988524316.496315</v>
      </c>
      <c r="O748" s="464">
        <v>22235.249662372964</v>
      </c>
      <c r="P748" s="461">
        <v>264290.12498544937</v>
      </c>
      <c r="Q748" s="461">
        <v>146466.86195669809</v>
      </c>
      <c r="R748" s="464">
        <v>654585672962.7019</v>
      </c>
      <c r="S748" s="462">
        <v>0.50858042001940018</v>
      </c>
      <c r="T748" s="462">
        <v>0.29764573099463515</v>
      </c>
      <c r="U748" s="461">
        <v>15.505240007133974</v>
      </c>
      <c r="V748" s="464">
        <v>3388200010576.8765</v>
      </c>
      <c r="W748" s="460">
        <v>1069.7983520586465</v>
      </c>
      <c r="X748" s="463">
        <v>4.6446108266120216E-2</v>
      </c>
      <c r="Y748" s="476">
        <v>2.0000000000000001E-4</v>
      </c>
    </row>
    <row r="749" spans="1:25" x14ac:dyDescent="0.2">
      <c r="A749" s="475">
        <f t="shared" si="11"/>
        <v>745</v>
      </c>
      <c r="B749" s="462">
        <v>0.58466630922708029</v>
      </c>
      <c r="C749" s="461">
        <v>5869.9755586616766</v>
      </c>
      <c r="D749" s="462">
        <v>0.75840176042356211</v>
      </c>
      <c r="E749" s="462">
        <v>0.30574792233835646</v>
      </c>
      <c r="F749" s="516">
        <v>2024.57</v>
      </c>
      <c r="G749" s="464">
        <v>441650407946.71722</v>
      </c>
      <c r="H749" s="461">
        <v>17723307.941555128</v>
      </c>
      <c r="I749" s="464">
        <v>501539415830.20886</v>
      </c>
      <c r="J749" s="462">
        <v>0.43707649592535902</v>
      </c>
      <c r="K749" s="464">
        <v>18803414222.101578</v>
      </c>
      <c r="L749" s="464">
        <v>0</v>
      </c>
      <c r="M749" s="464">
        <v>302845433060.11877</v>
      </c>
      <c r="N749" s="464">
        <v>13580190992.489777</v>
      </c>
      <c r="O749" s="464">
        <v>19395.584942443355</v>
      </c>
      <c r="P749" s="461">
        <v>144405.54819857163</v>
      </c>
      <c r="Q749" s="461">
        <v>58171.167855754356</v>
      </c>
      <c r="R749" s="464">
        <v>1288224807369.2246</v>
      </c>
      <c r="S749" s="462">
        <v>0.64644240144139598</v>
      </c>
      <c r="T749" s="462">
        <v>0.46853430114840661</v>
      </c>
      <c r="U749" s="461">
        <v>17.3521397752477</v>
      </c>
      <c r="V749" s="464">
        <v>11314763697103.359</v>
      </c>
      <c r="W749" s="460">
        <v>3570.5393909574632</v>
      </c>
      <c r="X749" s="463">
        <v>4.2908929502660231E-2</v>
      </c>
      <c r="Y749" s="476">
        <v>2.0000000000000001E-4</v>
      </c>
    </row>
    <row r="750" spans="1:25" x14ac:dyDescent="0.2">
      <c r="A750" s="475">
        <f t="shared" si="11"/>
        <v>746</v>
      </c>
      <c r="B750" s="462">
        <v>0.44698570228015044</v>
      </c>
      <c r="C750" s="461">
        <v>7538.4452121834129</v>
      </c>
      <c r="D750" s="462">
        <v>0.93583590528396554</v>
      </c>
      <c r="E750" s="462">
        <v>0.3986274276016562</v>
      </c>
      <c r="F750" s="516">
        <v>2025.36</v>
      </c>
      <c r="G750" s="464">
        <v>207291044789.27081</v>
      </c>
      <c r="H750" s="461">
        <v>25607310.024722956</v>
      </c>
      <c r="I750" s="464">
        <v>563881413663.38574</v>
      </c>
      <c r="J750" s="462">
        <v>0.29497429272075293</v>
      </c>
      <c r="K750" s="464">
        <v>26050318825.949608</v>
      </c>
      <c r="L750" s="464">
        <v>3177288667.6580338</v>
      </c>
      <c r="M750" s="464">
        <v>121733092064.7648</v>
      </c>
      <c r="N750" s="464">
        <v>28968520127.47467</v>
      </c>
      <c r="O750" s="464">
        <v>25318.92914351022</v>
      </c>
      <c r="P750" s="461">
        <v>237037.47320575028</v>
      </c>
      <c r="Q750" s="461">
        <v>119371.70657485782</v>
      </c>
      <c r="R750" s="464">
        <v>1051134062582.8691</v>
      </c>
      <c r="S750" s="462">
        <v>0.5066509037370357</v>
      </c>
      <c r="T750" s="462">
        <v>0.3411630213553174</v>
      </c>
      <c r="U750" s="461">
        <v>16.354423037745072</v>
      </c>
      <c r="V750" s="464">
        <v>6340905888413.2705</v>
      </c>
      <c r="W750" s="460">
        <v>2000.7582536467771</v>
      </c>
      <c r="X750" s="463">
        <v>4.5676950120888848E-2</v>
      </c>
      <c r="Y750" s="476">
        <v>2.0000000000000001E-4</v>
      </c>
    </row>
    <row r="751" spans="1:25" x14ac:dyDescent="0.2">
      <c r="A751" s="475">
        <f t="shared" si="11"/>
        <v>747</v>
      </c>
      <c r="B751" s="462">
        <v>0.36442195480290163</v>
      </c>
      <c r="C751" s="461">
        <v>6923.4781627796783</v>
      </c>
      <c r="D751" s="462">
        <v>0.80133641018730728</v>
      </c>
      <c r="E751" s="462">
        <v>0.3412169942933127</v>
      </c>
      <c r="F751" s="516">
        <v>2026.13</v>
      </c>
      <c r="G751" s="464">
        <v>209344566331.00592</v>
      </c>
      <c r="H751" s="461">
        <v>15979186.235342581</v>
      </c>
      <c r="I751" s="464">
        <v>315964497667.99658</v>
      </c>
      <c r="J751" s="462">
        <v>9.6392303957137715E-2</v>
      </c>
      <c r="K751" s="464">
        <v>37264819603.728462</v>
      </c>
      <c r="L751" s="464">
        <v>203511799161.12354</v>
      </c>
      <c r="M751" s="464">
        <v>75744873822.400497</v>
      </c>
      <c r="N751" s="464">
        <v>8573073149.7891083</v>
      </c>
      <c r="O751" s="464">
        <v>31367.459736991215</v>
      </c>
      <c r="P751" s="461">
        <v>130914.33163527626</v>
      </c>
      <c r="Q751" s="461">
        <v>32461.596725413714</v>
      </c>
      <c r="R751" s="464">
        <v>763930133670.24341</v>
      </c>
      <c r="S751" s="462">
        <v>0.49062935622602483</v>
      </c>
      <c r="T751" s="462">
        <v>0.30840783707384511</v>
      </c>
      <c r="U751" s="461">
        <v>18.502687328786404</v>
      </c>
      <c r="V751" s="464">
        <v>4632738195261.0557</v>
      </c>
      <c r="W751" s="460">
        <v>1460.4925508482131</v>
      </c>
      <c r="X751" s="463">
        <v>4.1206534887976536E-2</v>
      </c>
      <c r="Y751" s="476">
        <v>2.0000000000000001E-4</v>
      </c>
    </row>
    <row r="752" spans="1:25" x14ac:dyDescent="0.2">
      <c r="A752" s="475">
        <f t="shared" si="11"/>
        <v>748</v>
      </c>
      <c r="B752" s="462">
        <v>0.3873151422978105</v>
      </c>
      <c r="C752" s="461">
        <v>7700.3361084937951</v>
      </c>
      <c r="D752" s="462">
        <v>0.43509173298064491</v>
      </c>
      <c r="E752" s="462">
        <v>0.35475793342970957</v>
      </c>
      <c r="F752" s="516">
        <v>2024.4</v>
      </c>
      <c r="G752" s="464">
        <v>217443990700.83319</v>
      </c>
      <c r="H752" s="461">
        <v>7744896.225459219</v>
      </c>
      <c r="I752" s="464">
        <v>267469176063.56442</v>
      </c>
      <c r="J752" s="462">
        <v>0.38300937927641132</v>
      </c>
      <c r="K752" s="464">
        <v>3603898292.4359589</v>
      </c>
      <c r="L752" s="464">
        <v>0</v>
      </c>
      <c r="M752" s="464">
        <v>183630255192.11694</v>
      </c>
      <c r="N752" s="464">
        <v>72719489072.61911</v>
      </c>
      <c r="O752" s="464">
        <v>27780.229942246886</v>
      </c>
      <c r="P752" s="461">
        <v>397159.34329214657</v>
      </c>
      <c r="Q752" s="461">
        <v>253395.58261210856</v>
      </c>
      <c r="R752" s="464">
        <v>732896708106.93823</v>
      </c>
      <c r="S752" s="462">
        <v>0.58689227620840201</v>
      </c>
      <c r="T752" s="462">
        <v>0.42393675543509268</v>
      </c>
      <c r="U752" s="461">
        <v>17.18707323841738</v>
      </c>
      <c r="V752" s="464">
        <v>5911492313185.0869</v>
      </c>
      <c r="W752" s="460">
        <v>1864.2015136267689</v>
      </c>
      <c r="X752" s="463">
        <v>4.2096659712104044E-2</v>
      </c>
      <c r="Y752" s="476">
        <v>2.0000000000000001E-4</v>
      </c>
    </row>
    <row r="753" spans="1:25" x14ac:dyDescent="0.2">
      <c r="A753" s="475">
        <f t="shared" si="11"/>
        <v>749</v>
      </c>
      <c r="B753" s="462">
        <v>0.35829819930676848</v>
      </c>
      <c r="C753" s="461">
        <v>8180.3968315728671</v>
      </c>
      <c r="D753" s="462">
        <v>1.6800981679601574</v>
      </c>
      <c r="E753" s="462">
        <v>0.35513287153102496</v>
      </c>
      <c r="F753" s="516">
        <v>2023.75</v>
      </c>
      <c r="G753" s="464">
        <v>627765802668.83093</v>
      </c>
      <c r="H753" s="461">
        <v>35311053.208450526</v>
      </c>
      <c r="I753" s="464">
        <v>776842735646.53711</v>
      </c>
      <c r="J753" s="462">
        <v>0.27220086098425667</v>
      </c>
      <c r="K753" s="464">
        <v>21924127553.851196</v>
      </c>
      <c r="L753" s="464">
        <v>0</v>
      </c>
      <c r="M753" s="464">
        <v>489380717338.31085</v>
      </c>
      <c r="N753" s="464">
        <v>1730771765.3201933</v>
      </c>
      <c r="O753" s="464">
        <v>20513.932952168976</v>
      </c>
      <c r="P753" s="461">
        <v>47911</v>
      </c>
      <c r="Q753" s="461">
        <v>6541</v>
      </c>
      <c r="R753" s="464">
        <v>1879270516923.4766</v>
      </c>
      <c r="S753" s="462">
        <v>0.57735937308899832</v>
      </c>
      <c r="T753" s="462">
        <v>0.41500340304836986</v>
      </c>
      <c r="U753" s="461">
        <v>17.790626966297101</v>
      </c>
      <c r="V753" s="464">
        <v>14797578379337.934</v>
      </c>
      <c r="W753" s="460">
        <v>4662.5721406432776</v>
      </c>
      <c r="X753" s="463">
        <v>4.2343543809733576E-2</v>
      </c>
      <c r="Y753" s="476">
        <v>2.0000000000000001E-4</v>
      </c>
    </row>
    <row r="754" spans="1:25" x14ac:dyDescent="0.2">
      <c r="A754" s="475">
        <f t="shared" si="11"/>
        <v>750</v>
      </c>
      <c r="B754" s="462">
        <v>0.63743141743384168</v>
      </c>
      <c r="C754" s="461">
        <v>2871.9499085202265</v>
      </c>
      <c r="D754" s="462">
        <v>1.0202817050571482</v>
      </c>
      <c r="E754" s="462">
        <v>0.32245070717819757</v>
      </c>
      <c r="F754" s="516">
        <v>2026.27</v>
      </c>
      <c r="G754" s="464">
        <v>201080909914.3457</v>
      </c>
      <c r="H754" s="461">
        <v>31810452.00510421</v>
      </c>
      <c r="I754" s="464">
        <v>488105593472.60504</v>
      </c>
      <c r="J754" s="462">
        <v>-0.1484088990958754</v>
      </c>
      <c r="K754" s="464">
        <v>16585791314.6222</v>
      </c>
      <c r="L754" s="464">
        <v>46528913689.673111</v>
      </c>
      <c r="M754" s="464">
        <v>69953767931.885513</v>
      </c>
      <c r="N754" s="464">
        <v>76625883450.142685</v>
      </c>
      <c r="O754" s="464">
        <v>25135.932631199383</v>
      </c>
      <c r="P754" s="461">
        <v>422398.00430885295</v>
      </c>
      <c r="Q754" s="461">
        <v>256484.10276593617</v>
      </c>
      <c r="R754" s="464">
        <v>953274066875.06506</v>
      </c>
      <c r="S754" s="462">
        <v>0.25899399376337234</v>
      </c>
      <c r="T754" s="462">
        <v>9.8165955856415715E-2</v>
      </c>
      <c r="U754" s="461">
        <v>45.588098519339688</v>
      </c>
      <c r="V754" s="464">
        <v>4383376319172.0449</v>
      </c>
      <c r="W754" s="460">
        <v>1381.3984906191217</v>
      </c>
      <c r="X754" s="463">
        <v>1.7532174302528947E-2</v>
      </c>
      <c r="Y754" s="476">
        <v>2.0000000000000001E-4</v>
      </c>
    </row>
    <row r="755" spans="1:25" x14ac:dyDescent="0.2">
      <c r="A755" s="475">
        <f t="shared" si="11"/>
        <v>751</v>
      </c>
      <c r="B755" s="462">
        <v>0.37445707152535224</v>
      </c>
      <c r="C755" s="461">
        <v>4866.0526144411469</v>
      </c>
      <c r="D755" s="462">
        <v>0.61187605510502485</v>
      </c>
      <c r="E755" s="462">
        <v>0.25253214302966298</v>
      </c>
      <c r="F755" s="516">
        <v>2024.45</v>
      </c>
      <c r="G755" s="464">
        <v>143119581637.94504</v>
      </c>
      <c r="H755" s="461">
        <v>12680225.133537674</v>
      </c>
      <c r="I755" s="464">
        <v>312679744024.67841</v>
      </c>
      <c r="J755" s="462">
        <v>0.33412148265522368</v>
      </c>
      <c r="K755" s="464">
        <v>10443262267.200863</v>
      </c>
      <c r="L755" s="464">
        <v>0</v>
      </c>
      <c r="M755" s="464">
        <v>158848677208.93637</v>
      </c>
      <c r="N755" s="464">
        <v>7479792038.4761229</v>
      </c>
      <c r="O755" s="464">
        <v>35339.599192692534</v>
      </c>
      <c r="P755" s="461">
        <v>101465.43749999968</v>
      </c>
      <c r="Q755" s="461">
        <v>33113.812499999724</v>
      </c>
      <c r="R755" s="464">
        <v>741012673576.36304</v>
      </c>
      <c r="S755" s="462">
        <v>0.59166627813854789</v>
      </c>
      <c r="T755" s="462">
        <v>0.28251972709288087</v>
      </c>
      <c r="U755" s="461">
        <v>17.03983625731767</v>
      </c>
      <c r="V755" s="464">
        <v>3908771657702.7417</v>
      </c>
      <c r="W755" s="460">
        <v>1233.7907758723418</v>
      </c>
      <c r="X755" s="463">
        <v>4.3144279666382769E-2</v>
      </c>
      <c r="Y755" s="476">
        <v>2.0000000000000001E-4</v>
      </c>
    </row>
    <row r="756" spans="1:25" x14ac:dyDescent="0.2">
      <c r="A756" s="475">
        <f t="shared" si="11"/>
        <v>752</v>
      </c>
      <c r="B756" s="462">
        <v>0.32901097832730708</v>
      </c>
      <c r="C756" s="461">
        <v>1689.0030126656739</v>
      </c>
      <c r="D756" s="462">
        <v>0.79363968160777043</v>
      </c>
      <c r="E756" s="462">
        <v>0.48021891258266802</v>
      </c>
      <c r="F756" s="516">
        <v>2025.09</v>
      </c>
      <c r="G756" s="464">
        <v>247116441938.41434</v>
      </c>
      <c r="H756" s="461">
        <v>20796576.886290856</v>
      </c>
      <c r="I756" s="464">
        <v>483119565802.45068</v>
      </c>
      <c r="J756" s="462">
        <v>0.25747713061972755</v>
      </c>
      <c r="K756" s="464">
        <v>17246762409.862923</v>
      </c>
      <c r="L756" s="464">
        <v>11764839653.151348</v>
      </c>
      <c r="M756" s="464">
        <v>125614682872.12442</v>
      </c>
      <c r="N756" s="464">
        <v>40935772668.322083</v>
      </c>
      <c r="O756" s="464">
        <v>29367.118746697146</v>
      </c>
      <c r="P756" s="461">
        <v>274462.7528447737</v>
      </c>
      <c r="Q756" s="461">
        <v>149555.29498694991</v>
      </c>
      <c r="R756" s="464">
        <v>926762985205.39087</v>
      </c>
      <c r="S756" s="462">
        <v>0.48172269206223767</v>
      </c>
      <c r="T756" s="462">
        <v>0.33768006709660725</v>
      </c>
      <c r="U756" s="461">
        <v>17.682298547314574</v>
      </c>
      <c r="V756" s="464">
        <v>6078929189113.1787</v>
      </c>
      <c r="W756" s="460">
        <v>1916.8141446777536</v>
      </c>
      <c r="X756" s="463">
        <v>4.1311440647935876E-2</v>
      </c>
      <c r="Y756" s="476">
        <v>2.0000000000000001E-4</v>
      </c>
    </row>
    <row r="757" spans="1:25" x14ac:dyDescent="0.2">
      <c r="A757" s="475">
        <f t="shared" si="11"/>
        <v>753</v>
      </c>
      <c r="B757" s="462">
        <v>0.64229563652543142</v>
      </c>
      <c r="C757" s="461">
        <v>6942.8798320522255</v>
      </c>
      <c r="D757" s="462">
        <v>0.7268467207288366</v>
      </c>
      <c r="E757" s="462">
        <v>0.28412454716902591</v>
      </c>
      <c r="F757" s="516">
        <v>2023.75</v>
      </c>
      <c r="G757" s="464">
        <v>340771983428.375</v>
      </c>
      <c r="H757" s="461">
        <v>16524668.130261593</v>
      </c>
      <c r="I757" s="464">
        <v>519092588999.22815</v>
      </c>
      <c r="J757" s="462">
        <v>0.49794268675519693</v>
      </c>
      <c r="K757" s="464">
        <v>19227143153.602776</v>
      </c>
      <c r="L757" s="464">
        <v>0</v>
      </c>
      <c r="M757" s="464">
        <v>260264376439.88239</v>
      </c>
      <c r="N757" s="464">
        <v>31172613907.933437</v>
      </c>
      <c r="O757" s="464">
        <v>10000</v>
      </c>
      <c r="P757" s="461">
        <v>257340.63816033251</v>
      </c>
      <c r="Q757" s="461">
        <v>138270.67220700142</v>
      </c>
      <c r="R757" s="464">
        <v>1117227367672.9446</v>
      </c>
      <c r="S757" s="462">
        <v>0.63667024674858319</v>
      </c>
      <c r="T757" s="462">
        <v>0.51251366299025924</v>
      </c>
      <c r="U757" s="461">
        <v>16.533588436969477</v>
      </c>
      <c r="V757" s="464">
        <v>10353908582352.746</v>
      </c>
      <c r="W757" s="460">
        <v>3267.9128916825653</v>
      </c>
      <c r="X757" s="463">
        <v>4.4471802093118531E-2</v>
      </c>
      <c r="Y757" s="476">
        <v>2.0000000000000001E-4</v>
      </c>
    </row>
    <row r="758" spans="1:25" x14ac:dyDescent="0.2">
      <c r="A758" s="475">
        <f t="shared" si="11"/>
        <v>754</v>
      </c>
      <c r="B758" s="462">
        <v>0.37886898805865099</v>
      </c>
      <c r="C758" s="461">
        <v>3544.9975517078146</v>
      </c>
      <c r="D758" s="462">
        <v>1.0230008176369751</v>
      </c>
      <c r="E758" s="462">
        <v>0.46538420506473249</v>
      </c>
      <c r="F758" s="516">
        <v>2023.86</v>
      </c>
      <c r="G758" s="464">
        <v>343037357654.87103</v>
      </c>
      <c r="H758" s="461">
        <v>31278262.166430928</v>
      </c>
      <c r="I758" s="464">
        <v>729419662800.06873</v>
      </c>
      <c r="J758" s="462">
        <v>0.3530572009602031</v>
      </c>
      <c r="K758" s="464">
        <v>20233286798.191017</v>
      </c>
      <c r="L758" s="464">
        <v>0</v>
      </c>
      <c r="M758" s="464">
        <v>269166295916.21313</v>
      </c>
      <c r="N758" s="464">
        <v>31341162754.47506</v>
      </c>
      <c r="O758" s="464">
        <v>32990.208868902708</v>
      </c>
      <c r="P758" s="461">
        <v>246725.71748325013</v>
      </c>
      <c r="Q758" s="461">
        <v>124742.59923523167</v>
      </c>
      <c r="R758" s="464">
        <v>1364744736645.9546</v>
      </c>
      <c r="S758" s="462">
        <v>0.54554864447671525</v>
      </c>
      <c r="T758" s="462">
        <v>0.39455739048506433</v>
      </c>
      <c r="U758" s="461">
        <v>16.743384200111809</v>
      </c>
      <c r="V758" s="464">
        <v>9909436205794.7969</v>
      </c>
      <c r="W758" s="460">
        <v>3127.2787686919301</v>
      </c>
      <c r="X758" s="463">
        <v>4.36438346212807E-2</v>
      </c>
      <c r="Y758" s="476">
        <v>2.0000000000000001E-4</v>
      </c>
    </row>
    <row r="759" spans="1:25" x14ac:dyDescent="0.2">
      <c r="A759" s="475">
        <f t="shared" si="11"/>
        <v>755</v>
      </c>
      <c r="B759" s="462">
        <v>0.60043178682534337</v>
      </c>
      <c r="C759" s="461">
        <v>7793.9436488984247</v>
      </c>
      <c r="D759" s="462">
        <v>0.62726971337349846</v>
      </c>
      <c r="E759" s="462">
        <v>0.42524671751637394</v>
      </c>
      <c r="F759" s="516">
        <v>2025.41</v>
      </c>
      <c r="G759" s="464">
        <v>214313328160.4949</v>
      </c>
      <c r="H759" s="461">
        <v>13359921.064929221</v>
      </c>
      <c r="I759" s="464">
        <v>407452561695.29364</v>
      </c>
      <c r="J759" s="462">
        <v>0.31914290132348311</v>
      </c>
      <c r="K759" s="464">
        <v>20406702636.051472</v>
      </c>
      <c r="L759" s="464">
        <v>13223835593.594528</v>
      </c>
      <c r="M759" s="464">
        <v>101306177425.50227</v>
      </c>
      <c r="N759" s="464">
        <v>95932381316.747742</v>
      </c>
      <c r="O759" s="464">
        <v>25854.453152841681</v>
      </c>
      <c r="P759" s="461">
        <v>479222.83528064721</v>
      </c>
      <c r="Q759" s="461">
        <v>312657.94773577363</v>
      </c>
      <c r="R759" s="464">
        <v>863512154113.12964</v>
      </c>
      <c r="S759" s="462">
        <v>0.50174131940887956</v>
      </c>
      <c r="T759" s="462">
        <v>0.3738559766793052</v>
      </c>
      <c r="U759" s="461">
        <v>16.900155097094011</v>
      </c>
      <c r="V759" s="464">
        <v>5944584594676.6797</v>
      </c>
      <c r="W759" s="460">
        <v>1875.5787826559406</v>
      </c>
      <c r="X759" s="463">
        <v>4.3728528363759886E-2</v>
      </c>
      <c r="Y759" s="476">
        <v>2.0000000000000001E-4</v>
      </c>
    </row>
    <row r="760" spans="1:25" x14ac:dyDescent="0.2">
      <c r="A760" s="475">
        <f t="shared" si="11"/>
        <v>756</v>
      </c>
      <c r="B760" s="462">
        <v>0.48196348247976289</v>
      </c>
      <c r="C760" s="461">
        <v>3090.4614904766677</v>
      </c>
      <c r="D760" s="462">
        <v>0.91807937565159992</v>
      </c>
      <c r="E760" s="462">
        <v>0.58686202632608808</v>
      </c>
      <c r="F760" s="516">
        <v>2025.3</v>
      </c>
      <c r="G760" s="464">
        <v>247182621661.61304</v>
      </c>
      <c r="H760" s="461">
        <v>27262400.775843866</v>
      </c>
      <c r="I760" s="464">
        <v>602407381326.29199</v>
      </c>
      <c r="J760" s="462">
        <v>0.36717296147356437</v>
      </c>
      <c r="K760" s="464">
        <v>16098562463.94446</v>
      </c>
      <c r="L760" s="464">
        <v>6642067451.4026375</v>
      </c>
      <c r="M760" s="464">
        <v>206611718279.60202</v>
      </c>
      <c r="N760" s="464">
        <v>21268930297.669479</v>
      </c>
      <c r="O760" s="464">
        <v>27506.010210658871</v>
      </c>
      <c r="P760" s="461">
        <v>200559.40838589999</v>
      </c>
      <c r="Q760" s="461">
        <v>93774.446384385315</v>
      </c>
      <c r="R760" s="464">
        <v>1234557521972.1824</v>
      </c>
      <c r="S760" s="462">
        <v>0.57527088558914186</v>
      </c>
      <c r="T760" s="462">
        <v>0.32123882111877877</v>
      </c>
      <c r="U760" s="461">
        <v>16.674925643314005</v>
      </c>
      <c r="V760" s="464">
        <v>7331516168106.2305</v>
      </c>
      <c r="W760" s="460">
        <v>2314.4593294926308</v>
      </c>
      <c r="X760" s="463">
        <v>4.3347036135522869E-2</v>
      </c>
      <c r="Y760" s="476">
        <v>2.0000000000000001E-4</v>
      </c>
    </row>
    <row r="761" spans="1:25" x14ac:dyDescent="0.2">
      <c r="A761" s="475">
        <f t="shared" si="11"/>
        <v>757</v>
      </c>
      <c r="B761" s="462">
        <v>0.58236723864432394</v>
      </c>
      <c r="C761" s="461">
        <v>3704.0704611873343</v>
      </c>
      <c r="D761" s="462">
        <v>0.71901579250467051</v>
      </c>
      <c r="E761" s="462">
        <v>0.34178926756941852</v>
      </c>
      <c r="F761" s="516">
        <v>2024.35</v>
      </c>
      <c r="G761" s="464">
        <v>228507825468.49072</v>
      </c>
      <c r="H761" s="461">
        <v>16575167.955024343</v>
      </c>
      <c r="I761" s="464">
        <v>476558808287.02063</v>
      </c>
      <c r="J761" s="462">
        <v>0.38943359165274671</v>
      </c>
      <c r="K761" s="464">
        <v>8495759295.4466162</v>
      </c>
      <c r="L761" s="464">
        <v>0</v>
      </c>
      <c r="M761" s="464">
        <v>216505717873.21298</v>
      </c>
      <c r="N761" s="464">
        <v>30813477212.369495</v>
      </c>
      <c r="O761" s="464">
        <v>23186.452942879019</v>
      </c>
      <c r="P761" s="461">
        <v>228247.90706027608</v>
      </c>
      <c r="Q761" s="461">
        <v>117085.27033588431</v>
      </c>
      <c r="R761" s="464">
        <v>1037092040596.1289</v>
      </c>
      <c r="S761" s="462">
        <v>0.59095904934530352</v>
      </c>
      <c r="T761" s="462">
        <v>0.34000976591168242</v>
      </c>
      <c r="U761" s="461">
        <v>16.854710968822431</v>
      </c>
      <c r="V761" s="464">
        <v>6535980319355.6172</v>
      </c>
      <c r="W761" s="460">
        <v>2057.6184177527439</v>
      </c>
      <c r="X761" s="463">
        <v>4.3402747485972726E-2</v>
      </c>
      <c r="Y761" s="476">
        <v>2.0000000000000001E-4</v>
      </c>
    </row>
    <row r="762" spans="1:25" x14ac:dyDescent="0.2">
      <c r="A762" s="475">
        <f t="shared" si="11"/>
        <v>758</v>
      </c>
      <c r="B762" s="462">
        <v>0.64188999326774288</v>
      </c>
      <c r="C762" s="461">
        <v>3296.8489596614372</v>
      </c>
      <c r="D762" s="462">
        <v>0.5952787576795866</v>
      </c>
      <c r="E762" s="462">
        <v>0.58647500906104688</v>
      </c>
      <c r="F762" s="516">
        <v>2025.16</v>
      </c>
      <c r="G762" s="464">
        <v>130214265483.01279</v>
      </c>
      <c r="H762" s="461">
        <v>12791301.228631893</v>
      </c>
      <c r="I762" s="464">
        <v>360750691716.80438</v>
      </c>
      <c r="J762" s="462">
        <v>0.41154486388790978</v>
      </c>
      <c r="K762" s="464">
        <v>36068162791.237129</v>
      </c>
      <c r="L762" s="464">
        <v>125387436222.11438</v>
      </c>
      <c r="M762" s="464">
        <v>114797319055.89468</v>
      </c>
      <c r="N762" s="464">
        <v>35727550552.755722</v>
      </c>
      <c r="O762" s="464">
        <v>26091.431782380576</v>
      </c>
      <c r="P762" s="461">
        <v>273894.62871810619</v>
      </c>
      <c r="Q762" s="461">
        <v>153498.84914162417</v>
      </c>
      <c r="R762" s="464">
        <v>837436955987.70508</v>
      </c>
      <c r="S762" s="462">
        <v>0.59289900814170793</v>
      </c>
      <c r="T762" s="462">
        <v>0.30342327019069093</v>
      </c>
      <c r="U762" s="461">
        <v>15.89521634907671</v>
      </c>
      <c r="V762" s="464">
        <v>4561218139947.6924</v>
      </c>
      <c r="W762" s="460">
        <v>1438.8767309182965</v>
      </c>
      <c r="X762" s="463">
        <v>4.4802661144953571E-2</v>
      </c>
      <c r="Y762" s="476">
        <v>2.0000000000000001E-4</v>
      </c>
    </row>
    <row r="763" spans="1:25" x14ac:dyDescent="0.2">
      <c r="A763" s="475">
        <f t="shared" si="11"/>
        <v>759</v>
      </c>
      <c r="B763" s="462">
        <v>0.35432222536760816</v>
      </c>
      <c r="C763" s="461">
        <v>2799.1909874496687</v>
      </c>
      <c r="D763" s="462">
        <v>0.53122449470116184</v>
      </c>
      <c r="E763" s="462">
        <v>0.46934851632305774</v>
      </c>
      <c r="F763" s="516">
        <v>2023.75</v>
      </c>
      <c r="G763" s="464">
        <v>596701265034.59985</v>
      </c>
      <c r="H763" s="461">
        <v>10937232.191389965</v>
      </c>
      <c r="I763" s="464">
        <v>333223775511.25647</v>
      </c>
      <c r="J763" s="462">
        <v>0.35432222536760816</v>
      </c>
      <c r="K763" s="464">
        <v>8594386154.046484</v>
      </c>
      <c r="L763" s="464">
        <v>0</v>
      </c>
      <c r="M763" s="464">
        <v>536425661204.37012</v>
      </c>
      <c r="N763" s="464">
        <v>42032227619.464691</v>
      </c>
      <c r="O763" s="464">
        <v>19639.725660597778</v>
      </c>
      <c r="P763" s="461">
        <v>274659.15123904904</v>
      </c>
      <c r="Q763" s="461">
        <v>155558.89325560161</v>
      </c>
      <c r="R763" s="464">
        <v>1315354791790.5979</v>
      </c>
      <c r="S763" s="462">
        <v>0.66574015432644995</v>
      </c>
      <c r="T763" s="462">
        <v>0.52347368892051693</v>
      </c>
      <c r="U763" s="461">
        <v>18.181314860119226</v>
      </c>
      <c r="V763" s="464">
        <v>13835097560255.957</v>
      </c>
      <c r="W763" s="460">
        <v>4366.1115575846643</v>
      </c>
      <c r="X763" s="463">
        <v>3.9789484502662828E-2</v>
      </c>
      <c r="Y763" s="476">
        <v>2.0000000000000001E-4</v>
      </c>
    </row>
    <row r="764" spans="1:25" x14ac:dyDescent="0.2">
      <c r="A764" s="475">
        <f t="shared" si="11"/>
        <v>760</v>
      </c>
      <c r="B764" s="462">
        <v>0.8</v>
      </c>
      <c r="C764" s="461">
        <v>3010.1203469038278</v>
      </c>
      <c r="D764" s="462">
        <v>0.71384113634443802</v>
      </c>
      <c r="E764" s="462">
        <v>0.26601847684947993</v>
      </c>
      <c r="F764" s="516">
        <v>2025.6</v>
      </c>
      <c r="G764" s="464">
        <v>105951984837.7196</v>
      </c>
      <c r="H764" s="461">
        <v>16663630.097742811</v>
      </c>
      <c r="I764" s="464">
        <v>477957423631.26324</v>
      </c>
      <c r="J764" s="462">
        <v>0.34637549899735476</v>
      </c>
      <c r="K764" s="464">
        <v>15614598685.839832</v>
      </c>
      <c r="L764" s="464">
        <v>24256092319.88728</v>
      </c>
      <c r="M764" s="464">
        <v>85705015107.606216</v>
      </c>
      <c r="N764" s="464">
        <v>9516547990.9014931</v>
      </c>
      <c r="O764" s="464">
        <v>33949.717551882015</v>
      </c>
      <c r="P764" s="461">
        <v>101465.43749999968</v>
      </c>
      <c r="Q764" s="461">
        <v>33113.812499999847</v>
      </c>
      <c r="R764" s="464">
        <v>741163198799.36194</v>
      </c>
      <c r="S764" s="462">
        <v>0.49184402928067367</v>
      </c>
      <c r="T764" s="462">
        <v>0.28910137895183219</v>
      </c>
      <c r="U764" s="461">
        <v>15.870350941487997</v>
      </c>
      <c r="V764" s="464">
        <v>3810176037451.1255</v>
      </c>
      <c r="W764" s="460">
        <v>1201.6071264666623</v>
      </c>
      <c r="X764" s="463">
        <v>4.5287780439648914E-2</v>
      </c>
      <c r="Y764" s="476">
        <v>2.0000000000000001E-4</v>
      </c>
    </row>
    <row r="765" spans="1:25" x14ac:dyDescent="0.2">
      <c r="A765" s="475">
        <f t="shared" si="11"/>
        <v>761</v>
      </c>
      <c r="B765" s="462">
        <v>0.54285226841764922</v>
      </c>
      <c r="C765" s="461">
        <v>2798.5300277126544</v>
      </c>
      <c r="D765" s="462">
        <v>0.74206078832473288</v>
      </c>
      <c r="E765" s="462">
        <v>0.47187008101238798</v>
      </c>
      <c r="F765" s="516">
        <v>2024.06</v>
      </c>
      <c r="G765" s="464">
        <v>217601900477.06693</v>
      </c>
      <c r="H765" s="461">
        <v>17141973.797868606</v>
      </c>
      <c r="I765" s="464">
        <v>449606708996.05792</v>
      </c>
      <c r="J765" s="462">
        <v>0.31912433449641131</v>
      </c>
      <c r="K765" s="464">
        <v>10062626099.610117</v>
      </c>
      <c r="L765" s="464">
        <v>0</v>
      </c>
      <c r="M765" s="464">
        <v>167616533613.50732</v>
      </c>
      <c r="N765" s="464">
        <v>64189835699.55024</v>
      </c>
      <c r="O765" s="464">
        <v>20543.990208269279</v>
      </c>
      <c r="P765" s="461">
        <v>387168.66157005011</v>
      </c>
      <c r="Q765" s="461">
        <v>236619.97814276148</v>
      </c>
      <c r="R765" s="464">
        <v>944721568301.87305</v>
      </c>
      <c r="S765" s="462">
        <v>0.52724474749616823</v>
      </c>
      <c r="T765" s="462">
        <v>0.33786409330692679</v>
      </c>
      <c r="U765" s="461">
        <v>17.037177725049411</v>
      </c>
      <c r="V765" s="464">
        <v>6052496393459.9268</v>
      </c>
      <c r="W765" s="460">
        <v>1910.7201018832886</v>
      </c>
      <c r="X765" s="463">
        <v>4.2479735840340982E-2</v>
      </c>
      <c r="Y765" s="476">
        <v>2.0000000000000001E-4</v>
      </c>
    </row>
    <row r="766" spans="1:25" x14ac:dyDescent="0.2">
      <c r="A766" s="475">
        <f t="shared" si="11"/>
        <v>762</v>
      </c>
      <c r="B766" s="462">
        <v>0.46257022860235397</v>
      </c>
      <c r="C766" s="461">
        <v>8140.4182717745098</v>
      </c>
      <c r="D766" s="462">
        <v>0.97198570412181484</v>
      </c>
      <c r="E766" s="462">
        <v>0.53512792991825942</v>
      </c>
      <c r="F766" s="516">
        <v>2023.82</v>
      </c>
      <c r="G766" s="464">
        <v>227892227661.9455</v>
      </c>
      <c r="H766" s="461">
        <v>27320116.886338193</v>
      </c>
      <c r="I766" s="464">
        <v>601859516390.81885</v>
      </c>
      <c r="J766" s="462">
        <v>0.27066493856812623</v>
      </c>
      <c r="K766" s="464">
        <v>17396919757.198582</v>
      </c>
      <c r="L766" s="464">
        <v>0</v>
      </c>
      <c r="M766" s="464">
        <v>269904616417.04785</v>
      </c>
      <c r="N766" s="464">
        <v>102702214011.87492</v>
      </c>
      <c r="O766" s="464">
        <v>24718.52405859646</v>
      </c>
      <c r="P766" s="461">
        <v>607413.6872670477</v>
      </c>
      <c r="Q766" s="461">
        <v>403954.60338170716</v>
      </c>
      <c r="R766" s="464">
        <v>1295235357757.1985</v>
      </c>
      <c r="S766" s="462">
        <v>0.50435176525017389</v>
      </c>
      <c r="T766" s="462">
        <v>0.2937847756389631</v>
      </c>
      <c r="U766" s="461">
        <v>16.522185406806766</v>
      </c>
      <c r="V766" s="464">
        <v>6749441470436.4189</v>
      </c>
      <c r="W766" s="460">
        <v>2130.0010284645764</v>
      </c>
      <c r="X766" s="463">
        <v>4.494181808392219E-2</v>
      </c>
      <c r="Y766" s="476">
        <v>2.0000000000000001E-4</v>
      </c>
    </row>
    <row r="767" spans="1:25" x14ac:dyDescent="0.2">
      <c r="A767" s="475">
        <f t="shared" si="11"/>
        <v>763</v>
      </c>
      <c r="B767" s="462">
        <v>0.58174159064749642</v>
      </c>
      <c r="C767" s="461">
        <v>7063.9214848455304</v>
      </c>
      <c r="D767" s="462">
        <v>0.79069757467349655</v>
      </c>
      <c r="E767" s="462">
        <v>6.1837962901630017E-2</v>
      </c>
      <c r="F767" s="516">
        <v>2025.7</v>
      </c>
      <c r="G767" s="464">
        <v>107098678353.72505</v>
      </c>
      <c r="H767" s="461">
        <v>19220388.52006555</v>
      </c>
      <c r="I767" s="464">
        <v>478437835319.18945</v>
      </c>
      <c r="J767" s="462">
        <v>0.32877161922669085</v>
      </c>
      <c r="K767" s="464">
        <v>10720044227.83168</v>
      </c>
      <c r="L767" s="464">
        <v>17332024985.309105</v>
      </c>
      <c r="M767" s="464">
        <v>78200460502.731689</v>
      </c>
      <c r="N767" s="464">
        <v>66128394644.038818</v>
      </c>
      <c r="O767" s="464">
        <v>33917.519808599674</v>
      </c>
      <c r="P767" s="461">
        <v>424720.66390969866</v>
      </c>
      <c r="Q767" s="461">
        <v>264559.48045353632</v>
      </c>
      <c r="R767" s="464">
        <v>752250856625.95752</v>
      </c>
      <c r="S767" s="462">
        <v>0.44412449444236191</v>
      </c>
      <c r="T767" s="462">
        <v>0.30376373212098923</v>
      </c>
      <c r="U767" s="461">
        <v>15.74542196407976</v>
      </c>
      <c r="V767" s="464">
        <v>4023378984427.3291</v>
      </c>
      <c r="W767" s="460">
        <v>1268.8096165615314</v>
      </c>
      <c r="X767" s="463">
        <v>4.4783163785560319E-2</v>
      </c>
      <c r="Y767" s="476">
        <v>2.0000000000000001E-4</v>
      </c>
    </row>
    <row r="768" spans="1:25" x14ac:dyDescent="0.2">
      <c r="A768" s="475">
        <f t="shared" si="11"/>
        <v>764</v>
      </c>
      <c r="B768" s="462">
        <v>0.61098217825973611</v>
      </c>
      <c r="C768" s="461">
        <v>3204.7519070835633</v>
      </c>
      <c r="D768" s="462">
        <v>0.45871517868780376</v>
      </c>
      <c r="E768" s="462">
        <v>0.32908227324077638</v>
      </c>
      <c r="F768" s="516">
        <v>2026.62</v>
      </c>
      <c r="G768" s="464">
        <v>54743445806.942711</v>
      </c>
      <c r="H768" s="461">
        <v>8718998.3908131365</v>
      </c>
      <c r="I768" s="464">
        <v>374333268197.7467</v>
      </c>
      <c r="J768" s="462">
        <v>0.56527780973144282</v>
      </c>
      <c r="K768" s="464">
        <v>40606338419.367271</v>
      </c>
      <c r="L768" s="464">
        <v>33660698217.439571</v>
      </c>
      <c r="M768" s="464">
        <v>22516910513.893738</v>
      </c>
      <c r="N768" s="464">
        <v>94478705519.449844</v>
      </c>
      <c r="O768" s="464">
        <v>27718.570328495007</v>
      </c>
      <c r="P768" s="461">
        <v>595313.80220306048</v>
      </c>
      <c r="Q768" s="461">
        <v>380674.16718270897</v>
      </c>
      <c r="R768" s="464">
        <v>652864749976.46423</v>
      </c>
      <c r="S768" s="462">
        <v>0.56917048923969527</v>
      </c>
      <c r="T768" s="462">
        <v>0.42226909889066955</v>
      </c>
      <c r="U768" s="461">
        <v>13.918925125869244</v>
      </c>
      <c r="V768" s="464">
        <v>4401524441260.6113</v>
      </c>
      <c r="W768" s="460">
        <v>1388.1798979263015</v>
      </c>
      <c r="X768" s="463">
        <v>5.0234876595014591E-2</v>
      </c>
      <c r="Y768" s="476">
        <v>2.0000000000000001E-4</v>
      </c>
    </row>
    <row r="769" spans="1:25" x14ac:dyDescent="0.2">
      <c r="A769" s="475">
        <f t="shared" si="11"/>
        <v>765</v>
      </c>
      <c r="B769" s="462">
        <v>0.49483985432244021</v>
      </c>
      <c r="C769" s="461">
        <v>6130.8190559533696</v>
      </c>
      <c r="D769" s="462">
        <v>0.65110065734914657</v>
      </c>
      <c r="E769" s="462">
        <v>0.49736463599526848</v>
      </c>
      <c r="F769" s="516">
        <v>2026.14</v>
      </c>
      <c r="G769" s="464">
        <v>75776590144.699326</v>
      </c>
      <c r="H769" s="461">
        <v>13944104.432236278</v>
      </c>
      <c r="I769" s="464">
        <v>484095834703.68512</v>
      </c>
      <c r="J769" s="462">
        <v>0.4680151986707265</v>
      </c>
      <c r="K769" s="464">
        <v>52975069394.422089</v>
      </c>
      <c r="L769" s="464">
        <v>148978070470.48438</v>
      </c>
      <c r="M769" s="464">
        <v>36037612172.981628</v>
      </c>
      <c r="N769" s="464">
        <v>63317922464.289177</v>
      </c>
      <c r="O769" s="464">
        <v>28972.650608957443</v>
      </c>
      <c r="P769" s="461">
        <v>384785.69352897414</v>
      </c>
      <c r="Q769" s="461">
        <v>237273.63899109879</v>
      </c>
      <c r="R769" s="464">
        <v>908568045621.96887</v>
      </c>
      <c r="S769" s="462">
        <v>0.56752659369348368</v>
      </c>
      <c r="T769" s="462">
        <v>0.31683629328533203</v>
      </c>
      <c r="U769" s="461">
        <v>14.306894776469571</v>
      </c>
      <c r="V769" s="464">
        <v>4635993195976.4434</v>
      </c>
      <c r="W769" s="460">
        <v>1461.4455223916907</v>
      </c>
      <c r="X769" s="463">
        <v>4.9491016833439636E-2</v>
      </c>
      <c r="Y769" s="476">
        <v>2.0000000000000001E-4</v>
      </c>
    </row>
    <row r="770" spans="1:25" x14ac:dyDescent="0.2">
      <c r="A770" s="475">
        <f t="shared" si="11"/>
        <v>766</v>
      </c>
      <c r="B770" s="462">
        <v>0.60791660610680365</v>
      </c>
      <c r="C770" s="461">
        <v>12165.851580862076</v>
      </c>
      <c r="D770" s="462">
        <v>1.1237550336685831</v>
      </c>
      <c r="E770" s="462">
        <v>0.53845895866112925</v>
      </c>
      <c r="F770" s="516">
        <v>2025.67</v>
      </c>
      <c r="G770" s="464">
        <v>181906192072.76505</v>
      </c>
      <c r="H770" s="461">
        <v>14776760.842513846</v>
      </c>
      <c r="I770" s="464">
        <v>355983561474.18695</v>
      </c>
      <c r="J770" s="462">
        <v>0.33228665507231359</v>
      </c>
      <c r="K770" s="464">
        <v>12900190190.781691</v>
      </c>
      <c r="L770" s="464">
        <v>15365047918.467827</v>
      </c>
      <c r="M770" s="464">
        <v>134121628994.49893</v>
      </c>
      <c r="N770" s="464">
        <v>1450298383.5743322</v>
      </c>
      <c r="O770" s="464">
        <v>35739.142554262173</v>
      </c>
      <c r="P770" s="461">
        <v>47911</v>
      </c>
      <c r="Q770" s="461">
        <v>6541</v>
      </c>
      <c r="R770" s="464">
        <v>733826504500.34534</v>
      </c>
      <c r="S770" s="462">
        <v>0.56543558319150222</v>
      </c>
      <c r="T770" s="462">
        <v>0.40074065398522579</v>
      </c>
      <c r="U770" s="461">
        <v>16.655014110975706</v>
      </c>
      <c r="V770" s="464">
        <v>5340258873017.9355</v>
      </c>
      <c r="W770" s="460">
        <v>1686.3527322930354</v>
      </c>
      <c r="X770" s="463">
        <v>4.4701002417965686E-2</v>
      </c>
      <c r="Y770" s="476">
        <v>2.0000000000000001E-4</v>
      </c>
    </row>
    <row r="771" spans="1:25" x14ac:dyDescent="0.2">
      <c r="A771" s="475">
        <f t="shared" si="11"/>
        <v>767</v>
      </c>
      <c r="B771" s="462">
        <v>0.29860605761752762</v>
      </c>
      <c r="C771" s="461">
        <v>4747.1842243362571</v>
      </c>
      <c r="D771" s="462">
        <v>0.4404466618838711</v>
      </c>
      <c r="E771" s="462">
        <v>0.54321944777966102</v>
      </c>
      <c r="F771" s="516">
        <v>2025.46</v>
      </c>
      <c r="G771" s="464">
        <v>192332021125.02789</v>
      </c>
      <c r="H771" s="461">
        <v>8317123.1350798625</v>
      </c>
      <c r="I771" s="464">
        <v>314438625557.742</v>
      </c>
      <c r="J771" s="462">
        <v>0.29860605761752756</v>
      </c>
      <c r="K771" s="464">
        <v>33148987244.456032</v>
      </c>
      <c r="L771" s="464">
        <v>58952620710.065712</v>
      </c>
      <c r="M771" s="464">
        <v>92930574072.709366</v>
      </c>
      <c r="N771" s="464">
        <v>34939482349.043442</v>
      </c>
      <c r="O771" s="464">
        <v>30926.926341553866</v>
      </c>
      <c r="P771" s="461">
        <v>251508.98247949657</v>
      </c>
      <c r="Q771" s="461">
        <v>140173.58465207933</v>
      </c>
      <c r="R771" s="464">
        <v>724729923633.61316</v>
      </c>
      <c r="S771" s="462">
        <v>0.53554361357146174</v>
      </c>
      <c r="T771" s="462">
        <v>0.38808417384956106</v>
      </c>
      <c r="U771" s="461">
        <v>16.975388580730986</v>
      </c>
      <c r="V771" s="464">
        <v>5249251452514.7988</v>
      </c>
      <c r="W771" s="460">
        <v>1654.4875446482017</v>
      </c>
      <c r="X771" s="463">
        <v>4.2940290083593284E-2</v>
      </c>
      <c r="Y771" s="476">
        <v>2.0000000000000001E-4</v>
      </c>
    </row>
    <row r="772" spans="1:25" x14ac:dyDescent="0.2">
      <c r="A772" s="475">
        <f t="shared" si="11"/>
        <v>768</v>
      </c>
      <c r="B772" s="462">
        <v>0.5594403074491332</v>
      </c>
      <c r="C772" s="461">
        <v>2058.6975501978432</v>
      </c>
      <c r="D772" s="462">
        <v>0.55655285561079537</v>
      </c>
      <c r="E772" s="462">
        <v>0.42477520996791551</v>
      </c>
      <c r="F772" s="516">
        <v>2024.22</v>
      </c>
      <c r="G772" s="464">
        <v>203552361627.84653</v>
      </c>
      <c r="H772" s="461">
        <v>11964510.435583994</v>
      </c>
      <c r="I772" s="464">
        <v>425067865246.82672</v>
      </c>
      <c r="J772" s="462">
        <v>0.50871231027457431</v>
      </c>
      <c r="K772" s="464">
        <v>12746372195.399937</v>
      </c>
      <c r="L772" s="464">
        <v>1814875015.2181628</v>
      </c>
      <c r="M772" s="464">
        <v>205593196599.45401</v>
      </c>
      <c r="N772" s="464">
        <v>26781440048.668705</v>
      </c>
      <c r="O772" s="464">
        <v>35198.395387379256</v>
      </c>
      <c r="P772" s="461">
        <v>211649.1085067417</v>
      </c>
      <c r="Q772" s="461">
        <v>108143.38222473982</v>
      </c>
      <c r="R772" s="464">
        <v>920888990508.4375</v>
      </c>
      <c r="S772" s="462">
        <v>0.64196898886942444</v>
      </c>
      <c r="T772" s="462">
        <v>0.41017953872598389</v>
      </c>
      <c r="U772" s="461">
        <v>16.201524448529224</v>
      </c>
      <c r="V772" s="464">
        <v>6907530714673.9824</v>
      </c>
      <c r="W772" s="460">
        <v>2180.1844932744311</v>
      </c>
      <c r="X772" s="463">
        <v>4.3910362625144687E-2</v>
      </c>
      <c r="Y772" s="476">
        <v>2.0000000000000001E-4</v>
      </c>
    </row>
    <row r="773" spans="1:25" x14ac:dyDescent="0.2">
      <c r="A773" s="475">
        <f t="shared" si="11"/>
        <v>769</v>
      </c>
      <c r="B773" s="462">
        <v>0.64991269705993571</v>
      </c>
      <c r="C773" s="461">
        <v>4828.4748958226373</v>
      </c>
      <c r="D773" s="462">
        <v>0.93549734387060912</v>
      </c>
      <c r="E773" s="462">
        <v>0.11990581769839626</v>
      </c>
      <c r="F773" s="516">
        <v>2026.91</v>
      </c>
      <c r="G773" s="464">
        <v>76642204452.442154</v>
      </c>
      <c r="H773" s="461">
        <v>21195045.806875326</v>
      </c>
      <c r="I773" s="464">
        <v>467420270723.99188</v>
      </c>
      <c r="J773" s="462">
        <v>0.25356886957544078</v>
      </c>
      <c r="K773" s="464">
        <v>18929705397.208622</v>
      </c>
      <c r="L773" s="464">
        <v>49279277787.196991</v>
      </c>
      <c r="M773" s="464">
        <v>8954829821.327549</v>
      </c>
      <c r="N773" s="464">
        <v>6834599265.7138186</v>
      </c>
      <c r="O773" s="464">
        <v>31496.953903574657</v>
      </c>
      <c r="P773" s="461">
        <v>113956.64762492891</v>
      </c>
      <c r="Q773" s="461">
        <v>26516.519832890408</v>
      </c>
      <c r="R773" s="464">
        <v>693413743927.52527</v>
      </c>
      <c r="S773" s="462">
        <v>0.4165443171930816</v>
      </c>
      <c r="T773" s="462">
        <v>0.19281546354053641</v>
      </c>
      <c r="U773" s="461">
        <v>16.242414527302916</v>
      </c>
      <c r="V773" s="464">
        <v>2362813342709.1758</v>
      </c>
      <c r="W773" s="460">
        <v>745.30375160935307</v>
      </c>
      <c r="X773" s="463">
        <v>4.6379483532153869E-2</v>
      </c>
      <c r="Y773" s="476">
        <v>2.0000000000000001E-4</v>
      </c>
    </row>
    <row r="774" spans="1:25" x14ac:dyDescent="0.2">
      <c r="A774" s="475">
        <f t="shared" si="11"/>
        <v>770</v>
      </c>
      <c r="B774" s="462">
        <v>0.39180103068580696</v>
      </c>
      <c r="C774" s="461">
        <v>1500</v>
      </c>
      <c r="D774" s="462">
        <v>0.90563415672271275</v>
      </c>
      <c r="E774" s="462">
        <v>0.55275061771248457</v>
      </c>
      <c r="F774" s="516">
        <v>2024.59</v>
      </c>
      <c r="G774" s="464">
        <v>324176362764.53223</v>
      </c>
      <c r="H774" s="461">
        <v>26752742.515355777</v>
      </c>
      <c r="I774" s="464">
        <v>644379812076.42383</v>
      </c>
      <c r="J774" s="462">
        <v>0.36421535407856376</v>
      </c>
      <c r="K774" s="464">
        <v>24542523019.077099</v>
      </c>
      <c r="L774" s="464">
        <v>9274024826.8175831</v>
      </c>
      <c r="M774" s="464">
        <v>196680204824.12775</v>
      </c>
      <c r="N774" s="464">
        <v>17733630830.870392</v>
      </c>
      <c r="O774" s="464">
        <v>24312.296724484837</v>
      </c>
      <c r="P774" s="461">
        <v>164162.97273380507</v>
      </c>
      <c r="Q774" s="461">
        <v>70301.589423049052</v>
      </c>
      <c r="R774" s="464">
        <v>1193284651855.0476</v>
      </c>
      <c r="S774" s="462">
        <v>0.55256071989959954</v>
      </c>
      <c r="T774" s="462">
        <v>0.42900416613253256</v>
      </c>
      <c r="U774" s="461">
        <v>16.709410394038837</v>
      </c>
      <c r="V774" s="464">
        <v>9491183453259.7402</v>
      </c>
      <c r="W774" s="460">
        <v>2996.3071796912814</v>
      </c>
      <c r="X774" s="463">
        <v>4.3163343638073656E-2</v>
      </c>
      <c r="Y774" s="476">
        <v>2.0000000000000001E-4</v>
      </c>
    </row>
    <row r="775" spans="1:25" x14ac:dyDescent="0.2">
      <c r="A775" s="475">
        <f t="shared" ref="A775:A838" si="12">A774+1</f>
        <v>771</v>
      </c>
      <c r="B775" s="462">
        <v>0.31297375055316101</v>
      </c>
      <c r="C775" s="461">
        <v>7021.4055611011418</v>
      </c>
      <c r="D775" s="462">
        <v>1.0837281291898602</v>
      </c>
      <c r="E775" s="462">
        <v>0.5724718680280183</v>
      </c>
      <c r="F775" s="516">
        <v>2023.75</v>
      </c>
      <c r="G775" s="464">
        <v>400048880362.78961</v>
      </c>
      <c r="H775" s="461">
        <v>35435504.945518836</v>
      </c>
      <c r="I775" s="464">
        <v>658326467930.46423</v>
      </c>
      <c r="J775" s="462">
        <v>0.25437783052296981</v>
      </c>
      <c r="K775" s="464">
        <v>9348186491.6004257</v>
      </c>
      <c r="L775" s="464">
        <v>0</v>
      </c>
      <c r="M775" s="464">
        <v>488909702614.99432</v>
      </c>
      <c r="N775" s="464">
        <v>28549854717.267448</v>
      </c>
      <c r="O775" s="464">
        <v>32452.635210621222</v>
      </c>
      <c r="P775" s="461">
        <v>246829.68719994149</v>
      </c>
      <c r="Q775" s="461">
        <v>123714.36669470175</v>
      </c>
      <c r="R775" s="464">
        <v>1722682575903.1099</v>
      </c>
      <c r="S775" s="462">
        <v>0.57962535055835918</v>
      </c>
      <c r="T775" s="462">
        <v>0.29065621090345017</v>
      </c>
      <c r="U775" s="461">
        <v>17.773334354466964</v>
      </c>
      <c r="V775" s="464">
        <v>9457352200164.9199</v>
      </c>
      <c r="W775" s="460">
        <v>2986.6015030400749</v>
      </c>
      <c r="X775" s="463">
        <v>4.2541832687966852E-2</v>
      </c>
      <c r="Y775" s="476">
        <v>2.0000000000000001E-4</v>
      </c>
    </row>
    <row r="776" spans="1:25" x14ac:dyDescent="0.2">
      <c r="A776" s="475">
        <f t="shared" si="12"/>
        <v>772</v>
      </c>
      <c r="B776" s="462">
        <v>0.54617525302472891</v>
      </c>
      <c r="C776" s="461">
        <v>4868.0021936819821</v>
      </c>
      <c r="D776" s="462">
        <v>0.85827030952211614</v>
      </c>
      <c r="E776" s="462">
        <v>0.51329878327572831</v>
      </c>
      <c r="F776" s="516">
        <v>2023.75</v>
      </c>
      <c r="G776" s="464">
        <v>477117230542.90918</v>
      </c>
      <c r="H776" s="461">
        <v>22857244.52200681</v>
      </c>
      <c r="I776" s="464">
        <v>461310050105.52893</v>
      </c>
      <c r="J776" s="462">
        <v>0.21134988615413797</v>
      </c>
      <c r="K776" s="464">
        <v>9846474029.6553173</v>
      </c>
      <c r="L776" s="464">
        <v>0</v>
      </c>
      <c r="M776" s="464">
        <v>308408391918.31885</v>
      </c>
      <c r="N776" s="464">
        <v>85646904488.358276</v>
      </c>
      <c r="O776" s="464">
        <v>24094.793981543924</v>
      </c>
      <c r="P776" s="461">
        <v>528872.36670296802</v>
      </c>
      <c r="Q776" s="461">
        <v>344834.82093298202</v>
      </c>
      <c r="R776" s="464">
        <v>1198146009463.4824</v>
      </c>
      <c r="S776" s="462">
        <v>0.53080199431571939</v>
      </c>
      <c r="T776" s="462">
        <v>0.46661598323553832</v>
      </c>
      <c r="U776" s="461">
        <v>18.088156058405531</v>
      </c>
      <c r="V776" s="464">
        <v>10970394395676.025</v>
      </c>
      <c r="W776" s="460">
        <v>3460.5986384504308</v>
      </c>
      <c r="X776" s="463">
        <v>4.0745870280093216E-2</v>
      </c>
      <c r="Y776" s="476">
        <v>2.0000000000000001E-4</v>
      </c>
    </row>
    <row r="777" spans="1:25" x14ac:dyDescent="0.2">
      <c r="A777" s="475">
        <f t="shared" si="12"/>
        <v>773</v>
      </c>
      <c r="B777" s="462">
        <v>0.48649846962403082</v>
      </c>
      <c r="C777" s="461">
        <v>5771.994784748691</v>
      </c>
      <c r="D777" s="462">
        <v>0.84306922376295734</v>
      </c>
      <c r="E777" s="462">
        <v>0.36834261758901771</v>
      </c>
      <c r="F777" s="516">
        <v>2024.54</v>
      </c>
      <c r="G777" s="464">
        <v>146538830837.09323</v>
      </c>
      <c r="H777" s="461">
        <v>22361485.296334654</v>
      </c>
      <c r="I777" s="464">
        <v>578345373163.22852</v>
      </c>
      <c r="J777" s="462">
        <v>0.40890308771544259</v>
      </c>
      <c r="K777" s="464">
        <v>17410616922.81176</v>
      </c>
      <c r="L777" s="464">
        <v>0</v>
      </c>
      <c r="M777" s="464">
        <v>144633912783.33682</v>
      </c>
      <c r="N777" s="464">
        <v>81330652429.700455</v>
      </c>
      <c r="O777" s="464">
        <v>30496.741101620057</v>
      </c>
      <c r="P777" s="461">
        <v>530194.67787459353</v>
      </c>
      <c r="Q777" s="461">
        <v>346377.27258178784</v>
      </c>
      <c r="R777" s="464">
        <v>1050957909993.6069</v>
      </c>
      <c r="S777" s="462">
        <v>0.5362695325038086</v>
      </c>
      <c r="T777" s="462">
        <v>0.31942979092127066</v>
      </c>
      <c r="U777" s="461">
        <v>15.533083186623079</v>
      </c>
      <c r="V777" s="464">
        <v>5865905888122.0625</v>
      </c>
      <c r="W777" s="460">
        <v>1849.7899279547851</v>
      </c>
      <c r="X777" s="463">
        <v>4.6097466103071111E-2</v>
      </c>
      <c r="Y777" s="476">
        <v>2.0000000000000001E-4</v>
      </c>
    </row>
    <row r="778" spans="1:25" x14ac:dyDescent="0.2">
      <c r="A778" s="475">
        <f t="shared" si="12"/>
        <v>774</v>
      </c>
      <c r="B778" s="462">
        <v>0.73544169947622073</v>
      </c>
      <c r="C778" s="461">
        <v>5539.512289444182</v>
      </c>
      <c r="D778" s="462">
        <v>0.6082706425004325</v>
      </c>
      <c r="E778" s="462">
        <v>0.1929027351924707</v>
      </c>
      <c r="F778" s="516">
        <v>2024.1</v>
      </c>
      <c r="G778" s="464">
        <v>228460604246.40857</v>
      </c>
      <c r="H778" s="461">
        <v>12327038.228124557</v>
      </c>
      <c r="I778" s="464">
        <v>352451599123.79138</v>
      </c>
      <c r="J778" s="462">
        <v>0.36829871726161278</v>
      </c>
      <c r="K778" s="464">
        <v>10771029184.623846</v>
      </c>
      <c r="L778" s="464">
        <v>0</v>
      </c>
      <c r="M778" s="464">
        <v>152470708752.17123</v>
      </c>
      <c r="N778" s="464">
        <v>11980569869.894939</v>
      </c>
      <c r="O778" s="464">
        <v>35314.57883577836</v>
      </c>
      <c r="P778" s="461">
        <v>125578.39802366188</v>
      </c>
      <c r="Q778" s="461">
        <v>47294.138089508735</v>
      </c>
      <c r="R778" s="464">
        <v>740172572022.53687</v>
      </c>
      <c r="S778" s="462">
        <v>0.58095993735627249</v>
      </c>
      <c r="T778" s="462">
        <v>0.44295085107222515</v>
      </c>
      <c r="U778" s="461">
        <v>17.133174707542118</v>
      </c>
      <c r="V778" s="464">
        <v>6151388834364.8555</v>
      </c>
      <c r="W778" s="460">
        <v>1942.6341326589036</v>
      </c>
      <c r="X778" s="463">
        <v>4.2947075578341272E-2</v>
      </c>
      <c r="Y778" s="476">
        <v>2.0000000000000001E-4</v>
      </c>
    </row>
    <row r="779" spans="1:25" x14ac:dyDescent="0.2">
      <c r="A779" s="475">
        <f t="shared" si="12"/>
        <v>775</v>
      </c>
      <c r="B779" s="462">
        <v>0.53874195187253382</v>
      </c>
      <c r="C779" s="461">
        <v>3647.8122364457049</v>
      </c>
      <c r="D779" s="462">
        <v>0.36843232108298679</v>
      </c>
      <c r="E779" s="462">
        <v>0.45109937617012136</v>
      </c>
      <c r="F779" s="516">
        <v>2025.19</v>
      </c>
      <c r="G779" s="464">
        <v>120531316173.26424</v>
      </c>
      <c r="H779" s="461">
        <v>6281767.9127938077</v>
      </c>
      <c r="I779" s="464">
        <v>236664271686.05563</v>
      </c>
      <c r="J779" s="462">
        <v>0.4306814358614649</v>
      </c>
      <c r="K779" s="464">
        <v>14060733689.979515</v>
      </c>
      <c r="L779" s="464">
        <v>13715620282.231169</v>
      </c>
      <c r="M779" s="464">
        <v>108654075442.31772</v>
      </c>
      <c r="N779" s="464">
        <v>145015621274.78894</v>
      </c>
      <c r="O779" s="464">
        <v>31585.635939441545</v>
      </c>
      <c r="P779" s="461">
        <v>831842.16754248319</v>
      </c>
      <c r="Q779" s="461">
        <v>518005.10053333803</v>
      </c>
      <c r="R779" s="464">
        <v>645118445903.95422</v>
      </c>
      <c r="S779" s="462">
        <v>0.52035419654967396</v>
      </c>
      <c r="T779" s="462">
        <v>0.34265140267796634</v>
      </c>
      <c r="U779" s="461">
        <v>16.166926090107282</v>
      </c>
      <c r="V779" s="464">
        <v>3988278763304.2393</v>
      </c>
      <c r="W779" s="460">
        <v>1257.7835647650345</v>
      </c>
      <c r="X779" s="463">
        <v>4.4470389600183208E-2</v>
      </c>
      <c r="Y779" s="476">
        <v>2.0000000000000001E-4</v>
      </c>
    </row>
    <row r="780" spans="1:25" x14ac:dyDescent="0.2">
      <c r="A780" s="475">
        <f t="shared" si="12"/>
        <v>776</v>
      </c>
      <c r="B780" s="462">
        <v>0.51036313532255129</v>
      </c>
      <c r="C780" s="461">
        <v>9998.772155642313</v>
      </c>
      <c r="D780" s="462">
        <v>0.96472214476559714</v>
      </c>
      <c r="E780" s="462">
        <v>0.7</v>
      </c>
      <c r="F780" s="516">
        <v>2025.4</v>
      </c>
      <c r="G780" s="464">
        <v>170554067676.53369</v>
      </c>
      <c r="H780" s="461">
        <v>27897241.665959556</v>
      </c>
      <c r="I780" s="464">
        <v>515718176150.82367</v>
      </c>
      <c r="J780" s="462">
        <v>0.21645217718935061</v>
      </c>
      <c r="K780" s="464">
        <v>33395215689.652924</v>
      </c>
      <c r="L780" s="464">
        <v>50102890997.880783</v>
      </c>
      <c r="M780" s="464">
        <v>96779066213.022827</v>
      </c>
      <c r="N780" s="464">
        <v>55979535748.973175</v>
      </c>
      <c r="O780" s="464">
        <v>37740.883776784787</v>
      </c>
      <c r="P780" s="461">
        <v>409550.55392784253</v>
      </c>
      <c r="Q780" s="461">
        <v>248017.56390943835</v>
      </c>
      <c r="R780" s="464">
        <v>938355806880.17554</v>
      </c>
      <c r="S780" s="462">
        <v>0.43866687280676148</v>
      </c>
      <c r="T780" s="462">
        <v>0.31650746793985252</v>
      </c>
      <c r="U780" s="461">
        <v>16.248891920107862</v>
      </c>
      <c r="V780" s="464">
        <v>5171035559426.207</v>
      </c>
      <c r="W780" s="460">
        <v>1629.0894357738325</v>
      </c>
      <c r="X780" s="463">
        <v>4.5598392413936178E-2</v>
      </c>
      <c r="Y780" s="476">
        <v>2.0000000000000001E-4</v>
      </c>
    </row>
    <row r="781" spans="1:25" x14ac:dyDescent="0.2">
      <c r="A781" s="475">
        <f t="shared" si="12"/>
        <v>777</v>
      </c>
      <c r="B781" s="462">
        <v>0.51704876752792939</v>
      </c>
      <c r="C781" s="461">
        <v>3044.1735085910445</v>
      </c>
      <c r="D781" s="462">
        <v>0.87622204880478982</v>
      </c>
      <c r="E781" s="462">
        <v>0.46387980010475161</v>
      </c>
      <c r="F781" s="516">
        <v>2027.54</v>
      </c>
      <c r="G781" s="464">
        <v>72190808128.413513</v>
      </c>
      <c r="H781" s="461">
        <v>24528842.899838749</v>
      </c>
      <c r="I781" s="464">
        <v>605161999170.01636</v>
      </c>
      <c r="J781" s="462">
        <v>0.33431519773712159</v>
      </c>
      <c r="K781" s="464">
        <v>40003127020.830841</v>
      </c>
      <c r="L781" s="464">
        <v>64996909185.525131</v>
      </c>
      <c r="M781" s="464">
        <v>0</v>
      </c>
      <c r="N781" s="464">
        <v>30129568266.673588</v>
      </c>
      <c r="O781" s="464">
        <v>39956.07433886292</v>
      </c>
      <c r="P781" s="461">
        <v>227754.70755395782</v>
      </c>
      <c r="Q781" s="461">
        <v>113789.23742441587</v>
      </c>
      <c r="R781" s="464">
        <v>821658948837.66199</v>
      </c>
      <c r="S781" s="462">
        <v>0.42136135037768258</v>
      </c>
      <c r="T781" s="462">
        <v>0.26644681898760175</v>
      </c>
      <c r="U781" s="461">
        <v>14.731147336032437</v>
      </c>
      <c r="V781" s="464">
        <v>3725558231699.8643</v>
      </c>
      <c r="W781" s="460">
        <v>1175.245582972907</v>
      </c>
      <c r="X781" s="463">
        <v>4.7221475669426478E-2</v>
      </c>
      <c r="Y781" s="476">
        <v>2.0000000000000001E-4</v>
      </c>
    </row>
    <row r="782" spans="1:25" x14ac:dyDescent="0.2">
      <c r="A782" s="475">
        <f t="shared" si="12"/>
        <v>778</v>
      </c>
      <c r="B782" s="462">
        <v>0.55264672175764984</v>
      </c>
      <c r="C782" s="461">
        <v>4957.1681545389847</v>
      </c>
      <c r="D782" s="462">
        <v>0.38529206915320974</v>
      </c>
      <c r="E782" s="462">
        <v>0.49902839991010373</v>
      </c>
      <c r="F782" s="516">
        <v>2023.8</v>
      </c>
      <c r="G782" s="464">
        <v>157693109011.42139</v>
      </c>
      <c r="H782" s="461">
        <v>6563419.6120981444</v>
      </c>
      <c r="I782" s="464">
        <v>242832059976.70093</v>
      </c>
      <c r="J782" s="462">
        <v>0.40074716655112819</v>
      </c>
      <c r="K782" s="464">
        <v>8167990770.3022823</v>
      </c>
      <c r="L782" s="464">
        <v>3441479792.3163257</v>
      </c>
      <c r="M782" s="464">
        <v>128277617840.83842</v>
      </c>
      <c r="N782" s="464">
        <v>138996845052.95343</v>
      </c>
      <c r="O782" s="464">
        <v>20023.076024353635</v>
      </c>
      <c r="P782" s="461">
        <v>763664.08744021913</v>
      </c>
      <c r="Q782" s="461">
        <v>467225.08311665262</v>
      </c>
      <c r="R782" s="464">
        <v>643821876108.08691</v>
      </c>
      <c r="S782" s="462">
        <v>0.52074187461832799</v>
      </c>
      <c r="T782" s="462">
        <v>0.40943422272736851</v>
      </c>
      <c r="U782" s="461">
        <v>16.544329162013877</v>
      </c>
      <c r="V782" s="464">
        <v>4903786317644.4971</v>
      </c>
      <c r="W782" s="460">
        <v>1546.6433693043905</v>
      </c>
      <c r="X782" s="463">
        <v>4.3183368470536679E-2</v>
      </c>
      <c r="Y782" s="476">
        <v>2.0000000000000001E-4</v>
      </c>
    </row>
    <row r="783" spans="1:25" x14ac:dyDescent="0.2">
      <c r="A783" s="475">
        <f t="shared" si="12"/>
        <v>779</v>
      </c>
      <c r="B783" s="462">
        <v>0.52225041522190441</v>
      </c>
      <c r="C783" s="461">
        <v>1691.2893931913131</v>
      </c>
      <c r="D783" s="462">
        <v>0.936121852029273</v>
      </c>
      <c r="E783" s="462">
        <v>0.7</v>
      </c>
      <c r="F783" s="516">
        <v>2025.45</v>
      </c>
      <c r="G783" s="464">
        <v>254807424982.15497</v>
      </c>
      <c r="H783" s="461">
        <v>28327659.901873529</v>
      </c>
      <c r="I783" s="464">
        <v>526149574252.64911</v>
      </c>
      <c r="J783" s="462">
        <v>0.12835442260920438</v>
      </c>
      <c r="K783" s="464">
        <v>25507538296.610752</v>
      </c>
      <c r="L783" s="464">
        <v>28066686953.697792</v>
      </c>
      <c r="M783" s="464">
        <v>182789968720.21515</v>
      </c>
      <c r="N783" s="464">
        <v>68761226446.861984</v>
      </c>
      <c r="O783" s="464">
        <v>25421.781165476885</v>
      </c>
      <c r="P783" s="461">
        <v>416967.47391151765</v>
      </c>
      <c r="Q783" s="461">
        <v>254512.80870545845</v>
      </c>
      <c r="R783" s="464">
        <v>1159339989840.8962</v>
      </c>
      <c r="S783" s="462">
        <v>0.45666845002348994</v>
      </c>
      <c r="T783" s="462">
        <v>0.24766112537390589</v>
      </c>
      <c r="U783" s="461">
        <v>18.177377694283269</v>
      </c>
      <c r="V783" s="464">
        <v>5794898471082.8975</v>
      </c>
      <c r="W783" s="460">
        <v>1828.2656648676184</v>
      </c>
      <c r="X783" s="463">
        <v>3.9597334502703911E-2</v>
      </c>
      <c r="Y783" s="476">
        <v>2.0000000000000001E-4</v>
      </c>
    </row>
    <row r="784" spans="1:25" x14ac:dyDescent="0.2">
      <c r="A784" s="475">
        <f t="shared" si="12"/>
        <v>780</v>
      </c>
      <c r="B784" s="462">
        <v>0.57492490464265888</v>
      </c>
      <c r="C784" s="461">
        <v>3620.436583979807</v>
      </c>
      <c r="D784" s="462">
        <v>1.0031806359194091</v>
      </c>
      <c r="E784" s="462">
        <v>0.5530844558393756</v>
      </c>
      <c r="F784" s="516">
        <v>2024.09</v>
      </c>
      <c r="G784" s="464">
        <v>215152406220.75919</v>
      </c>
      <c r="H784" s="461">
        <v>31258897.222653791</v>
      </c>
      <c r="I784" s="464">
        <v>721324589537.39661</v>
      </c>
      <c r="J784" s="462">
        <v>0.35712669641846007</v>
      </c>
      <c r="K784" s="464">
        <v>22389419862.193016</v>
      </c>
      <c r="L784" s="464">
        <v>0</v>
      </c>
      <c r="M784" s="464">
        <v>160179768663.14526</v>
      </c>
      <c r="N784" s="464">
        <v>65625675010.010498</v>
      </c>
      <c r="O784" s="464">
        <v>40422.392315906094</v>
      </c>
      <c r="P784" s="461">
        <v>433633.81410381186</v>
      </c>
      <c r="Q784" s="461">
        <v>265636.59656805592</v>
      </c>
      <c r="R784" s="464">
        <v>1233922780038.0974</v>
      </c>
      <c r="S784" s="462">
        <v>0.50540715155202465</v>
      </c>
      <c r="T784" s="462">
        <v>0.34800890813297108</v>
      </c>
      <c r="U784" s="461">
        <v>15.917194908240441</v>
      </c>
      <c r="V784" s="464">
        <v>7554481189124.6357</v>
      </c>
      <c r="W784" s="460">
        <v>2383.537087743267</v>
      </c>
      <c r="X784" s="463">
        <v>4.5714441593584433E-2</v>
      </c>
      <c r="Y784" s="476">
        <v>2.0000000000000001E-4</v>
      </c>
    </row>
    <row r="785" spans="1:25" x14ac:dyDescent="0.2">
      <c r="A785" s="475">
        <f t="shared" si="12"/>
        <v>781</v>
      </c>
      <c r="B785" s="462">
        <v>0.46042877721206821</v>
      </c>
      <c r="C785" s="461">
        <v>1500</v>
      </c>
      <c r="D785" s="462">
        <v>1.0017142553027982</v>
      </c>
      <c r="E785" s="462">
        <v>0.69435102640430424</v>
      </c>
      <c r="F785" s="516">
        <v>2025.19</v>
      </c>
      <c r="G785" s="464">
        <v>166611055274.23553</v>
      </c>
      <c r="H785" s="461">
        <v>33310685.152134202</v>
      </c>
      <c r="I785" s="464">
        <v>724537745324.01648</v>
      </c>
      <c r="J785" s="462">
        <v>0.38356409685416371</v>
      </c>
      <c r="K785" s="464">
        <v>27948524508.25631</v>
      </c>
      <c r="L785" s="464">
        <v>172285709.15886402</v>
      </c>
      <c r="M785" s="464">
        <v>99429322227.076324</v>
      </c>
      <c r="N785" s="464">
        <v>128528019302.47829</v>
      </c>
      <c r="O785" s="464">
        <v>30909.741649565545</v>
      </c>
      <c r="P785" s="461">
        <v>802429.82178216497</v>
      </c>
      <c r="Q785" s="461">
        <v>561371.50497124228</v>
      </c>
      <c r="R785" s="464">
        <v>1310703165383.5569</v>
      </c>
      <c r="S785" s="462">
        <v>0.50844344836371647</v>
      </c>
      <c r="T785" s="462">
        <v>0.31024121273121796</v>
      </c>
      <c r="U785" s="461">
        <v>15.343873266867705</v>
      </c>
      <c r="V785" s="464">
        <v>7016982123511.2217</v>
      </c>
      <c r="W785" s="460">
        <v>2213.6645925828184</v>
      </c>
      <c r="X785" s="463">
        <v>4.6513469989287806E-2</v>
      </c>
      <c r="Y785" s="476">
        <v>2.0000000000000001E-4</v>
      </c>
    </row>
    <row r="786" spans="1:25" x14ac:dyDescent="0.2">
      <c r="A786" s="475">
        <f t="shared" si="12"/>
        <v>782</v>
      </c>
      <c r="B786" s="462">
        <v>0.54425787455546448</v>
      </c>
      <c r="C786" s="461">
        <v>3984.3549330918822</v>
      </c>
      <c r="D786" s="462">
        <v>0.88306890134262339</v>
      </c>
      <c r="E786" s="462">
        <v>0.41972041123117837</v>
      </c>
      <c r="F786" s="516">
        <v>2025.67</v>
      </c>
      <c r="G786" s="464">
        <v>269404633687.28049</v>
      </c>
      <c r="H786" s="461">
        <v>24924252.120935973</v>
      </c>
      <c r="I786" s="464">
        <v>400753723983.73505</v>
      </c>
      <c r="J786" s="462">
        <v>4.7007233601279785E-2</v>
      </c>
      <c r="K786" s="464">
        <v>20423737777.566017</v>
      </c>
      <c r="L786" s="464">
        <v>31835744933.688335</v>
      </c>
      <c r="M786" s="464">
        <v>152222331262.7139</v>
      </c>
      <c r="N786" s="464">
        <v>23090040419.676315</v>
      </c>
      <c r="O786" s="464">
        <v>29938.206186398049</v>
      </c>
      <c r="P786" s="461">
        <v>200648.06787719287</v>
      </c>
      <c r="Q786" s="461">
        <v>94413.774949789935</v>
      </c>
      <c r="R786" s="464">
        <v>957634200230.73352</v>
      </c>
      <c r="S786" s="462">
        <v>0.46566290851211534</v>
      </c>
      <c r="T786" s="462">
        <v>0.27590519013387588</v>
      </c>
      <c r="U786" s="461">
        <v>20.233276744479586</v>
      </c>
      <c r="V786" s="464">
        <v>5713471678445.6279</v>
      </c>
      <c r="W786" s="460">
        <v>1802.3363107333967</v>
      </c>
      <c r="X786" s="463">
        <v>3.7455048514074697E-2</v>
      </c>
      <c r="Y786" s="476">
        <v>2.0000000000000001E-4</v>
      </c>
    </row>
    <row r="787" spans="1:25" x14ac:dyDescent="0.2">
      <c r="A787" s="475">
        <f t="shared" si="12"/>
        <v>783</v>
      </c>
      <c r="B787" s="462">
        <v>0.73266386098457437</v>
      </c>
      <c r="C787" s="461">
        <v>9342.5077052190099</v>
      </c>
      <c r="D787" s="462">
        <v>0.78149532365815821</v>
      </c>
      <c r="E787" s="462">
        <v>0.27815396088929145</v>
      </c>
      <c r="F787" s="516">
        <v>2026.03</v>
      </c>
      <c r="G787" s="464">
        <v>212791628610.65771</v>
      </c>
      <c r="H787" s="461">
        <v>18999229.882169709</v>
      </c>
      <c r="I787" s="464">
        <v>477169683359.88446</v>
      </c>
      <c r="J787" s="462">
        <v>0.23886391693547604</v>
      </c>
      <c r="K787" s="464">
        <v>42423815784.858833</v>
      </c>
      <c r="L787" s="464">
        <v>69208291321.552399</v>
      </c>
      <c r="M787" s="464">
        <v>93306037594.444611</v>
      </c>
      <c r="N787" s="464">
        <v>145442134040.08035</v>
      </c>
      <c r="O787" s="464">
        <v>18296.022115826276</v>
      </c>
      <c r="P787" s="461">
        <v>716542.8693808727</v>
      </c>
      <c r="Q787" s="461">
        <v>499612.1241040657</v>
      </c>
      <c r="R787" s="464">
        <v>1011317206360.6606</v>
      </c>
      <c r="S787" s="462">
        <v>0.44032952170214912</v>
      </c>
      <c r="T787" s="462">
        <v>0.31366945712830752</v>
      </c>
      <c r="U787" s="461">
        <v>16.827888512539822</v>
      </c>
      <c r="V787" s="464">
        <v>5737285730276.9551</v>
      </c>
      <c r="W787" s="460">
        <v>1811.6201560047791</v>
      </c>
      <c r="X787" s="463">
        <v>4.4537286681431129E-2</v>
      </c>
      <c r="Y787" s="476">
        <v>2.0000000000000001E-4</v>
      </c>
    </row>
    <row r="788" spans="1:25" x14ac:dyDescent="0.2">
      <c r="A788" s="475">
        <f t="shared" si="12"/>
        <v>784</v>
      </c>
      <c r="B788" s="462">
        <v>0.34688649663390658</v>
      </c>
      <c r="C788" s="461">
        <v>5306.3350316995775</v>
      </c>
      <c r="D788" s="462">
        <v>1.2802807093308484</v>
      </c>
      <c r="E788" s="462">
        <v>0.38871387503665306</v>
      </c>
      <c r="F788" s="516">
        <v>2026.16</v>
      </c>
      <c r="G788" s="464">
        <v>161613268400.83701</v>
      </c>
      <c r="H788" s="461">
        <v>42071810.97573562</v>
      </c>
      <c r="I788" s="464">
        <v>743885023316.46008</v>
      </c>
      <c r="J788" s="462">
        <v>0.13114256830528159</v>
      </c>
      <c r="K788" s="464">
        <v>42263965049.449181</v>
      </c>
      <c r="L788" s="464">
        <v>40632938316.546638</v>
      </c>
      <c r="M788" s="464">
        <v>85316745778.835373</v>
      </c>
      <c r="N788" s="464">
        <v>4037041466.9761219</v>
      </c>
      <c r="O788" s="464">
        <v>19823.879388940088</v>
      </c>
      <c r="P788" s="461">
        <v>81408.264478932426</v>
      </c>
      <c r="Q788" s="461">
        <v>14915.316119733105</v>
      </c>
      <c r="R788" s="464">
        <v>1169539789012.6621</v>
      </c>
      <c r="S788" s="462">
        <v>0.36203119284196816</v>
      </c>
      <c r="T788" s="462">
        <v>0.19917279662765103</v>
      </c>
      <c r="U788" s="461">
        <v>16.887891621281362</v>
      </c>
      <c r="V788" s="464">
        <v>4222160405845.6821</v>
      </c>
      <c r="W788" s="460">
        <v>1332.186118587744</v>
      </c>
      <c r="X788" s="463">
        <v>4.5037370952369468E-2</v>
      </c>
      <c r="Y788" s="476">
        <v>2.0000000000000001E-4</v>
      </c>
    </row>
    <row r="789" spans="1:25" x14ac:dyDescent="0.2">
      <c r="A789" s="475">
        <f t="shared" si="12"/>
        <v>785</v>
      </c>
      <c r="B789" s="462">
        <v>0.44374655780020972</v>
      </c>
      <c r="C789" s="461">
        <v>6750.4752324786459</v>
      </c>
      <c r="D789" s="462">
        <v>1.1846085095576893</v>
      </c>
      <c r="E789" s="462">
        <v>0.67397685906335314</v>
      </c>
      <c r="F789" s="516">
        <v>2024.49</v>
      </c>
      <c r="G789" s="464">
        <v>792196180587.58655</v>
      </c>
      <c r="H789" s="461">
        <v>41342212.603728339</v>
      </c>
      <c r="I789" s="464">
        <v>812334106460.54749</v>
      </c>
      <c r="J789" s="462">
        <v>0.35361003617982512</v>
      </c>
      <c r="K789" s="464">
        <v>17251198633.58271</v>
      </c>
      <c r="L789" s="464">
        <v>0</v>
      </c>
      <c r="M789" s="464">
        <v>542959453648.31494</v>
      </c>
      <c r="N789" s="464">
        <v>12510334522.930882</v>
      </c>
      <c r="O789" s="464">
        <v>31553.253633031418</v>
      </c>
      <c r="P789" s="461">
        <v>133967.12592717438</v>
      </c>
      <c r="Q789" s="461">
        <v>57405.577214799021</v>
      </c>
      <c r="R789" s="464">
        <v>2319129488402.7129</v>
      </c>
      <c r="S789" s="462">
        <v>0.63781044085841565</v>
      </c>
      <c r="T789" s="462">
        <v>0.42869289482546702</v>
      </c>
      <c r="U789" s="461">
        <v>17.758633929617154</v>
      </c>
      <c r="V789" s="464">
        <v>18937945441716.598</v>
      </c>
      <c r="W789" s="460">
        <v>5978.2427095533476</v>
      </c>
      <c r="X789" s="463">
        <v>4.215288923080146E-2</v>
      </c>
      <c r="Y789" s="476">
        <v>2.0000000000000001E-4</v>
      </c>
    </row>
    <row r="790" spans="1:25" x14ac:dyDescent="0.2">
      <c r="A790" s="475">
        <f t="shared" si="12"/>
        <v>786</v>
      </c>
      <c r="B790" s="462">
        <v>0.70793408091067278</v>
      </c>
      <c r="C790" s="461">
        <v>5298.9338245435465</v>
      </c>
      <c r="D790" s="462">
        <v>0.81514790769573631</v>
      </c>
      <c r="E790" s="462">
        <v>0.38423494347389936</v>
      </c>
      <c r="F790" s="516">
        <v>2025.22</v>
      </c>
      <c r="G790" s="464">
        <v>105028353895.59518</v>
      </c>
      <c r="H790" s="461">
        <v>21097108.912690651</v>
      </c>
      <c r="I790" s="464">
        <v>589559911878.15698</v>
      </c>
      <c r="J790" s="462">
        <v>0.4378282270030357</v>
      </c>
      <c r="K790" s="464">
        <v>21170259096.956856</v>
      </c>
      <c r="L790" s="464">
        <v>0</v>
      </c>
      <c r="M790" s="464">
        <v>94692808654.438339</v>
      </c>
      <c r="N790" s="464">
        <v>66945098461.102135</v>
      </c>
      <c r="O790" s="464">
        <v>23685.322512246312</v>
      </c>
      <c r="P790" s="461">
        <v>443490.06056317955</v>
      </c>
      <c r="Q790" s="461">
        <v>278573.06859634788</v>
      </c>
      <c r="R790" s="464">
        <v>1035662027249.6782</v>
      </c>
      <c r="S790" s="462">
        <v>0.55133866749324012</v>
      </c>
      <c r="T790" s="462">
        <v>0.33077594581203623</v>
      </c>
      <c r="U790" s="461">
        <v>14.740481459695168</v>
      </c>
      <c r="V790" s="464">
        <v>5609054113656.2236</v>
      </c>
      <c r="W790" s="460">
        <v>1770.1322480679337</v>
      </c>
      <c r="X790" s="463">
        <v>4.9126502855096073E-2</v>
      </c>
      <c r="Y790" s="476">
        <v>2.0000000000000001E-4</v>
      </c>
    </row>
    <row r="791" spans="1:25" x14ac:dyDescent="0.2">
      <c r="A791" s="475">
        <f t="shared" si="12"/>
        <v>787</v>
      </c>
      <c r="B791" s="462">
        <v>0.59268509901194688</v>
      </c>
      <c r="C791" s="461">
        <v>7909.4732925375502</v>
      </c>
      <c r="D791" s="462">
        <v>1.0770453621487777</v>
      </c>
      <c r="E791" s="462">
        <v>0.4853426461576727</v>
      </c>
      <c r="F791" s="516">
        <v>2024.39</v>
      </c>
      <c r="G791" s="464">
        <v>364749629894.8996</v>
      </c>
      <c r="H791" s="461">
        <v>33777999.308975391</v>
      </c>
      <c r="I791" s="464">
        <v>766314019830.44238</v>
      </c>
      <c r="J791" s="462">
        <v>0.33861919547387476</v>
      </c>
      <c r="K791" s="464">
        <v>33158236698.357403</v>
      </c>
      <c r="L791" s="464">
        <v>0</v>
      </c>
      <c r="M791" s="464">
        <v>421097453593.58356</v>
      </c>
      <c r="N791" s="464">
        <v>8176948637.1251812</v>
      </c>
      <c r="O791" s="464">
        <v>10000</v>
      </c>
      <c r="P791" s="461">
        <v>101465.4375</v>
      </c>
      <c r="Q791" s="461">
        <v>33113.8125</v>
      </c>
      <c r="R791" s="464">
        <v>1865605292657.8987</v>
      </c>
      <c r="S791" s="462">
        <v>0.6017693219631568</v>
      </c>
      <c r="T791" s="462">
        <v>0.30374250620020599</v>
      </c>
      <c r="U791" s="461">
        <v>16.782178035170272</v>
      </c>
      <c r="V791" s="464">
        <v>10241502192247.459</v>
      </c>
      <c r="W791" s="460">
        <v>3232.7460964168718</v>
      </c>
      <c r="X791" s="463">
        <v>4.4020756589334874E-2</v>
      </c>
      <c r="Y791" s="476">
        <v>2.0000000000000001E-4</v>
      </c>
    </row>
    <row r="792" spans="1:25" x14ac:dyDescent="0.2">
      <c r="A792" s="475">
        <f t="shared" si="12"/>
        <v>788</v>
      </c>
      <c r="B792" s="462">
        <v>0.46272391569984528</v>
      </c>
      <c r="C792" s="461">
        <v>3035.3431313743745</v>
      </c>
      <c r="D792" s="462">
        <v>0.45099514053944656</v>
      </c>
      <c r="E792" s="462">
        <v>0.63989813233048598</v>
      </c>
      <c r="F792" s="516">
        <v>2026.61</v>
      </c>
      <c r="G792" s="464">
        <v>106117590174.61917</v>
      </c>
      <c r="H792" s="461">
        <v>8508791.8413880877</v>
      </c>
      <c r="I792" s="464">
        <v>305464481642.04932</v>
      </c>
      <c r="J792" s="462">
        <v>0.46272391569984528</v>
      </c>
      <c r="K792" s="464">
        <v>38896231076.481384</v>
      </c>
      <c r="L792" s="464">
        <v>71210058867.166275</v>
      </c>
      <c r="M792" s="464">
        <v>34116746817.075932</v>
      </c>
      <c r="N792" s="464">
        <v>64947718159.244392</v>
      </c>
      <c r="O792" s="464">
        <v>32308.277509362648</v>
      </c>
      <c r="P792" s="461">
        <v>501928.64416904101</v>
      </c>
      <c r="Q792" s="461">
        <v>278387.80397664034</v>
      </c>
      <c r="R792" s="464">
        <v>665908659698.30566</v>
      </c>
      <c r="S792" s="462">
        <v>0.55522180357882933</v>
      </c>
      <c r="T792" s="462">
        <v>0.35949666106316025</v>
      </c>
      <c r="U792" s="461">
        <v>15.538250704116303</v>
      </c>
      <c r="V792" s="464">
        <v>4225522320031.0234</v>
      </c>
      <c r="W792" s="460">
        <v>1333.8873997303622</v>
      </c>
      <c r="X792" s="463">
        <v>4.5598426757871478E-2</v>
      </c>
      <c r="Y792" s="476">
        <v>2.0000000000000001E-4</v>
      </c>
    </row>
    <row r="793" spans="1:25" x14ac:dyDescent="0.2">
      <c r="A793" s="475">
        <f t="shared" si="12"/>
        <v>789</v>
      </c>
      <c r="B793" s="462">
        <v>0.57725109562459664</v>
      </c>
      <c r="C793" s="461">
        <v>6208.0933262095023</v>
      </c>
      <c r="D793" s="462">
        <v>1.0098773757800801</v>
      </c>
      <c r="E793" s="462">
        <v>0.52411602741730901</v>
      </c>
      <c r="F793" s="516">
        <v>2024.07</v>
      </c>
      <c r="G793" s="464">
        <v>428772111046.45325</v>
      </c>
      <c r="H793" s="461">
        <v>29915356.695982862</v>
      </c>
      <c r="I793" s="464">
        <v>542334029688.48828</v>
      </c>
      <c r="J793" s="462">
        <v>0.11500176080542601</v>
      </c>
      <c r="K793" s="464">
        <v>8350616449.5920448</v>
      </c>
      <c r="L793" s="464">
        <v>0</v>
      </c>
      <c r="M793" s="464">
        <v>258998210097.39771</v>
      </c>
      <c r="N793" s="464">
        <v>111435150708.76376</v>
      </c>
      <c r="O793" s="464">
        <v>31608.638053897354</v>
      </c>
      <c r="P793" s="461">
        <v>636955.22426838032</v>
      </c>
      <c r="Q793" s="461">
        <v>426424.37522540666</v>
      </c>
      <c r="R793" s="464">
        <v>1401756255324.4316</v>
      </c>
      <c r="S793" s="462">
        <v>0.49221408014910567</v>
      </c>
      <c r="T793" s="462">
        <v>0.32881853507203845</v>
      </c>
      <c r="U793" s="461">
        <v>18.550609062391828</v>
      </c>
      <c r="V793" s="464">
        <v>9115241314626.5137</v>
      </c>
      <c r="W793" s="460">
        <v>2875.525195579467</v>
      </c>
      <c r="X793" s="463">
        <v>4.024243133462025E-2</v>
      </c>
      <c r="Y793" s="476">
        <v>2.0000000000000001E-4</v>
      </c>
    </row>
    <row r="794" spans="1:25" x14ac:dyDescent="0.2">
      <c r="A794" s="475">
        <f t="shared" si="12"/>
        <v>790</v>
      </c>
      <c r="B794" s="462">
        <v>0.50280200951175513</v>
      </c>
      <c r="C794" s="461">
        <v>1500</v>
      </c>
      <c r="D794" s="462">
        <v>0.56026195827269154</v>
      </c>
      <c r="E794" s="462">
        <v>0.19093625759334865</v>
      </c>
      <c r="F794" s="516">
        <v>2025.44</v>
      </c>
      <c r="G794" s="464">
        <v>103926442156.44118</v>
      </c>
      <c r="H794" s="461">
        <v>12323647.150853023</v>
      </c>
      <c r="I794" s="464">
        <v>394091117593.19537</v>
      </c>
      <c r="J794" s="462">
        <v>0.41309646140239786</v>
      </c>
      <c r="K794" s="464">
        <v>6959419410.0214214</v>
      </c>
      <c r="L794" s="464">
        <v>17116418712.421576</v>
      </c>
      <c r="M794" s="464">
        <v>102039222807.61736</v>
      </c>
      <c r="N794" s="464">
        <v>55844117941.5914</v>
      </c>
      <c r="O794" s="464">
        <v>23575.678573178026</v>
      </c>
      <c r="P794" s="461">
        <v>337260.02969688573</v>
      </c>
      <c r="Q794" s="461">
        <v>202793.29403881327</v>
      </c>
      <c r="R794" s="464">
        <v>682373950804.1803</v>
      </c>
      <c r="S794" s="462">
        <v>0.52724499095617816</v>
      </c>
      <c r="T794" s="462">
        <v>0.36813386725340175</v>
      </c>
      <c r="U794" s="461">
        <v>15.442841266414042</v>
      </c>
      <c r="V794" s="464">
        <v>4398872013164.5225</v>
      </c>
      <c r="W794" s="460">
        <v>1387.9703044834862</v>
      </c>
      <c r="X794" s="463">
        <v>4.5901868146737287E-2</v>
      </c>
      <c r="Y794" s="476">
        <v>2.0000000000000001E-4</v>
      </c>
    </row>
    <row r="795" spans="1:25" x14ac:dyDescent="0.2">
      <c r="A795" s="475">
        <f t="shared" si="12"/>
        <v>791</v>
      </c>
      <c r="B795" s="462">
        <v>0.5093058565490588</v>
      </c>
      <c r="C795" s="461">
        <v>4726.6086800006342</v>
      </c>
      <c r="D795" s="462">
        <v>0.72742052538223145</v>
      </c>
      <c r="E795" s="462">
        <v>0.35471068550542428</v>
      </c>
      <c r="F795" s="516">
        <v>2025.89</v>
      </c>
      <c r="G795" s="464">
        <v>157300751871.95197</v>
      </c>
      <c r="H795" s="461">
        <v>17055459.691622827</v>
      </c>
      <c r="I795" s="464">
        <v>485146475490.38049</v>
      </c>
      <c r="J795" s="462">
        <v>0.43152118846821619</v>
      </c>
      <c r="K795" s="464">
        <v>21443586433.9786</v>
      </c>
      <c r="L795" s="464">
        <v>10286776471.278278</v>
      </c>
      <c r="M795" s="464">
        <v>129384654350.38054</v>
      </c>
      <c r="N795" s="464">
        <v>114885364866.47186</v>
      </c>
      <c r="O795" s="464">
        <v>24761.422217826541</v>
      </c>
      <c r="P795" s="461">
        <v>695453.31277031428</v>
      </c>
      <c r="Q795" s="461">
        <v>484447.0970235173</v>
      </c>
      <c r="R795" s="464">
        <v>1005833273028.6328</v>
      </c>
      <c r="S795" s="462">
        <v>0.55846974041013531</v>
      </c>
      <c r="T795" s="462">
        <v>0.3439043402343544</v>
      </c>
      <c r="U795" s="461">
        <v>15.634261245160822</v>
      </c>
      <c r="V795" s="464">
        <v>5961079039119.7119</v>
      </c>
      <c r="W795" s="460">
        <v>1881.7053483608142</v>
      </c>
      <c r="X795" s="463">
        <v>4.6510293543964937E-2</v>
      </c>
      <c r="Y795" s="476">
        <v>2.0000000000000001E-4</v>
      </c>
    </row>
    <row r="796" spans="1:25" x14ac:dyDescent="0.2">
      <c r="A796" s="475">
        <f t="shared" si="12"/>
        <v>792</v>
      </c>
      <c r="B796" s="462">
        <v>0.59000074504965916</v>
      </c>
      <c r="C796" s="461">
        <v>6377.8162196918856</v>
      </c>
      <c r="D796" s="462">
        <v>0.62996503012348459</v>
      </c>
      <c r="E796" s="462">
        <v>0.31297458187904403</v>
      </c>
      <c r="F796" s="516">
        <v>2026.12</v>
      </c>
      <c r="G796" s="464">
        <v>106958676970.18137</v>
      </c>
      <c r="H796" s="461">
        <v>13177332.024744542</v>
      </c>
      <c r="I796" s="464">
        <v>411478363899.96429</v>
      </c>
      <c r="J796" s="462">
        <v>0.39811095739034752</v>
      </c>
      <c r="K796" s="464">
        <v>14974628433.263023</v>
      </c>
      <c r="L796" s="464">
        <v>16779353061.42873</v>
      </c>
      <c r="M796" s="464">
        <v>59006945529.326912</v>
      </c>
      <c r="N796" s="464">
        <v>79136877892.981323</v>
      </c>
      <c r="O796" s="464">
        <v>41555.876805758598</v>
      </c>
      <c r="P796" s="461">
        <v>456414.74763422052</v>
      </c>
      <c r="Q796" s="461">
        <v>294383.66561187466</v>
      </c>
      <c r="R796" s="464">
        <v>679971793183.78149</v>
      </c>
      <c r="S796" s="462">
        <v>0.48099375898527708</v>
      </c>
      <c r="T796" s="462">
        <v>0.3580489594776724</v>
      </c>
      <c r="U796" s="461">
        <v>15.545082609819239</v>
      </c>
      <c r="V796" s="464">
        <v>4267164077947.7329</v>
      </c>
      <c r="W796" s="460">
        <v>1347.4305719450933</v>
      </c>
      <c r="X796" s="463">
        <v>4.5490606749576216E-2</v>
      </c>
      <c r="Y796" s="476">
        <v>2.0000000000000001E-4</v>
      </c>
    </row>
    <row r="797" spans="1:25" x14ac:dyDescent="0.2">
      <c r="A797" s="475">
        <f t="shared" si="12"/>
        <v>793</v>
      </c>
      <c r="B797" s="462">
        <v>0.49135049154507293</v>
      </c>
      <c r="C797" s="461">
        <v>6799.7216246214775</v>
      </c>
      <c r="D797" s="462">
        <v>0.94808546253856285</v>
      </c>
      <c r="E797" s="462">
        <v>0.7</v>
      </c>
      <c r="F797" s="516">
        <v>2023.75</v>
      </c>
      <c r="G797" s="464">
        <v>657067214027.88342</v>
      </c>
      <c r="H797" s="461">
        <v>26617392.381148268</v>
      </c>
      <c r="I797" s="464">
        <v>589771194161.9939</v>
      </c>
      <c r="J797" s="462">
        <v>0.31332416084394443</v>
      </c>
      <c r="K797" s="464">
        <v>12225449313.924179</v>
      </c>
      <c r="L797" s="464">
        <v>0</v>
      </c>
      <c r="M797" s="464">
        <v>454829759722.56506</v>
      </c>
      <c r="N797" s="464">
        <v>37703971035.377632</v>
      </c>
      <c r="O797" s="464">
        <v>26390.908919553724</v>
      </c>
      <c r="P797" s="461">
        <v>288675.27029297885</v>
      </c>
      <c r="Q797" s="461">
        <v>156837.10402979032</v>
      </c>
      <c r="R797" s="464">
        <v>1552574587021.499</v>
      </c>
      <c r="S797" s="462">
        <v>0.5992571528998043</v>
      </c>
      <c r="T797" s="462">
        <v>0.51968107877842495</v>
      </c>
      <c r="U797" s="461">
        <v>17.865163507622146</v>
      </c>
      <c r="V797" s="464">
        <v>15783905614625.555</v>
      </c>
      <c r="W797" s="460">
        <v>4984.1448443288427</v>
      </c>
      <c r="X797" s="463">
        <v>4.0974602289150563E-2</v>
      </c>
      <c r="Y797" s="476">
        <v>2.0000000000000001E-4</v>
      </c>
    </row>
    <row r="798" spans="1:25" x14ac:dyDescent="0.2">
      <c r="A798" s="475">
        <f t="shared" si="12"/>
        <v>794</v>
      </c>
      <c r="B798" s="462">
        <v>0.7016868025033437</v>
      </c>
      <c r="C798" s="461">
        <v>6695.4484018374387</v>
      </c>
      <c r="D798" s="462">
        <v>0.99335185528400705</v>
      </c>
      <c r="E798" s="462">
        <v>0.57355472513612016</v>
      </c>
      <c r="F798" s="516">
        <v>2023.75</v>
      </c>
      <c r="G798" s="464">
        <v>353711597496.74353</v>
      </c>
      <c r="H798" s="461">
        <v>30108045.488855969</v>
      </c>
      <c r="I798" s="464">
        <v>633653093630.25049</v>
      </c>
      <c r="J798" s="462">
        <v>0.29620282874757475</v>
      </c>
      <c r="K798" s="464">
        <v>17617800323.776398</v>
      </c>
      <c r="L798" s="464">
        <v>0</v>
      </c>
      <c r="M798" s="464">
        <v>314977532491.53369</v>
      </c>
      <c r="N798" s="464">
        <v>46713969706.871819</v>
      </c>
      <c r="O798" s="464">
        <v>20260.892063702922</v>
      </c>
      <c r="P798" s="461">
        <v>340107.80580221274</v>
      </c>
      <c r="Q798" s="461">
        <v>194284.62883818377</v>
      </c>
      <c r="R798" s="464">
        <v>1370570478960.6375</v>
      </c>
      <c r="S798" s="462">
        <v>0.54694035169318944</v>
      </c>
      <c r="T798" s="462">
        <v>0.35404543174005904</v>
      </c>
      <c r="U798" s="461">
        <v>17.303934933694432</v>
      </c>
      <c r="V798" s="464">
        <v>9076958056774.8086</v>
      </c>
      <c r="W798" s="460">
        <v>2865.3939378510322</v>
      </c>
      <c r="X798" s="463">
        <v>4.3077761719364151E-2</v>
      </c>
      <c r="Y798" s="476">
        <v>2.0000000000000001E-4</v>
      </c>
    </row>
    <row r="799" spans="1:25" x14ac:dyDescent="0.2">
      <c r="A799" s="475">
        <f t="shared" si="12"/>
        <v>795</v>
      </c>
      <c r="B799" s="462">
        <v>0.36127914795865568</v>
      </c>
      <c r="C799" s="461">
        <v>1500</v>
      </c>
      <c r="D799" s="462">
        <v>0.68202539662150308</v>
      </c>
      <c r="E799" s="462">
        <v>0.48591877762818431</v>
      </c>
      <c r="F799" s="516">
        <v>2025.31</v>
      </c>
      <c r="G799" s="464">
        <v>152738274544.72171</v>
      </c>
      <c r="H799" s="461">
        <v>16342545.94777919</v>
      </c>
      <c r="I799" s="464">
        <v>472720430303.51733</v>
      </c>
      <c r="J799" s="462">
        <v>0.36127914795865568</v>
      </c>
      <c r="K799" s="464">
        <v>20071272330.772301</v>
      </c>
      <c r="L799" s="464">
        <v>568667565.23938799</v>
      </c>
      <c r="M799" s="464">
        <v>115637742337.02411</v>
      </c>
      <c r="N799" s="464">
        <v>69545402116.7397</v>
      </c>
      <c r="O799" s="464">
        <v>29700.701371739658</v>
      </c>
      <c r="P799" s="461">
        <v>423442.32106170687</v>
      </c>
      <c r="Q799" s="461">
        <v>266699.36834906065</v>
      </c>
      <c r="R799" s="464">
        <v>984330491011.32849</v>
      </c>
      <c r="S799" s="462">
        <v>0.54371691969619496</v>
      </c>
      <c r="T799" s="462">
        <v>0.27794430490103972</v>
      </c>
      <c r="U799" s="461">
        <v>16.222138796746822</v>
      </c>
      <c r="V799" s="464">
        <v>4915071860559.8945</v>
      </c>
      <c r="W799" s="460">
        <v>1550.8283239290251</v>
      </c>
      <c r="X799" s="463">
        <v>4.4793701263740979E-2</v>
      </c>
      <c r="Y799" s="476">
        <v>2.0000000000000001E-4</v>
      </c>
    </row>
    <row r="800" spans="1:25" x14ac:dyDescent="0.2">
      <c r="A800" s="475">
        <f t="shared" si="12"/>
        <v>796</v>
      </c>
      <c r="B800" s="462">
        <v>0.34906748088307493</v>
      </c>
      <c r="C800" s="461">
        <v>1500</v>
      </c>
      <c r="D800" s="462">
        <v>0.8032881985563558</v>
      </c>
      <c r="E800" s="462">
        <v>0.55090921169894203</v>
      </c>
      <c r="F800" s="516">
        <v>2026.3</v>
      </c>
      <c r="G800" s="464">
        <v>89437836685.417816</v>
      </c>
      <c r="H800" s="461">
        <v>21736180.325472482</v>
      </c>
      <c r="I800" s="464">
        <v>578880938685.69226</v>
      </c>
      <c r="J800" s="462">
        <v>0.34906748088307482</v>
      </c>
      <c r="K800" s="464">
        <v>22844351284.248047</v>
      </c>
      <c r="L800" s="464">
        <v>10658183162.742254</v>
      </c>
      <c r="M800" s="464">
        <v>49606554585.60495</v>
      </c>
      <c r="N800" s="464">
        <v>44653190136.083488</v>
      </c>
      <c r="O800" s="464">
        <v>34915.444195155804</v>
      </c>
      <c r="P800" s="461">
        <v>308001.97226458706</v>
      </c>
      <c r="Q800" s="461">
        <v>174440.11861913677</v>
      </c>
      <c r="R800" s="464">
        <v>854249906202.28906</v>
      </c>
      <c r="S800" s="462">
        <v>0.45519422137860044</v>
      </c>
      <c r="T800" s="462">
        <v>0.25676499563762445</v>
      </c>
      <c r="U800" s="461">
        <v>15.323336181188203</v>
      </c>
      <c r="V800" s="464">
        <v>3738215367234.1533</v>
      </c>
      <c r="W800" s="460">
        <v>1179.8419091160467</v>
      </c>
      <c r="X800" s="463">
        <v>4.7343132495434349E-2</v>
      </c>
      <c r="Y800" s="476">
        <v>2.0000000000000001E-4</v>
      </c>
    </row>
    <row r="801" spans="1:25" x14ac:dyDescent="0.2">
      <c r="A801" s="475">
        <f t="shared" si="12"/>
        <v>797</v>
      </c>
      <c r="B801" s="462">
        <v>0.52009730544906885</v>
      </c>
      <c r="C801" s="461">
        <v>2482.1598223411365</v>
      </c>
      <c r="D801" s="462">
        <v>0.58508695173105685</v>
      </c>
      <c r="E801" s="462">
        <v>0.46405421676687869</v>
      </c>
      <c r="F801" s="516">
        <v>2025.28</v>
      </c>
      <c r="G801" s="464">
        <v>132388102649.93031</v>
      </c>
      <c r="H801" s="461">
        <v>12345673.087067785</v>
      </c>
      <c r="I801" s="464">
        <v>347016575711.87885</v>
      </c>
      <c r="J801" s="462">
        <v>0.31585219127302178</v>
      </c>
      <c r="K801" s="464">
        <v>19682034457.453323</v>
      </c>
      <c r="L801" s="464">
        <v>24269407633.043343</v>
      </c>
      <c r="M801" s="464">
        <v>92406311117.071075</v>
      </c>
      <c r="N801" s="464">
        <v>57903333215.356224</v>
      </c>
      <c r="O801" s="464">
        <v>25047.041522795487</v>
      </c>
      <c r="P801" s="461">
        <v>342145.90863900247</v>
      </c>
      <c r="Q801" s="461">
        <v>205916.00695160002</v>
      </c>
      <c r="R801" s="464">
        <v>647095722953.36829</v>
      </c>
      <c r="S801" s="462">
        <v>0.47429283804077987</v>
      </c>
      <c r="T801" s="462">
        <v>0.35354306126329016</v>
      </c>
      <c r="U801" s="461">
        <v>16.381652841864312</v>
      </c>
      <c r="V801" s="464">
        <v>4251402122545.3862</v>
      </c>
      <c r="W801" s="460">
        <v>1339.0517910673927</v>
      </c>
      <c r="X801" s="463">
        <v>4.3313002135586649E-2</v>
      </c>
      <c r="Y801" s="476">
        <v>2.0000000000000001E-4</v>
      </c>
    </row>
    <row r="802" spans="1:25" x14ac:dyDescent="0.2">
      <c r="A802" s="475">
        <f t="shared" si="12"/>
        <v>798</v>
      </c>
      <c r="B802" s="462">
        <v>0.44990373987592719</v>
      </c>
      <c r="C802" s="461">
        <v>2383.5382882501808</v>
      </c>
      <c r="D802" s="462">
        <v>0.46023145639520646</v>
      </c>
      <c r="E802" s="462">
        <v>0.31810669754149223</v>
      </c>
      <c r="F802" s="516">
        <v>2025.31</v>
      </c>
      <c r="G802" s="464">
        <v>139392613714.56137</v>
      </c>
      <c r="H802" s="461">
        <v>8722457.9570899438</v>
      </c>
      <c r="I802" s="464">
        <v>272333668235.23871</v>
      </c>
      <c r="J802" s="462">
        <v>0.41764438488261479</v>
      </c>
      <c r="K802" s="464">
        <v>8350046388.2261629</v>
      </c>
      <c r="L802" s="464">
        <v>11231122990.404331</v>
      </c>
      <c r="M802" s="464">
        <v>115620218477.12506</v>
      </c>
      <c r="N802" s="464">
        <v>22120590658.789162</v>
      </c>
      <c r="O802" s="464">
        <v>31081.567347603188</v>
      </c>
      <c r="P802" s="461">
        <v>216657.32492749044</v>
      </c>
      <c r="Q802" s="461">
        <v>91540.820651545364</v>
      </c>
      <c r="R802" s="464">
        <v>629186770528.75317</v>
      </c>
      <c r="S802" s="462">
        <v>0.6102624164865561</v>
      </c>
      <c r="T802" s="462">
        <v>0.38502480391448846</v>
      </c>
      <c r="U802" s="461">
        <v>16.398769918869796</v>
      </c>
      <c r="V802" s="464">
        <v>4468918704425.6533</v>
      </c>
      <c r="W802" s="460">
        <v>1408.2066832536393</v>
      </c>
      <c r="X802" s="463">
        <v>4.3572896025895314E-2</v>
      </c>
      <c r="Y802" s="476">
        <v>2.0000000000000001E-4</v>
      </c>
    </row>
    <row r="803" spans="1:25" x14ac:dyDescent="0.2">
      <c r="A803" s="475">
        <f t="shared" si="12"/>
        <v>799</v>
      </c>
      <c r="B803" s="462">
        <v>0.50617232028716841</v>
      </c>
      <c r="C803" s="461">
        <v>10434.152704468128</v>
      </c>
      <c r="D803" s="462">
        <v>0.7886539165933838</v>
      </c>
      <c r="E803" s="462">
        <v>0.65211007568135615</v>
      </c>
      <c r="F803" s="516">
        <v>2025.3</v>
      </c>
      <c r="G803" s="464">
        <v>87019162207.89502</v>
      </c>
      <c r="H803" s="461">
        <v>13072806.124259241</v>
      </c>
      <c r="I803" s="464">
        <v>320124561336.77905</v>
      </c>
      <c r="J803" s="462">
        <v>0.31705911911443474</v>
      </c>
      <c r="K803" s="464">
        <v>18523941497.997826</v>
      </c>
      <c r="L803" s="464">
        <v>39706891324.610245</v>
      </c>
      <c r="M803" s="464">
        <v>60847094981.272972</v>
      </c>
      <c r="N803" s="464">
        <v>2655611409.4821248</v>
      </c>
      <c r="O803" s="464">
        <v>26255.151628369284</v>
      </c>
      <c r="P803" s="461">
        <v>68545.341073749529</v>
      </c>
      <c r="Q803" s="461">
        <v>11699.585268437382</v>
      </c>
      <c r="R803" s="464">
        <v>530718436951.28339</v>
      </c>
      <c r="S803" s="462">
        <v>0.495596401128446</v>
      </c>
      <c r="T803" s="462">
        <v>0.31146358046253159</v>
      </c>
      <c r="U803" s="461">
        <v>15.98872936846101</v>
      </c>
      <c r="V803" s="464">
        <v>2900531752856.7993</v>
      </c>
      <c r="W803" s="460">
        <v>915.49455085752368</v>
      </c>
      <c r="X803" s="463">
        <v>4.6593221888367897E-2</v>
      </c>
      <c r="Y803" s="476">
        <v>2.0000000000000001E-4</v>
      </c>
    </row>
    <row r="804" spans="1:25" x14ac:dyDescent="0.2">
      <c r="A804" s="475">
        <f t="shared" si="12"/>
        <v>800</v>
      </c>
      <c r="B804" s="462">
        <v>0.39217517190555218</v>
      </c>
      <c r="C804" s="461">
        <v>7265.7440217008543</v>
      </c>
      <c r="D804" s="462">
        <v>1.0627418774081359</v>
      </c>
      <c r="E804" s="462">
        <v>0.30653239876458377</v>
      </c>
      <c r="F804" s="516">
        <v>2023.87</v>
      </c>
      <c r="G804" s="464">
        <v>219157702067.61673</v>
      </c>
      <c r="H804" s="461">
        <v>33657971.425638221</v>
      </c>
      <c r="I804" s="464">
        <v>557058893105.1554</v>
      </c>
      <c r="J804" s="462">
        <v>7.203514076236972E-2</v>
      </c>
      <c r="K804" s="464">
        <v>15482732210.420166</v>
      </c>
      <c r="L804" s="464">
        <v>0</v>
      </c>
      <c r="M804" s="464">
        <v>308716781724.74329</v>
      </c>
      <c r="N804" s="464">
        <v>48494832597.038048</v>
      </c>
      <c r="O804" s="464">
        <v>27720.938276782483</v>
      </c>
      <c r="P804" s="461">
        <v>337413.62498530612</v>
      </c>
      <c r="Q804" s="461">
        <v>190684.22958161117</v>
      </c>
      <c r="R804" s="464">
        <v>1265799183923.1619</v>
      </c>
      <c r="S804" s="462">
        <v>0.45219405550989394</v>
      </c>
      <c r="T804" s="462">
        <v>0.17865579939200424</v>
      </c>
      <c r="U804" s="461">
        <v>19.900275209927589</v>
      </c>
      <c r="V804" s="464">
        <v>4754240443754.1553</v>
      </c>
      <c r="W804" s="460">
        <v>1501.6220710285793</v>
      </c>
      <c r="X804" s="463">
        <v>3.8204133569854345E-2</v>
      </c>
      <c r="Y804" s="476">
        <v>2.0000000000000001E-4</v>
      </c>
    </row>
    <row r="805" spans="1:25" x14ac:dyDescent="0.2">
      <c r="A805" s="475">
        <f t="shared" si="12"/>
        <v>801</v>
      </c>
      <c r="B805" s="462">
        <v>0.43783993821187128</v>
      </c>
      <c r="C805" s="461">
        <v>4554.3653101839272</v>
      </c>
      <c r="D805" s="462">
        <v>0.92297115130004692</v>
      </c>
      <c r="E805" s="462">
        <v>0.21564798016814521</v>
      </c>
      <c r="F805" s="516">
        <v>2027.05</v>
      </c>
      <c r="G805" s="464">
        <v>87437687913.746292</v>
      </c>
      <c r="H805" s="461">
        <v>26206755.041522503</v>
      </c>
      <c r="I805" s="464">
        <v>616795005799.93005</v>
      </c>
      <c r="J805" s="462">
        <v>0.39548420239750159</v>
      </c>
      <c r="K805" s="464">
        <v>42906016330.589424</v>
      </c>
      <c r="L805" s="464">
        <v>108214757844.44492</v>
      </c>
      <c r="M805" s="464">
        <v>0</v>
      </c>
      <c r="N805" s="464">
        <v>121645634756.79367</v>
      </c>
      <c r="O805" s="464">
        <v>17299.325715267099</v>
      </c>
      <c r="P805" s="461">
        <v>771719.4501764559</v>
      </c>
      <c r="Q805" s="461">
        <v>539288.3656405122</v>
      </c>
      <c r="R805" s="464">
        <v>953832605767.1051</v>
      </c>
      <c r="S805" s="462">
        <v>0.45029997871038474</v>
      </c>
      <c r="T805" s="462">
        <v>0.31842367169986047</v>
      </c>
      <c r="U805" s="461">
        <v>14.541051531480445</v>
      </c>
      <c r="V805" s="464">
        <v>4896714672503.583</v>
      </c>
      <c r="W805" s="460">
        <v>1545.1304021774113</v>
      </c>
      <c r="X805" s="463">
        <v>5.028385084408326E-2</v>
      </c>
      <c r="Y805" s="476">
        <v>2.0000000000000001E-4</v>
      </c>
    </row>
    <row r="806" spans="1:25" x14ac:dyDescent="0.2">
      <c r="A806" s="475">
        <f t="shared" si="12"/>
        <v>802</v>
      </c>
      <c r="B806" s="462">
        <v>0.54396388687258102</v>
      </c>
      <c r="C806" s="461">
        <v>2088.7305975789509</v>
      </c>
      <c r="D806" s="462">
        <v>0.84748001808892681</v>
      </c>
      <c r="E806" s="462">
        <v>0.30999522399206558</v>
      </c>
      <c r="F806" s="516">
        <v>2024.06</v>
      </c>
      <c r="G806" s="464">
        <v>295580041324.52252</v>
      </c>
      <c r="H806" s="461">
        <v>23644541.644884966</v>
      </c>
      <c r="I806" s="464">
        <v>595035882960.35962</v>
      </c>
      <c r="J806" s="462">
        <v>0.37872156423047809</v>
      </c>
      <c r="K806" s="464">
        <v>16067597174.132658</v>
      </c>
      <c r="L806" s="464">
        <v>1574118891.5708282</v>
      </c>
      <c r="M806" s="464">
        <v>215562553723.61804</v>
      </c>
      <c r="N806" s="464">
        <v>44951616479.274696</v>
      </c>
      <c r="O806" s="464">
        <v>28484.801667912041</v>
      </c>
      <c r="P806" s="461">
        <v>315961.8069515276</v>
      </c>
      <c r="Q806" s="461">
        <v>179427.14934124419</v>
      </c>
      <c r="R806" s="464">
        <v>1206183683436.6855</v>
      </c>
      <c r="S806" s="462">
        <v>0.56728642614887947</v>
      </c>
      <c r="T806" s="462">
        <v>0.37276985509300381</v>
      </c>
      <c r="U806" s="461">
        <v>16.883843199648318</v>
      </c>
      <c r="V806" s="464">
        <v>8390711870801.5586</v>
      </c>
      <c r="W806" s="460">
        <v>2649.3501422776067</v>
      </c>
      <c r="X806" s="463">
        <v>4.2862001355682362E-2</v>
      </c>
      <c r="Y806" s="476">
        <v>2.0000000000000001E-4</v>
      </c>
    </row>
    <row r="807" spans="1:25" x14ac:dyDescent="0.2">
      <c r="A807" s="475">
        <f t="shared" si="12"/>
        <v>803</v>
      </c>
      <c r="B807" s="462">
        <v>0.36964490745165468</v>
      </c>
      <c r="C807" s="461">
        <v>1500</v>
      </c>
      <c r="D807" s="462">
        <v>0.58987821631999782</v>
      </c>
      <c r="E807" s="462">
        <v>0.39941631791578197</v>
      </c>
      <c r="F807" s="516">
        <v>2023.75</v>
      </c>
      <c r="G807" s="464">
        <v>303790535011.11041</v>
      </c>
      <c r="H807" s="461">
        <v>13509833.789876608</v>
      </c>
      <c r="I807" s="464">
        <v>392141133184.48761</v>
      </c>
      <c r="J807" s="462">
        <v>0.36964490745165468</v>
      </c>
      <c r="K807" s="464">
        <v>6578783751.9360104</v>
      </c>
      <c r="L807" s="464">
        <v>0</v>
      </c>
      <c r="M807" s="464">
        <v>215977573709.79074</v>
      </c>
      <c r="N807" s="464">
        <v>40055899483.157341</v>
      </c>
      <c r="O807" s="464">
        <v>25157.14897299758</v>
      </c>
      <c r="P807" s="461">
        <v>285527.79308406357</v>
      </c>
      <c r="Q807" s="461">
        <v>162411.87631937332</v>
      </c>
      <c r="R807" s="464">
        <v>883494708353.35889</v>
      </c>
      <c r="S807" s="462">
        <v>0.58000157126499607</v>
      </c>
      <c r="T807" s="462">
        <v>0.47076625795575722</v>
      </c>
      <c r="U807" s="461">
        <v>17.360973375712618</v>
      </c>
      <c r="V807" s="464">
        <v>8027428742692.293</v>
      </c>
      <c r="W807" s="460">
        <v>2534.9451002913052</v>
      </c>
      <c r="X807" s="463">
        <v>4.1590221628906895E-2</v>
      </c>
      <c r="Y807" s="476">
        <v>2.0000000000000001E-4</v>
      </c>
    </row>
    <row r="808" spans="1:25" x14ac:dyDescent="0.2">
      <c r="A808" s="475">
        <f t="shared" si="12"/>
        <v>804</v>
      </c>
      <c r="B808" s="462">
        <v>0.47278333764335312</v>
      </c>
      <c r="C808" s="461">
        <v>5736.6961056397677</v>
      </c>
      <c r="D808" s="462">
        <v>0.80126076435524118</v>
      </c>
      <c r="E808" s="462">
        <v>0.53926484792538154</v>
      </c>
      <c r="F808" s="516">
        <v>2026.58</v>
      </c>
      <c r="G808" s="464">
        <v>142370665401.54333</v>
      </c>
      <c r="H808" s="461">
        <v>19339443.374936108</v>
      </c>
      <c r="I808" s="464">
        <v>487309511363.18921</v>
      </c>
      <c r="J808" s="462">
        <v>0.21690383801376234</v>
      </c>
      <c r="K808" s="464">
        <v>22667092039.135185</v>
      </c>
      <c r="L808" s="464">
        <v>19769429610.192318</v>
      </c>
      <c r="M808" s="464">
        <v>48955438160.326889</v>
      </c>
      <c r="N808" s="464">
        <v>107820079910.34044</v>
      </c>
      <c r="O808" s="464">
        <v>22646.102087961292</v>
      </c>
      <c r="P808" s="461">
        <v>533611.36014918378</v>
      </c>
      <c r="Q808" s="461">
        <v>350465.71053153113</v>
      </c>
      <c r="R808" s="464">
        <v>942962320031.64307</v>
      </c>
      <c r="S808" s="462">
        <v>0.42710186543125989</v>
      </c>
      <c r="T808" s="462">
        <v>0.23951506798582989</v>
      </c>
      <c r="U808" s="461">
        <v>16.643433209233155</v>
      </c>
      <c r="V808" s="464">
        <v>4120038955867.1387</v>
      </c>
      <c r="W808" s="460">
        <v>1299.2288761713457</v>
      </c>
      <c r="X808" s="463">
        <v>4.4518771918382827E-2</v>
      </c>
      <c r="Y808" s="476">
        <v>2.0000000000000001E-4</v>
      </c>
    </row>
    <row r="809" spans="1:25" x14ac:dyDescent="0.2">
      <c r="A809" s="475">
        <f t="shared" si="12"/>
        <v>805</v>
      </c>
      <c r="B809" s="462">
        <v>0.67647368799699881</v>
      </c>
      <c r="C809" s="461">
        <v>2185.8853413524575</v>
      </c>
      <c r="D809" s="462">
        <v>0.56381052856144565</v>
      </c>
      <c r="E809" s="462">
        <v>0.264327385383404</v>
      </c>
      <c r="F809" s="516">
        <v>2025.89</v>
      </c>
      <c r="G809" s="464">
        <v>144155406525.18521</v>
      </c>
      <c r="H809" s="461">
        <v>12204383.676340591</v>
      </c>
      <c r="I809" s="464">
        <v>291091123327.57001</v>
      </c>
      <c r="J809" s="462">
        <v>0.2317829396754838</v>
      </c>
      <c r="K809" s="464">
        <v>10865314010.197651</v>
      </c>
      <c r="L809" s="464">
        <v>20358318483.200314</v>
      </c>
      <c r="M809" s="464">
        <v>102585218507.15654</v>
      </c>
      <c r="N809" s="464">
        <v>115723413892.79364</v>
      </c>
      <c r="O809" s="464">
        <v>26318.919074391735</v>
      </c>
      <c r="P809" s="461">
        <v>631644.24828898185</v>
      </c>
      <c r="Q809" s="461">
        <v>438563.43011136417</v>
      </c>
      <c r="R809" s="464">
        <v>664370655474.19165</v>
      </c>
      <c r="S809" s="462">
        <v>0.44124739010185154</v>
      </c>
      <c r="T809" s="462">
        <v>0.2718431843142014</v>
      </c>
      <c r="U809" s="461">
        <v>17.699419062019107</v>
      </c>
      <c r="V809" s="464">
        <v>3502621116277.2407</v>
      </c>
      <c r="W809" s="460">
        <v>1106.0041187192573</v>
      </c>
      <c r="X809" s="463">
        <v>4.1305238580650931E-2</v>
      </c>
      <c r="Y809" s="476">
        <v>2.0000000000000001E-4</v>
      </c>
    </row>
    <row r="810" spans="1:25" x14ac:dyDescent="0.2">
      <c r="A810" s="475">
        <f t="shared" si="12"/>
        <v>806</v>
      </c>
      <c r="B810" s="462">
        <v>0.56687707151677225</v>
      </c>
      <c r="C810" s="461">
        <v>4197.4796260023022</v>
      </c>
      <c r="D810" s="462">
        <v>0.45678361836277437</v>
      </c>
      <c r="E810" s="462">
        <v>0.57772058171723595</v>
      </c>
      <c r="F810" s="516">
        <v>2023.75</v>
      </c>
      <c r="G810" s="464">
        <v>221896209549.53802</v>
      </c>
      <c r="H810" s="461">
        <v>8467669.9835463893</v>
      </c>
      <c r="I810" s="464">
        <v>322580841521.00433</v>
      </c>
      <c r="J810" s="462">
        <v>0.44956469218854866</v>
      </c>
      <c r="K810" s="464">
        <v>10101458192.352295</v>
      </c>
      <c r="L810" s="464">
        <v>0</v>
      </c>
      <c r="M810" s="464">
        <v>252033800954.40555</v>
      </c>
      <c r="N810" s="464">
        <v>21102602156.025158</v>
      </c>
      <c r="O810" s="464">
        <v>31605.022212975447</v>
      </c>
      <c r="P810" s="461">
        <v>159163.48172419664</v>
      </c>
      <c r="Q810" s="461">
        <v>72348.957699538238</v>
      </c>
      <c r="R810" s="464">
        <v>848161127276.33057</v>
      </c>
      <c r="S810" s="462">
        <v>0.64820144535525925</v>
      </c>
      <c r="T810" s="462">
        <v>0.39740561163407595</v>
      </c>
      <c r="U810" s="461">
        <v>16.9047454490475</v>
      </c>
      <c r="V810" s="464">
        <v>6440920100838.9492</v>
      </c>
      <c r="W810" s="460">
        <v>2031.3994593719131</v>
      </c>
      <c r="X810" s="463">
        <v>4.2053322954371003E-2</v>
      </c>
      <c r="Y810" s="476">
        <v>2.0000000000000001E-4</v>
      </c>
    </row>
    <row r="811" spans="1:25" x14ac:dyDescent="0.2">
      <c r="A811" s="475">
        <f t="shared" si="12"/>
        <v>807</v>
      </c>
      <c r="B811" s="462">
        <v>0.54832795569109249</v>
      </c>
      <c r="C811" s="461">
        <v>5413.6388859417057</v>
      </c>
      <c r="D811" s="462">
        <v>0.8477488940955723</v>
      </c>
      <c r="E811" s="462">
        <v>0.32512003508655496</v>
      </c>
      <c r="F811" s="516">
        <v>2026.04</v>
      </c>
      <c r="G811" s="464">
        <v>119984335686.15382</v>
      </c>
      <c r="H811" s="461">
        <v>21778918.120162066</v>
      </c>
      <c r="I811" s="464">
        <v>427603380637.56451</v>
      </c>
      <c r="J811" s="462">
        <v>7.3026207771450191E-2</v>
      </c>
      <c r="K811" s="464">
        <v>26641748240.185123</v>
      </c>
      <c r="L811" s="464">
        <v>31785573866.51569</v>
      </c>
      <c r="M811" s="464">
        <v>61562064517.256355</v>
      </c>
      <c r="N811" s="464">
        <v>51319520623.413147</v>
      </c>
      <c r="O811" s="464">
        <v>20733.921485472456</v>
      </c>
      <c r="P811" s="461">
        <v>315616.28683281178</v>
      </c>
      <c r="Q811" s="461">
        <v>179160.51277882207</v>
      </c>
      <c r="R811" s="464">
        <v>805884915454.17188</v>
      </c>
      <c r="S811" s="462">
        <v>0.36649219042286141</v>
      </c>
      <c r="T811" s="462">
        <v>0.11528863490206662</v>
      </c>
      <c r="U811" s="461">
        <v>26.268908882710814</v>
      </c>
      <c r="V811" s="464">
        <v>2525873007038.5547</v>
      </c>
      <c r="W811" s="460">
        <v>796.46707368515763</v>
      </c>
      <c r="X811" s="463">
        <v>2.8904406261464871E-2</v>
      </c>
      <c r="Y811" s="476">
        <v>2.0000000000000001E-4</v>
      </c>
    </row>
    <row r="812" spans="1:25" x14ac:dyDescent="0.2">
      <c r="A812" s="475">
        <f t="shared" si="12"/>
        <v>808</v>
      </c>
      <c r="B812" s="462">
        <v>0.52283619621733324</v>
      </c>
      <c r="C812" s="461">
        <v>1648.4725215089506</v>
      </c>
      <c r="D812" s="462">
        <v>0.69700108003665184</v>
      </c>
      <c r="E812" s="462">
        <v>0.49535214828415619</v>
      </c>
      <c r="F812" s="516">
        <v>2024.36</v>
      </c>
      <c r="G812" s="464">
        <v>210974589952.68994</v>
      </c>
      <c r="H812" s="461">
        <v>17106677.058982633</v>
      </c>
      <c r="I812" s="464">
        <v>485901974261.22369</v>
      </c>
      <c r="J812" s="462">
        <v>0.42770630821542188</v>
      </c>
      <c r="K812" s="464">
        <v>7508795736.8805914</v>
      </c>
      <c r="L812" s="464">
        <v>0</v>
      </c>
      <c r="M812" s="464">
        <v>196667852553.0376</v>
      </c>
      <c r="N812" s="464">
        <v>18011513907.988037</v>
      </c>
      <c r="O812" s="464">
        <v>22589.822161778833</v>
      </c>
      <c r="P812" s="461">
        <v>165896.85314144258</v>
      </c>
      <c r="Q812" s="461">
        <v>73199.753861843812</v>
      </c>
      <c r="R812" s="464">
        <v>988970042386.85193</v>
      </c>
      <c r="S812" s="462">
        <v>0.60202676010809164</v>
      </c>
      <c r="T812" s="462">
        <v>0.362556688201913</v>
      </c>
      <c r="U812" s="461">
        <v>16.513302993143576</v>
      </c>
      <c r="V812" s="464">
        <v>6617479589227.209</v>
      </c>
      <c r="W812" s="460">
        <v>2087.811312459165</v>
      </c>
      <c r="X812" s="463">
        <v>4.3487059381597866E-2</v>
      </c>
      <c r="Y812" s="476">
        <v>2.0000000000000001E-4</v>
      </c>
    </row>
    <row r="813" spans="1:25" x14ac:dyDescent="0.2">
      <c r="A813" s="475">
        <f t="shared" si="12"/>
        <v>809</v>
      </c>
      <c r="B813" s="462">
        <v>0.34151868134416674</v>
      </c>
      <c r="C813" s="461">
        <v>6894.2195464294982</v>
      </c>
      <c r="D813" s="462">
        <v>0.63461218468184633</v>
      </c>
      <c r="E813" s="462">
        <v>0.5809314653920008</v>
      </c>
      <c r="F813" s="516">
        <v>2026.24</v>
      </c>
      <c r="G813" s="464">
        <v>103563084189.79427</v>
      </c>
      <c r="H813" s="461">
        <v>13697672.381321553</v>
      </c>
      <c r="I813" s="464">
        <v>395961217776.62793</v>
      </c>
      <c r="J813" s="462">
        <v>0.34151868134416663</v>
      </c>
      <c r="K813" s="464">
        <v>35457513861.785385</v>
      </c>
      <c r="L813" s="464">
        <v>101542115367.20619</v>
      </c>
      <c r="M813" s="464">
        <v>32496308784.033409</v>
      </c>
      <c r="N813" s="464">
        <v>87448950298.537506</v>
      </c>
      <c r="O813" s="464">
        <v>31797.112858193155</v>
      </c>
      <c r="P813" s="461">
        <v>490224.22593969246</v>
      </c>
      <c r="Q813" s="461">
        <v>321218.42824087682</v>
      </c>
      <c r="R813" s="464">
        <v>740665754979.13281</v>
      </c>
      <c r="S813" s="462">
        <v>0.47668519693555339</v>
      </c>
      <c r="T813" s="462">
        <v>0.3329204717992536</v>
      </c>
      <c r="U813" s="461">
        <v>15.272168639702738</v>
      </c>
      <c r="V813" s="464">
        <v>4138203834803.1665</v>
      </c>
      <c r="W813" s="460">
        <v>1306.2773876379849</v>
      </c>
      <c r="X813" s="463">
        <v>4.8070044094609569E-2</v>
      </c>
      <c r="Y813" s="476">
        <v>2.0000000000000001E-4</v>
      </c>
    </row>
    <row r="814" spans="1:25" x14ac:dyDescent="0.2">
      <c r="A814" s="475">
        <f t="shared" si="12"/>
        <v>810</v>
      </c>
      <c r="B814" s="462">
        <v>0.44253799119722942</v>
      </c>
      <c r="C814" s="461">
        <v>2738.5129248445019</v>
      </c>
      <c r="D814" s="462">
        <v>1.3621634258138402</v>
      </c>
      <c r="E814" s="462">
        <v>0.3176201806242025</v>
      </c>
      <c r="F814" s="516">
        <v>2025.3</v>
      </c>
      <c r="G814" s="464">
        <v>261340733339.97272</v>
      </c>
      <c r="H814" s="461">
        <v>62873527.12744952</v>
      </c>
      <c r="I814" s="464">
        <v>1119950616413.4475</v>
      </c>
      <c r="J814" s="462">
        <v>0.25941977497517077</v>
      </c>
      <c r="K814" s="464">
        <v>45636387432.029236</v>
      </c>
      <c r="L814" s="464">
        <v>84139504458.389908</v>
      </c>
      <c r="M814" s="464">
        <v>223433777257.81723</v>
      </c>
      <c r="N814" s="464">
        <v>103883564908.12509</v>
      </c>
      <c r="O814" s="464">
        <v>33947.426154961751</v>
      </c>
      <c r="P814" s="461">
        <v>629931.18985772354</v>
      </c>
      <c r="Q814" s="461">
        <v>409356.54852620559</v>
      </c>
      <c r="R814" s="464">
        <v>1960372482200.6934</v>
      </c>
      <c r="S814" s="462">
        <v>0.45116305344397462</v>
      </c>
      <c r="T814" s="462">
        <v>0.22991782798419044</v>
      </c>
      <c r="U814" s="461">
        <v>16.377473042950022</v>
      </c>
      <c r="V814" s="464">
        <v>8100156167309.1533</v>
      </c>
      <c r="W814" s="460">
        <v>2557.7331635598939</v>
      </c>
      <c r="X814" s="463">
        <v>4.4471846294342803E-2</v>
      </c>
      <c r="Y814" s="476">
        <v>2.0000000000000001E-4</v>
      </c>
    </row>
    <row r="815" spans="1:25" x14ac:dyDescent="0.2">
      <c r="A815" s="475">
        <f t="shared" si="12"/>
        <v>811</v>
      </c>
      <c r="B815" s="462">
        <v>0.54700984992775725</v>
      </c>
      <c r="C815" s="461">
        <v>7588.5318378666389</v>
      </c>
      <c r="D815" s="462">
        <v>0.73103619412370568</v>
      </c>
      <c r="E815" s="462">
        <v>0.41282297013271291</v>
      </c>
      <c r="F815" s="516">
        <v>2025.02</v>
      </c>
      <c r="G815" s="464">
        <v>153298723859.21094</v>
      </c>
      <c r="H815" s="461">
        <v>16351010.521665309</v>
      </c>
      <c r="I815" s="464">
        <v>411431979431.41174</v>
      </c>
      <c r="J815" s="462">
        <v>0.33214930988726588</v>
      </c>
      <c r="K815" s="464">
        <v>18855481197.8923</v>
      </c>
      <c r="L815" s="464">
        <v>43896837571.562309</v>
      </c>
      <c r="M815" s="464">
        <v>104787301696.22705</v>
      </c>
      <c r="N815" s="464">
        <v>26820486949.270664</v>
      </c>
      <c r="O815" s="464">
        <v>25405.863286409622</v>
      </c>
      <c r="P815" s="461">
        <v>219845.79499656768</v>
      </c>
      <c r="Q815" s="461">
        <v>110768.22167517914</v>
      </c>
      <c r="R815" s="464">
        <v>884428229833.82556</v>
      </c>
      <c r="S815" s="462">
        <v>0.55514649382610071</v>
      </c>
      <c r="T815" s="462">
        <v>0.29811228391709016</v>
      </c>
      <c r="U815" s="461">
        <v>16.415650875973256</v>
      </c>
      <c r="V815" s="464">
        <v>4745826923334.7188</v>
      </c>
      <c r="W815" s="460">
        <v>1498.1597996823348</v>
      </c>
      <c r="X815" s="463">
        <v>4.5063222310884943E-2</v>
      </c>
      <c r="Y815" s="476">
        <v>2.0000000000000001E-4</v>
      </c>
    </row>
    <row r="816" spans="1:25" x14ac:dyDescent="0.2">
      <c r="A816" s="475">
        <f t="shared" si="12"/>
        <v>812</v>
      </c>
      <c r="B816" s="462">
        <v>0.57327568164771858</v>
      </c>
      <c r="C816" s="461">
        <v>5674.326635329995</v>
      </c>
      <c r="D816" s="462">
        <v>0.79134445728835101</v>
      </c>
      <c r="E816" s="462">
        <v>0.7</v>
      </c>
      <c r="F816" s="516">
        <v>2025.74</v>
      </c>
      <c r="G816" s="464">
        <v>213734572899.33759</v>
      </c>
      <c r="H816" s="461">
        <v>19329346.901628964</v>
      </c>
      <c r="I816" s="464">
        <v>487608978113.25684</v>
      </c>
      <c r="J816" s="462">
        <v>0.32820149531536091</v>
      </c>
      <c r="K816" s="464">
        <v>43334505875.671555</v>
      </c>
      <c r="L816" s="464">
        <v>73688594618.720139</v>
      </c>
      <c r="M816" s="464">
        <v>102466313113.63113</v>
      </c>
      <c r="N816" s="464">
        <v>45144121752.60215</v>
      </c>
      <c r="O816" s="464">
        <v>28813.679546578314</v>
      </c>
      <c r="P816" s="461">
        <v>309341.70933248801</v>
      </c>
      <c r="Q816" s="461">
        <v>175724.87608790927</v>
      </c>
      <c r="R816" s="464">
        <v>914036207214.06201</v>
      </c>
      <c r="S816" s="462">
        <v>0.51087126802971494</v>
      </c>
      <c r="T816" s="462">
        <v>0.40737980609821256</v>
      </c>
      <c r="U816" s="461">
        <v>16.235935032762452</v>
      </c>
      <c r="V816" s="464">
        <v>6729774495982.5459</v>
      </c>
      <c r="W816" s="460">
        <v>2124.0743617982512</v>
      </c>
      <c r="X816" s="463">
        <v>4.4459888365901319E-2</v>
      </c>
      <c r="Y816" s="476">
        <v>2.0000000000000001E-4</v>
      </c>
    </row>
    <row r="817" spans="1:25" x14ac:dyDescent="0.2">
      <c r="A817" s="475">
        <f t="shared" si="12"/>
        <v>813</v>
      </c>
      <c r="B817" s="462">
        <v>0.76506609892588373</v>
      </c>
      <c r="C817" s="461">
        <v>4208.0902071094824</v>
      </c>
      <c r="D817" s="462">
        <v>0.82749345320009349</v>
      </c>
      <c r="E817" s="462">
        <v>0.43487686597679953</v>
      </c>
      <c r="F817" s="516">
        <v>2023.75</v>
      </c>
      <c r="G817" s="464">
        <v>318248107492.8927</v>
      </c>
      <c r="H817" s="461">
        <v>20439570.337425586</v>
      </c>
      <c r="I817" s="464">
        <v>454941413651.03101</v>
      </c>
      <c r="J817" s="462">
        <v>0.27959117507496911</v>
      </c>
      <c r="K817" s="464">
        <v>11931213199.584768</v>
      </c>
      <c r="L817" s="464">
        <v>0</v>
      </c>
      <c r="M817" s="464">
        <v>343664365488.263</v>
      </c>
      <c r="N817" s="464">
        <v>53932851299.559341</v>
      </c>
      <c r="O817" s="464">
        <v>26100.65332905222</v>
      </c>
      <c r="P817" s="461">
        <v>369207.76922092109</v>
      </c>
      <c r="Q817" s="461">
        <v>220477.32256995459</v>
      </c>
      <c r="R817" s="464">
        <v>1183020214956.5073</v>
      </c>
      <c r="S817" s="462">
        <v>0.57138938850451859</v>
      </c>
      <c r="T817" s="462">
        <v>0.34953260069316988</v>
      </c>
      <c r="U817" s="461">
        <v>17.576018511692297</v>
      </c>
      <c r="V817" s="464">
        <v>7953804582235.4951</v>
      </c>
      <c r="W817" s="460">
        <v>2510.6171430183017</v>
      </c>
      <c r="X817" s="463">
        <v>4.1791768963704699E-2</v>
      </c>
      <c r="Y817" s="476">
        <v>2.0000000000000001E-4</v>
      </c>
    </row>
    <row r="818" spans="1:25" x14ac:dyDescent="0.2">
      <c r="A818" s="475">
        <f t="shared" si="12"/>
        <v>814</v>
      </c>
      <c r="B818" s="462">
        <v>0.53240860388405586</v>
      </c>
      <c r="C818" s="461">
        <v>4135.254420378732</v>
      </c>
      <c r="D818" s="462">
        <v>0.54696830758254378</v>
      </c>
      <c r="E818" s="462">
        <v>0.42291442832011694</v>
      </c>
      <c r="F818" s="516">
        <v>2027.25</v>
      </c>
      <c r="G818" s="464">
        <v>79351968005.205154</v>
      </c>
      <c r="H818" s="461">
        <v>10661971.958028477</v>
      </c>
      <c r="I818" s="464">
        <v>246138174043.57153</v>
      </c>
      <c r="J818" s="462">
        <v>0.17708587671988318</v>
      </c>
      <c r="K818" s="464">
        <v>19810579336.084209</v>
      </c>
      <c r="L818" s="464">
        <v>89082923023.46199</v>
      </c>
      <c r="M818" s="464">
        <v>0</v>
      </c>
      <c r="N818" s="464">
        <v>46580432701.985298</v>
      </c>
      <c r="O818" s="464">
        <v>34879.960114878384</v>
      </c>
      <c r="P818" s="461">
        <v>302021.0232158124</v>
      </c>
      <c r="Q818" s="461">
        <v>176007.4792487087</v>
      </c>
      <c r="R818" s="464">
        <v>445795429855.25739</v>
      </c>
      <c r="S818" s="462">
        <v>0.3739175311107158</v>
      </c>
      <c r="T818" s="462">
        <v>0.22309666183445501</v>
      </c>
      <c r="U818" s="461">
        <v>17.534618797500176</v>
      </c>
      <c r="V818" s="464">
        <v>1898774330297.4001</v>
      </c>
      <c r="W818" s="460">
        <v>599.04654513240337</v>
      </c>
      <c r="X818" s="463">
        <v>4.2028261934006016E-2</v>
      </c>
      <c r="Y818" s="476">
        <v>2.0000000000000001E-4</v>
      </c>
    </row>
    <row r="819" spans="1:25" x14ac:dyDescent="0.2">
      <c r="A819" s="475">
        <f t="shared" si="12"/>
        <v>815</v>
      </c>
      <c r="B819" s="462">
        <v>0.56983259215579407</v>
      </c>
      <c r="C819" s="461">
        <v>5564.5864082963108</v>
      </c>
      <c r="D819" s="462">
        <v>0.73158392782319759</v>
      </c>
      <c r="E819" s="462">
        <v>0.2577036721234599</v>
      </c>
      <c r="F819" s="516">
        <v>2026.39</v>
      </c>
      <c r="G819" s="464">
        <v>110391947797.28737</v>
      </c>
      <c r="H819" s="461">
        <v>16946696.438277882</v>
      </c>
      <c r="I819" s="464">
        <v>410945171825.79285</v>
      </c>
      <c r="J819" s="462">
        <v>0.2850185996037442</v>
      </c>
      <c r="K819" s="464">
        <v>33301400928.84552</v>
      </c>
      <c r="L819" s="464">
        <v>109356327243.57484</v>
      </c>
      <c r="M819" s="464">
        <v>34203434180.779678</v>
      </c>
      <c r="N819" s="464">
        <v>42650439634.768066</v>
      </c>
      <c r="O819" s="464">
        <v>24796.45417305993</v>
      </c>
      <c r="P819" s="461">
        <v>294190.64374393743</v>
      </c>
      <c r="Q819" s="461">
        <v>165674.29624591424</v>
      </c>
      <c r="R819" s="464">
        <v>786390037420.80713</v>
      </c>
      <c r="S819" s="462">
        <v>0.4756934582310573</v>
      </c>
      <c r="T819" s="462">
        <v>0.24188587685721641</v>
      </c>
      <c r="U819" s="461">
        <v>16.349161511069127</v>
      </c>
      <c r="V819" s="464">
        <v>3389726276388.2207</v>
      </c>
      <c r="W819" s="460">
        <v>1070.1094331376939</v>
      </c>
      <c r="X819" s="463">
        <v>4.480339500577829E-2</v>
      </c>
      <c r="Y819" s="476">
        <v>2.0000000000000001E-4</v>
      </c>
    </row>
    <row r="820" spans="1:25" x14ac:dyDescent="0.2">
      <c r="A820" s="475">
        <f t="shared" si="12"/>
        <v>816</v>
      </c>
      <c r="B820" s="462">
        <v>0.56632736944757178</v>
      </c>
      <c r="C820" s="461">
        <v>8345.2796043337221</v>
      </c>
      <c r="D820" s="462">
        <v>0.3214840051246256</v>
      </c>
      <c r="E820" s="462">
        <v>0.5460943434432064</v>
      </c>
      <c r="F820" s="516">
        <v>2025.49</v>
      </c>
      <c r="G820" s="464">
        <v>58652683292.550545</v>
      </c>
      <c r="H820" s="461">
        <v>5396144.6823616447</v>
      </c>
      <c r="I820" s="464">
        <v>217833482023.92477</v>
      </c>
      <c r="J820" s="462">
        <v>0.45678167176668327</v>
      </c>
      <c r="K820" s="464">
        <v>14077698546.950214</v>
      </c>
      <c r="L820" s="464">
        <v>18150495921.009644</v>
      </c>
      <c r="M820" s="464">
        <v>55555845246.269936</v>
      </c>
      <c r="N820" s="464">
        <v>231287624361.72348</v>
      </c>
      <c r="O820" s="464">
        <v>38691.17417559032</v>
      </c>
      <c r="P820" s="461">
        <v>1282357.6977592122</v>
      </c>
      <c r="Q820" s="461">
        <v>860517.46416680724</v>
      </c>
      <c r="R820" s="464">
        <v>604998936157.73804</v>
      </c>
      <c r="S820" s="462">
        <v>0.44437928435006291</v>
      </c>
      <c r="T820" s="462">
        <v>0.29159288894933294</v>
      </c>
      <c r="U820" s="461">
        <v>14.869798187081409</v>
      </c>
      <c r="V820" s="464">
        <v>2976320450379.0654</v>
      </c>
      <c r="W820" s="460">
        <v>938.75126564431503</v>
      </c>
      <c r="X820" s="463">
        <v>4.8008024126276416E-2</v>
      </c>
      <c r="Y820" s="476">
        <v>2.0000000000000001E-4</v>
      </c>
    </row>
    <row r="821" spans="1:25" x14ac:dyDescent="0.2">
      <c r="A821" s="475">
        <f t="shared" si="12"/>
        <v>817</v>
      </c>
      <c r="B821" s="462">
        <v>0.54005150671645086</v>
      </c>
      <c r="C821" s="461">
        <v>3392.3289472422857</v>
      </c>
      <c r="D821" s="462">
        <v>0.82486085035764012</v>
      </c>
      <c r="E821" s="462">
        <v>0.39389098897633384</v>
      </c>
      <c r="F821" s="516">
        <v>2026.36</v>
      </c>
      <c r="G821" s="464">
        <v>135116446580.87689</v>
      </c>
      <c r="H821" s="461">
        <v>22030146.22553765</v>
      </c>
      <c r="I821" s="464">
        <v>501614540747.6521</v>
      </c>
      <c r="J821" s="462">
        <v>0.26119328462054814</v>
      </c>
      <c r="K821" s="464">
        <v>22682668585.34396</v>
      </c>
      <c r="L821" s="464">
        <v>16209582334.387424</v>
      </c>
      <c r="M821" s="464">
        <v>65325106030.546303</v>
      </c>
      <c r="N821" s="464">
        <v>88117571185.5755</v>
      </c>
      <c r="O821" s="464">
        <v>31066.505043851725</v>
      </c>
      <c r="P821" s="461">
        <v>511089.92246200133</v>
      </c>
      <c r="Q821" s="461">
        <v>331733.06253170402</v>
      </c>
      <c r="R821" s="464">
        <v>865551870618.12134</v>
      </c>
      <c r="S821" s="462">
        <v>0.41724154112911405</v>
      </c>
      <c r="T821" s="462">
        <v>0.26826069467501645</v>
      </c>
      <c r="U821" s="461">
        <v>16.360296273318308</v>
      </c>
      <c r="V821" s="464">
        <v>4169429664625.7666</v>
      </c>
      <c r="W821" s="460">
        <v>1315.918846072532</v>
      </c>
      <c r="X821" s="463">
        <v>4.4890264047813447E-2</v>
      </c>
      <c r="Y821" s="476">
        <v>2.0000000000000001E-4</v>
      </c>
    </row>
    <row r="822" spans="1:25" x14ac:dyDescent="0.2">
      <c r="A822" s="475">
        <f t="shared" si="12"/>
        <v>818</v>
      </c>
      <c r="B822" s="462">
        <v>0.57671681188020774</v>
      </c>
      <c r="C822" s="461">
        <v>6458.0727114420006</v>
      </c>
      <c r="D822" s="462">
        <v>0.58786462667795902</v>
      </c>
      <c r="E822" s="462">
        <v>0.65702446984823448</v>
      </c>
      <c r="F822" s="516">
        <v>2023.75</v>
      </c>
      <c r="G822" s="464">
        <v>307851921435.12372</v>
      </c>
      <c r="H822" s="461">
        <v>11679459.282494577</v>
      </c>
      <c r="I822" s="464">
        <v>348304295936.68054</v>
      </c>
      <c r="J822" s="462">
        <v>0.34380447342575959</v>
      </c>
      <c r="K822" s="464">
        <v>5785718561.347724</v>
      </c>
      <c r="L822" s="464">
        <v>0</v>
      </c>
      <c r="M822" s="464">
        <v>573290428806.22009</v>
      </c>
      <c r="N822" s="464">
        <v>40563766131.761116</v>
      </c>
      <c r="O822" s="464">
        <v>10000</v>
      </c>
      <c r="P822" s="461">
        <v>263681.51466329262</v>
      </c>
      <c r="Q822" s="461">
        <v>145990.11223957769</v>
      </c>
      <c r="R822" s="464">
        <v>1395362555920.6716</v>
      </c>
      <c r="S822" s="462">
        <v>0.66627121765639041</v>
      </c>
      <c r="T822" s="462">
        <v>0.2865071515573997</v>
      </c>
      <c r="U822" s="461">
        <v>17.606223541434776</v>
      </c>
      <c r="V822" s="464">
        <v>7719887675120.0508</v>
      </c>
      <c r="W822" s="460">
        <v>2434.0782166995691</v>
      </c>
      <c r="X822" s="463">
        <v>4.1341228026403637E-2</v>
      </c>
      <c r="Y822" s="476">
        <v>2.0000000000000001E-4</v>
      </c>
    </row>
    <row r="823" spans="1:25" x14ac:dyDescent="0.2">
      <c r="A823" s="475">
        <f t="shared" si="12"/>
        <v>819</v>
      </c>
      <c r="B823" s="462">
        <v>0.62294205688696569</v>
      </c>
      <c r="C823" s="461">
        <v>5805.4797131979058</v>
      </c>
      <c r="D823" s="462">
        <v>1.4317920710091623</v>
      </c>
      <c r="E823" s="462">
        <v>0.44801552827947355</v>
      </c>
      <c r="F823" s="516">
        <v>2023.75</v>
      </c>
      <c r="G823" s="464">
        <v>743443807971.83447</v>
      </c>
      <c r="H823" s="461">
        <v>65615724.798187748</v>
      </c>
      <c r="I823" s="464">
        <v>1065770552262.1157</v>
      </c>
      <c r="J823" s="462">
        <v>0.21381133816862308</v>
      </c>
      <c r="K823" s="464">
        <v>51132583691.226555</v>
      </c>
      <c r="L823" s="464">
        <v>0</v>
      </c>
      <c r="M823" s="464">
        <v>438744164640.32098</v>
      </c>
      <c r="N823" s="464">
        <v>30421923837.748344</v>
      </c>
      <c r="O823" s="464">
        <v>31132.720367072918</v>
      </c>
      <c r="P823" s="461">
        <v>223334.04025878714</v>
      </c>
      <c r="Q823" s="461">
        <v>125156.19553287383</v>
      </c>
      <c r="R823" s="464">
        <v>2293700427183.729</v>
      </c>
      <c r="S823" s="462">
        <v>0.512874027144679</v>
      </c>
      <c r="T823" s="462">
        <v>0.3993968782341269</v>
      </c>
      <c r="U823" s="461">
        <v>17.789590365206173</v>
      </c>
      <c r="V823" s="464">
        <v>17506819715423.178</v>
      </c>
      <c r="W823" s="460">
        <v>5516.7099341181583</v>
      </c>
      <c r="X823" s="463">
        <v>4.1886482601877793E-2</v>
      </c>
      <c r="Y823" s="476">
        <v>2.0000000000000001E-4</v>
      </c>
    </row>
    <row r="824" spans="1:25" x14ac:dyDescent="0.2">
      <c r="A824" s="475">
        <f t="shared" si="12"/>
        <v>820</v>
      </c>
      <c r="B824" s="462">
        <v>0.51301790189025653</v>
      </c>
      <c r="C824" s="461">
        <v>6995.4424497082227</v>
      </c>
      <c r="D824" s="462">
        <v>0.52950837346490021</v>
      </c>
      <c r="E824" s="462">
        <v>0.49039026187242168</v>
      </c>
      <c r="F824" s="516">
        <v>2027.2</v>
      </c>
      <c r="G824" s="464">
        <v>71759397314.859985</v>
      </c>
      <c r="H824" s="461">
        <v>10326157.945874076</v>
      </c>
      <c r="I824" s="464">
        <v>300917279330.16809</v>
      </c>
      <c r="J824" s="462">
        <v>0.37746246140849293</v>
      </c>
      <c r="K824" s="464">
        <v>42979413852.759422</v>
      </c>
      <c r="L824" s="464">
        <v>101984099767.37802</v>
      </c>
      <c r="M824" s="464">
        <v>0</v>
      </c>
      <c r="N824" s="464">
        <v>24807456091.55608</v>
      </c>
      <c r="O824" s="464">
        <v>39730.975311031063</v>
      </c>
      <c r="P824" s="461">
        <v>202226.12256371032</v>
      </c>
      <c r="Q824" s="461">
        <v>101812.29703494754</v>
      </c>
      <c r="R824" s="464">
        <v>514939901630.01666</v>
      </c>
      <c r="S824" s="462">
        <v>0.4904941435718429</v>
      </c>
      <c r="T824" s="462">
        <v>0.33218744874664463</v>
      </c>
      <c r="U824" s="461">
        <v>15.213744126857812</v>
      </c>
      <c r="V824" s="464">
        <v>2947503584730.7485</v>
      </c>
      <c r="W824" s="460">
        <v>930.21132158210958</v>
      </c>
      <c r="X824" s="463">
        <v>4.6514367206306292E-2</v>
      </c>
      <c r="Y824" s="476">
        <v>2.0000000000000001E-4</v>
      </c>
    </row>
    <row r="825" spans="1:25" x14ac:dyDescent="0.2">
      <c r="A825" s="475">
        <f t="shared" si="12"/>
        <v>821</v>
      </c>
      <c r="B825" s="462">
        <v>0.66121680902076974</v>
      </c>
      <c r="C825" s="461">
        <v>1500</v>
      </c>
      <c r="D825" s="462">
        <v>0.71614729734825144</v>
      </c>
      <c r="E825" s="462">
        <v>0.48458345390862362</v>
      </c>
      <c r="F825" s="516">
        <v>2023.95</v>
      </c>
      <c r="G825" s="464">
        <v>232453705950.43164</v>
      </c>
      <c r="H825" s="461">
        <v>18160928.858387157</v>
      </c>
      <c r="I825" s="464">
        <v>489743997472.63403</v>
      </c>
      <c r="J825" s="462">
        <v>0.38027111810785585</v>
      </c>
      <c r="K825" s="464">
        <v>5198120554.3087416</v>
      </c>
      <c r="L825" s="464">
        <v>0</v>
      </c>
      <c r="M825" s="464">
        <v>167124216616.00787</v>
      </c>
      <c r="N825" s="464">
        <v>21877771836.599243</v>
      </c>
      <c r="O825" s="464">
        <v>22678.760332330763</v>
      </c>
      <c r="P825" s="461">
        <v>182951.10844064504</v>
      </c>
      <c r="Q825" s="461">
        <v>84754.527268685692</v>
      </c>
      <c r="R825" s="464">
        <v>882936653526.84692</v>
      </c>
      <c r="S825" s="462">
        <v>0.55093026371948317</v>
      </c>
      <c r="T825" s="462">
        <v>0.40751397789802957</v>
      </c>
      <c r="U825" s="461">
        <v>16.856876581280638</v>
      </c>
      <c r="V825" s="464">
        <v>6838519992319.3643</v>
      </c>
      <c r="W825" s="460">
        <v>2155.8270479693429</v>
      </c>
      <c r="X825" s="463">
        <v>4.2143377857351054E-2</v>
      </c>
      <c r="Y825" s="476">
        <v>2.0000000000000001E-4</v>
      </c>
    </row>
    <row r="826" spans="1:25" x14ac:dyDescent="0.2">
      <c r="A826" s="475">
        <f t="shared" si="12"/>
        <v>822</v>
      </c>
      <c r="B826" s="462">
        <v>0.44069450699702367</v>
      </c>
      <c r="C826" s="461">
        <v>6220.5351495841351</v>
      </c>
      <c r="D826" s="462">
        <v>0.74951882564564443</v>
      </c>
      <c r="E826" s="462">
        <v>0.44311565167822586</v>
      </c>
      <c r="F826" s="516">
        <v>2023.75</v>
      </c>
      <c r="G826" s="464">
        <v>297235683175.83655</v>
      </c>
      <c r="H826" s="461">
        <v>17172456.821907643</v>
      </c>
      <c r="I826" s="464">
        <v>401606617560.59485</v>
      </c>
      <c r="J826" s="462">
        <v>0.34147124239239246</v>
      </c>
      <c r="K826" s="464">
        <v>7409792615.2249346</v>
      </c>
      <c r="L826" s="464">
        <v>0</v>
      </c>
      <c r="M826" s="464">
        <v>207627360256.72809</v>
      </c>
      <c r="N826" s="464">
        <v>32907948723.108318</v>
      </c>
      <c r="O826" s="464">
        <v>29191.337005675945</v>
      </c>
      <c r="P826" s="461">
        <v>272234.47358979197</v>
      </c>
      <c r="Q826" s="461">
        <v>148841.39597390711</v>
      </c>
      <c r="R826" s="464">
        <v>873883880670.29211</v>
      </c>
      <c r="S826" s="462">
        <v>0.56482163284147335</v>
      </c>
      <c r="T826" s="462">
        <v>0.46701826073509617</v>
      </c>
      <c r="U826" s="461">
        <v>17.343484800508396</v>
      </c>
      <c r="V826" s="464">
        <v>7803264571240.9951</v>
      </c>
      <c r="W826" s="460">
        <v>2462.1688739445785</v>
      </c>
      <c r="X826" s="463">
        <v>4.2186689944945829E-2</v>
      </c>
      <c r="Y826" s="476">
        <v>2.0000000000000001E-4</v>
      </c>
    </row>
    <row r="827" spans="1:25" x14ac:dyDescent="0.2">
      <c r="A827" s="475">
        <f t="shared" si="12"/>
        <v>823</v>
      </c>
      <c r="B827" s="462">
        <v>0.5667871720242551</v>
      </c>
      <c r="C827" s="461">
        <v>4833.573274754146</v>
      </c>
      <c r="D827" s="462">
        <v>0.82430142322035216</v>
      </c>
      <c r="E827" s="462">
        <v>0.2406967917681111</v>
      </c>
      <c r="F827" s="516">
        <v>2023.75</v>
      </c>
      <c r="G827" s="464">
        <v>383884584675.60889</v>
      </c>
      <c r="H827" s="461">
        <v>21088113.270932652</v>
      </c>
      <c r="I827" s="464">
        <v>560415553744.33655</v>
      </c>
      <c r="J827" s="462">
        <v>0.34310674266430108</v>
      </c>
      <c r="K827" s="464">
        <v>20692954864.982613</v>
      </c>
      <c r="L827" s="464">
        <v>0</v>
      </c>
      <c r="M827" s="464">
        <v>441801317522.87244</v>
      </c>
      <c r="N827" s="464">
        <v>83130205552.302673</v>
      </c>
      <c r="O827" s="464">
        <v>32583.58197612287</v>
      </c>
      <c r="P827" s="461">
        <v>478229.56269131141</v>
      </c>
      <c r="Q827" s="461">
        <v>305678.77624205383</v>
      </c>
      <c r="R827" s="464">
        <v>1488767299565.5659</v>
      </c>
      <c r="S827" s="462">
        <v>0.59572838304229103</v>
      </c>
      <c r="T827" s="462">
        <v>0.37639918551720891</v>
      </c>
      <c r="U827" s="461">
        <v>17.047388104501099</v>
      </c>
      <c r="V827" s="464">
        <v>10594294358497.34</v>
      </c>
      <c r="W827" s="460">
        <v>3345.1311824118284</v>
      </c>
      <c r="X827" s="463">
        <v>4.245714488687613E-2</v>
      </c>
      <c r="Y827" s="476">
        <v>2.0000000000000001E-4</v>
      </c>
    </row>
    <row r="828" spans="1:25" x14ac:dyDescent="0.2">
      <c r="A828" s="475">
        <f t="shared" si="12"/>
        <v>824</v>
      </c>
      <c r="B828" s="462">
        <v>0.5203266932542242</v>
      </c>
      <c r="C828" s="461">
        <v>4235.7931828246174</v>
      </c>
      <c r="D828" s="462">
        <v>0.27856163400363632</v>
      </c>
      <c r="E828" s="462">
        <v>0.38837569307955327</v>
      </c>
      <c r="F828" s="516">
        <v>2023.97</v>
      </c>
      <c r="G828" s="464">
        <v>91260523030.007843</v>
      </c>
      <c r="H828" s="461">
        <v>4592984.3960222621</v>
      </c>
      <c r="I828" s="464">
        <v>171242950662.87283</v>
      </c>
      <c r="J828" s="462">
        <v>0.4362581835550271</v>
      </c>
      <c r="K828" s="464">
        <v>5394260746.2394304</v>
      </c>
      <c r="L828" s="464">
        <v>0</v>
      </c>
      <c r="M828" s="464">
        <v>107452061399.41383</v>
      </c>
      <c r="N828" s="464">
        <v>29353564075.700054</v>
      </c>
      <c r="O828" s="464">
        <v>24215.44179548047</v>
      </c>
      <c r="P828" s="461">
        <v>250480.22355523519</v>
      </c>
      <c r="Q828" s="461">
        <v>115531.05099611744</v>
      </c>
      <c r="R828" s="464">
        <v>397216800443.9837</v>
      </c>
      <c r="S828" s="462">
        <v>0.59316731440219628</v>
      </c>
      <c r="T828" s="462">
        <v>0.39203397817441471</v>
      </c>
      <c r="U828" s="461">
        <v>16.488841893812904</v>
      </c>
      <c r="V828" s="464">
        <v>3033262642186.7661</v>
      </c>
      <c r="W828" s="460">
        <v>957.43747353331821</v>
      </c>
      <c r="X828" s="463">
        <v>4.1189120184512006E-2</v>
      </c>
      <c r="Y828" s="476">
        <v>2.0000000000000001E-4</v>
      </c>
    </row>
    <row r="829" spans="1:25" x14ac:dyDescent="0.2">
      <c r="A829" s="475">
        <f t="shared" si="12"/>
        <v>825</v>
      </c>
      <c r="B829" s="462">
        <v>0.32984717292400328</v>
      </c>
      <c r="C829" s="461">
        <v>2689.131783012876</v>
      </c>
      <c r="D829" s="462">
        <v>0.80188965130655476</v>
      </c>
      <c r="E829" s="462">
        <v>0.7</v>
      </c>
      <c r="F829" s="516">
        <v>2024.94</v>
      </c>
      <c r="G829" s="464">
        <v>379223930040.09814</v>
      </c>
      <c r="H829" s="461">
        <v>20212432.606736585</v>
      </c>
      <c r="I829" s="464">
        <v>355142574792.85101</v>
      </c>
      <c r="J829" s="462">
        <v>4.499515142270305E-2</v>
      </c>
      <c r="K829" s="464">
        <v>15430276029.383657</v>
      </c>
      <c r="L829" s="464">
        <v>27952840423.213684</v>
      </c>
      <c r="M829" s="464">
        <v>275699966808.31622</v>
      </c>
      <c r="N829" s="464">
        <v>45780863846.849792</v>
      </c>
      <c r="O829" s="464">
        <v>21847.548353680886</v>
      </c>
      <c r="P829" s="461">
        <v>309160.64225870935</v>
      </c>
      <c r="Q829" s="461">
        <v>175345.6366033029</v>
      </c>
      <c r="R829" s="464">
        <v>1154485887536.7781</v>
      </c>
      <c r="S829" s="462">
        <v>0.54112160215838756</v>
      </c>
      <c r="T829" s="462">
        <v>0.31232356833438052</v>
      </c>
      <c r="U829" s="461">
        <v>20.155514928078631</v>
      </c>
      <c r="V829" s="464">
        <v>7840635641647.3262</v>
      </c>
      <c r="W829" s="460">
        <v>2473.3590110357641</v>
      </c>
      <c r="X829" s="463">
        <v>3.6859725582552204E-2</v>
      </c>
      <c r="Y829" s="476">
        <v>2.0000000000000001E-4</v>
      </c>
    </row>
    <row r="830" spans="1:25" x14ac:dyDescent="0.2">
      <c r="A830" s="475">
        <f t="shared" si="12"/>
        <v>826</v>
      </c>
      <c r="B830" s="462">
        <v>0.43974216606072569</v>
      </c>
      <c r="C830" s="461">
        <v>7579.8123001017457</v>
      </c>
      <c r="D830" s="462">
        <v>0.78168115781573833</v>
      </c>
      <c r="E830" s="462">
        <v>0.59134649700077047</v>
      </c>
      <c r="F830" s="516">
        <v>2026.94</v>
      </c>
      <c r="G830" s="464">
        <v>187862211564.50372</v>
      </c>
      <c r="H830" s="461">
        <v>18705198.750889163</v>
      </c>
      <c r="I830" s="464">
        <v>590173122021.04504</v>
      </c>
      <c r="J830" s="462">
        <v>0.43974216606072569</v>
      </c>
      <c r="K830" s="464">
        <v>52838437567.2108</v>
      </c>
      <c r="L830" s="464">
        <v>130133820195.70677</v>
      </c>
      <c r="M830" s="464">
        <v>2772423932.8216748</v>
      </c>
      <c r="N830" s="464">
        <v>34840436105.5411</v>
      </c>
      <c r="O830" s="464">
        <v>36017.887675614191</v>
      </c>
      <c r="P830" s="461">
        <v>288813.95984797482</v>
      </c>
      <c r="Q830" s="461">
        <v>160514.6748322038</v>
      </c>
      <c r="R830" s="464">
        <v>969538414610.37939</v>
      </c>
      <c r="S830" s="462">
        <v>0.5421199117512383</v>
      </c>
      <c r="T830" s="462">
        <v>0.44892762401282887</v>
      </c>
      <c r="U830" s="461">
        <v>15.416770866611353</v>
      </c>
      <c r="V830" s="464">
        <v>7297663401259.5322</v>
      </c>
      <c r="W830" s="460">
        <v>2303.7426793389022</v>
      </c>
      <c r="X830" s="463">
        <v>4.8163998537948186E-2</v>
      </c>
      <c r="Y830" s="476">
        <v>2.0000000000000001E-4</v>
      </c>
    </row>
    <row r="831" spans="1:25" x14ac:dyDescent="0.2">
      <c r="A831" s="475">
        <f t="shared" si="12"/>
        <v>827</v>
      </c>
      <c r="B831" s="462">
        <v>0.76575873643522829</v>
      </c>
      <c r="C831" s="461">
        <v>3539.0022952242894</v>
      </c>
      <c r="D831" s="462">
        <v>1.3430141534818705</v>
      </c>
      <c r="E831" s="462">
        <v>0.4005831097252528</v>
      </c>
      <c r="F831" s="516">
        <v>2024.41</v>
      </c>
      <c r="G831" s="464">
        <v>440174297067.4751</v>
      </c>
      <c r="H831" s="461">
        <v>60181774.683718897</v>
      </c>
      <c r="I831" s="464">
        <v>1069582862843.5867</v>
      </c>
      <c r="J831" s="462">
        <v>0.23342542363073493</v>
      </c>
      <c r="K831" s="464">
        <v>22294443549.742287</v>
      </c>
      <c r="L831" s="464">
        <v>2655572983.2340689</v>
      </c>
      <c r="M831" s="464">
        <v>257708064831.67273</v>
      </c>
      <c r="N831" s="464">
        <v>128803169819.83202</v>
      </c>
      <c r="O831" s="464">
        <v>21480.94402687356</v>
      </c>
      <c r="P831" s="461">
        <v>741425.96968604764</v>
      </c>
      <c r="Q831" s="461">
        <v>499117.69653332036</v>
      </c>
      <c r="R831" s="464">
        <v>1848359321942.1113</v>
      </c>
      <c r="S831" s="462">
        <v>0.4247629391117127</v>
      </c>
      <c r="T831" s="462">
        <v>0.34907688978524637</v>
      </c>
      <c r="U831" s="461">
        <v>17.054988451684515</v>
      </c>
      <c r="V831" s="464">
        <v>12019398598261.787</v>
      </c>
      <c r="W831" s="460">
        <v>3795.0802083632511</v>
      </c>
      <c r="X831" s="463">
        <v>4.2691285568489445E-2</v>
      </c>
      <c r="Y831" s="476">
        <v>2.0000000000000001E-4</v>
      </c>
    </row>
    <row r="832" spans="1:25" x14ac:dyDescent="0.2">
      <c r="A832" s="475">
        <f t="shared" si="12"/>
        <v>828</v>
      </c>
      <c r="B832" s="462">
        <v>0.5508316020708246</v>
      </c>
      <c r="C832" s="461">
        <v>2385.1206753118613</v>
      </c>
      <c r="D832" s="462">
        <v>0.93563527509282052</v>
      </c>
      <c r="E832" s="462">
        <v>0.61375613743842861</v>
      </c>
      <c r="F832" s="516">
        <v>2024.62</v>
      </c>
      <c r="G832" s="464">
        <v>226669023747.94809</v>
      </c>
      <c r="H832" s="461">
        <v>27567339.407295834</v>
      </c>
      <c r="I832" s="464">
        <v>580741614893.08191</v>
      </c>
      <c r="J832" s="462">
        <v>0.29208960121006888</v>
      </c>
      <c r="K832" s="464">
        <v>19726454499.213116</v>
      </c>
      <c r="L832" s="464">
        <v>0</v>
      </c>
      <c r="M832" s="464">
        <v>184960369708.27875</v>
      </c>
      <c r="N832" s="464">
        <v>34860570831.596741</v>
      </c>
      <c r="O832" s="464">
        <v>25740.240108896458</v>
      </c>
      <c r="P832" s="461">
        <v>268999.53329716023</v>
      </c>
      <c r="Q832" s="461">
        <v>142596.17495908425</v>
      </c>
      <c r="R832" s="464">
        <v>1079357937786.8757</v>
      </c>
      <c r="S832" s="462">
        <v>0.50212785060258414</v>
      </c>
      <c r="T832" s="462">
        <v>0.34520833442674392</v>
      </c>
      <c r="U832" s="461">
        <v>16.575614750259998</v>
      </c>
      <c r="V832" s="464">
        <v>6884886628634.7246</v>
      </c>
      <c r="W832" s="460">
        <v>2172.5841097662742</v>
      </c>
      <c r="X832" s="463">
        <v>4.3330331941240939E-2</v>
      </c>
      <c r="Y832" s="476">
        <v>2.0000000000000001E-4</v>
      </c>
    </row>
    <row r="833" spans="1:25" x14ac:dyDescent="0.2">
      <c r="A833" s="475">
        <f t="shared" si="12"/>
        <v>829</v>
      </c>
      <c r="B833" s="462">
        <v>0.35176822245831374</v>
      </c>
      <c r="C833" s="461">
        <v>3014.3410382797992</v>
      </c>
      <c r="D833" s="462">
        <v>0.56720484129386406</v>
      </c>
      <c r="E833" s="462">
        <v>0.6867648991427393</v>
      </c>
      <c r="F833" s="516">
        <v>2024.72</v>
      </c>
      <c r="G833" s="464">
        <v>182596897783.26187</v>
      </c>
      <c r="H833" s="461">
        <v>11704295.039058527</v>
      </c>
      <c r="I833" s="464">
        <v>405442000063.21124</v>
      </c>
      <c r="J833" s="462">
        <v>0.35176822245831374</v>
      </c>
      <c r="K833" s="464">
        <v>9866284771.6324406</v>
      </c>
      <c r="L833" s="464">
        <v>5299169581.4559183</v>
      </c>
      <c r="M833" s="464">
        <v>198374031086.272</v>
      </c>
      <c r="N833" s="464">
        <v>88129370597.512466</v>
      </c>
      <c r="O833" s="464">
        <v>22002.133600706264</v>
      </c>
      <c r="P833" s="461">
        <v>478443.17721739085</v>
      </c>
      <c r="Q833" s="461">
        <v>314011.95135853463</v>
      </c>
      <c r="R833" s="464">
        <v>949579458853.38232</v>
      </c>
      <c r="S833" s="462">
        <v>0.55206197230418319</v>
      </c>
      <c r="T833" s="462">
        <v>0.30822946543637092</v>
      </c>
      <c r="U833" s="461">
        <v>16.695989165728669</v>
      </c>
      <c r="V833" s="464">
        <v>5511199452842.2773</v>
      </c>
      <c r="W833" s="460">
        <v>1738.6982111068899</v>
      </c>
      <c r="X833" s="463">
        <v>4.2461760439350363E-2</v>
      </c>
      <c r="Y833" s="476">
        <v>2.0000000000000001E-4</v>
      </c>
    </row>
    <row r="834" spans="1:25" x14ac:dyDescent="0.2">
      <c r="A834" s="475">
        <f t="shared" si="12"/>
        <v>830</v>
      </c>
      <c r="B834" s="462">
        <v>0.47243827811943723</v>
      </c>
      <c r="C834" s="461">
        <v>5574.5335886769735</v>
      </c>
      <c r="D834" s="462">
        <v>0.81401722301521029</v>
      </c>
      <c r="E834" s="462">
        <v>0.1935844486047486</v>
      </c>
      <c r="F834" s="516">
        <v>2024.87</v>
      </c>
      <c r="G834" s="464">
        <v>486649782808.63525</v>
      </c>
      <c r="H834" s="461">
        <v>19687205.23109515</v>
      </c>
      <c r="I834" s="464">
        <v>569743177254.54626</v>
      </c>
      <c r="J834" s="462">
        <v>0.46359345856181589</v>
      </c>
      <c r="K834" s="464">
        <v>7060718653.0240145</v>
      </c>
      <c r="L834" s="464">
        <v>0</v>
      </c>
      <c r="M834" s="464">
        <v>299317587488.17108</v>
      </c>
      <c r="N834" s="464">
        <v>7669166203.7454777</v>
      </c>
      <c r="O834" s="464">
        <v>29522.452312082401</v>
      </c>
      <c r="P834" s="461">
        <v>101465.43749999983</v>
      </c>
      <c r="Q834" s="461">
        <v>33113.812499999833</v>
      </c>
      <c r="R834" s="464">
        <v>1324367233739.5356</v>
      </c>
      <c r="S834" s="462">
        <v>0.64921250312341516</v>
      </c>
      <c r="T834" s="462">
        <v>0.51372508250438975</v>
      </c>
      <c r="U834" s="461">
        <v>17.280743283476188</v>
      </c>
      <c r="V834" s="464">
        <v>12775372196767.203</v>
      </c>
      <c r="W834" s="460">
        <v>4033.2818002319414</v>
      </c>
      <c r="X834" s="463">
        <v>4.2668367145479294E-2</v>
      </c>
      <c r="Y834" s="476">
        <v>2.0000000000000001E-4</v>
      </c>
    </row>
    <row r="835" spans="1:25" x14ac:dyDescent="0.2">
      <c r="A835" s="475">
        <f t="shared" si="12"/>
        <v>831</v>
      </c>
      <c r="B835" s="462">
        <v>0.47289424207510022</v>
      </c>
      <c r="C835" s="461">
        <v>3166.6554311354485</v>
      </c>
      <c r="D835" s="462">
        <v>0.91124805022915079</v>
      </c>
      <c r="E835" s="462">
        <v>0.43183151988578988</v>
      </c>
      <c r="F835" s="516">
        <v>2023.75</v>
      </c>
      <c r="G835" s="464">
        <v>373938808277.03925</v>
      </c>
      <c r="H835" s="461">
        <v>26686670.941922307</v>
      </c>
      <c r="I835" s="464">
        <v>706480339914.2417</v>
      </c>
      <c r="J835" s="462">
        <v>0.44669750821215715</v>
      </c>
      <c r="K835" s="464">
        <v>9867497542.5682888</v>
      </c>
      <c r="L835" s="464">
        <v>0</v>
      </c>
      <c r="M835" s="464">
        <v>346723596187.70441</v>
      </c>
      <c r="N835" s="464">
        <v>41677589855.685295</v>
      </c>
      <c r="O835" s="464">
        <v>20867.962487862867</v>
      </c>
      <c r="P835" s="461">
        <v>312888.42479111569</v>
      </c>
      <c r="Q835" s="461">
        <v>175673.38365793819</v>
      </c>
      <c r="R835" s="464">
        <v>1452734989528.1282</v>
      </c>
      <c r="S835" s="462">
        <v>0.6089720727537733</v>
      </c>
      <c r="T835" s="462">
        <v>0.45385100716206417</v>
      </c>
      <c r="U835" s="461">
        <v>16.381325421591054</v>
      </c>
      <c r="V835" s="464">
        <v>11893042681916.766</v>
      </c>
      <c r="W835" s="460">
        <v>3751.5176388207701</v>
      </c>
      <c r="X835" s="463">
        <v>4.4459147936386334E-2</v>
      </c>
      <c r="Y835" s="476">
        <v>2.0000000000000001E-4</v>
      </c>
    </row>
    <row r="836" spans="1:25" x14ac:dyDescent="0.2">
      <c r="A836" s="475">
        <f t="shared" si="12"/>
        <v>832</v>
      </c>
      <c r="B836" s="462">
        <v>0.60973839817365871</v>
      </c>
      <c r="C836" s="461">
        <v>5750.9805053097407</v>
      </c>
      <c r="D836" s="462">
        <v>0.83338524965617322</v>
      </c>
      <c r="E836" s="462">
        <v>0.36593860192370847</v>
      </c>
      <c r="F836" s="516">
        <v>2026.28</v>
      </c>
      <c r="G836" s="464">
        <v>115417965939.01987</v>
      </c>
      <c r="H836" s="461">
        <v>21102316.265107237</v>
      </c>
      <c r="I836" s="464">
        <v>484322997286.78644</v>
      </c>
      <c r="J836" s="462">
        <v>0.2142005801420005</v>
      </c>
      <c r="K836" s="464">
        <v>27382322621.205097</v>
      </c>
      <c r="L836" s="464">
        <v>50609507176.836449</v>
      </c>
      <c r="M836" s="464">
        <v>38932109294.273941</v>
      </c>
      <c r="N836" s="464">
        <v>98714010232.008392</v>
      </c>
      <c r="O836" s="464">
        <v>22522.421129738395</v>
      </c>
      <c r="P836" s="461">
        <v>535987.21264970792</v>
      </c>
      <c r="Q836" s="461">
        <v>351316.32375483424</v>
      </c>
      <c r="R836" s="464">
        <v>796584929395.96277</v>
      </c>
      <c r="S836" s="462">
        <v>0.37040089819610666</v>
      </c>
      <c r="T836" s="462">
        <v>0.27709112799690855</v>
      </c>
      <c r="U836" s="461">
        <v>15.935111060776022</v>
      </c>
      <c r="V836" s="464">
        <v>3836308250464.1094</v>
      </c>
      <c r="W836" s="460">
        <v>1210.4095644203433</v>
      </c>
      <c r="X836" s="463">
        <v>4.6336429473228261E-2</v>
      </c>
      <c r="Y836" s="476">
        <v>2.0000000000000001E-4</v>
      </c>
    </row>
    <row r="837" spans="1:25" x14ac:dyDescent="0.2">
      <c r="A837" s="475">
        <f t="shared" si="12"/>
        <v>833</v>
      </c>
      <c r="B837" s="462">
        <v>0.65374720218585936</v>
      </c>
      <c r="C837" s="461">
        <v>6639.0968397505112</v>
      </c>
      <c r="D837" s="462">
        <v>0.99283975804590974</v>
      </c>
      <c r="E837" s="462">
        <v>0.590536018100149</v>
      </c>
      <c r="F837" s="516">
        <v>2023.75</v>
      </c>
      <c r="G837" s="464">
        <v>337969214227.47668</v>
      </c>
      <c r="H837" s="461">
        <v>29607979.138618302</v>
      </c>
      <c r="I837" s="464">
        <v>677985644410.61414</v>
      </c>
      <c r="J837" s="462">
        <v>0.33730679657714735</v>
      </c>
      <c r="K837" s="464">
        <v>22013703768.722702</v>
      </c>
      <c r="L837" s="464">
        <v>0</v>
      </c>
      <c r="M837" s="464">
        <v>527922423065.27588</v>
      </c>
      <c r="N837" s="464">
        <v>47362511560.225304</v>
      </c>
      <c r="O837" s="464">
        <v>34760.473187418364</v>
      </c>
      <c r="P837" s="461">
        <v>338162.67858160939</v>
      </c>
      <c r="Q837" s="461">
        <v>192829.93552920298</v>
      </c>
      <c r="R837" s="464">
        <v>1879957029798.5247</v>
      </c>
      <c r="S837" s="462">
        <v>0.61565493792786352</v>
      </c>
      <c r="T837" s="462">
        <v>0.28736009719318528</v>
      </c>
      <c r="U837" s="461">
        <v>16.685534812837091</v>
      </c>
      <c r="V837" s="464">
        <v>9764443147266.7695</v>
      </c>
      <c r="W837" s="460">
        <v>3083.472731319488</v>
      </c>
      <c r="X837" s="463">
        <v>4.4600536790940538E-2</v>
      </c>
      <c r="Y837" s="476">
        <v>2.0000000000000001E-4</v>
      </c>
    </row>
    <row r="838" spans="1:25" x14ac:dyDescent="0.2">
      <c r="A838" s="475">
        <f t="shared" si="12"/>
        <v>834</v>
      </c>
      <c r="B838" s="462">
        <v>0.5498274529901902</v>
      </c>
      <c r="C838" s="461">
        <v>3100.4223610242034</v>
      </c>
      <c r="D838" s="462">
        <v>0.81810313855394323</v>
      </c>
      <c r="E838" s="462">
        <v>0.25927815588009318</v>
      </c>
      <c r="F838" s="516">
        <v>2023.75</v>
      </c>
      <c r="G838" s="464">
        <v>376874159071.15833</v>
      </c>
      <c r="H838" s="461">
        <v>21682199.38693795</v>
      </c>
      <c r="I838" s="464">
        <v>561521256156.27087</v>
      </c>
      <c r="J838" s="462">
        <v>0.36071811314256519</v>
      </c>
      <c r="K838" s="464">
        <v>12781450223.107586</v>
      </c>
      <c r="L838" s="464">
        <v>0</v>
      </c>
      <c r="M838" s="464">
        <v>327943423633.47565</v>
      </c>
      <c r="N838" s="464">
        <v>93792211151.584259</v>
      </c>
      <c r="O838" s="464">
        <v>20782.820116999668</v>
      </c>
      <c r="P838" s="461">
        <v>546214.59976151586</v>
      </c>
      <c r="Q838" s="461">
        <v>360001.13962245837</v>
      </c>
      <c r="R838" s="464">
        <v>1355849036281.3682</v>
      </c>
      <c r="S838" s="462">
        <v>0.57754053919617099</v>
      </c>
      <c r="T838" s="462">
        <v>0.39321420091778697</v>
      </c>
      <c r="U838" s="461">
        <v>17.193285808463187</v>
      </c>
      <c r="V838" s="464">
        <v>10166309392268.637</v>
      </c>
      <c r="W838" s="460">
        <v>3207.5202381318127</v>
      </c>
      <c r="X838" s="463">
        <v>4.2168125393966902E-2</v>
      </c>
      <c r="Y838" s="476">
        <v>2.0000000000000001E-4</v>
      </c>
    </row>
    <row r="839" spans="1:25" x14ac:dyDescent="0.2">
      <c r="A839" s="475">
        <f t="shared" ref="A839:A902" si="13">A838+1</f>
        <v>835</v>
      </c>
      <c r="B839" s="462">
        <v>0.44449676466437471</v>
      </c>
      <c r="C839" s="461">
        <v>6173.7145864084123</v>
      </c>
      <c r="D839" s="462">
        <v>0.91550802432120326</v>
      </c>
      <c r="E839" s="462">
        <v>0.36700175100533172</v>
      </c>
      <c r="F839" s="516">
        <v>2023.93</v>
      </c>
      <c r="G839" s="464">
        <v>547316551986.43121</v>
      </c>
      <c r="H839" s="461">
        <v>25271085.302630436</v>
      </c>
      <c r="I839" s="464">
        <v>613612149762.77991</v>
      </c>
      <c r="J839" s="462">
        <v>0.22311707362603983</v>
      </c>
      <c r="K839" s="464">
        <v>14023143597.835337</v>
      </c>
      <c r="L839" s="464">
        <v>0</v>
      </c>
      <c r="M839" s="464">
        <v>512687393189.66132</v>
      </c>
      <c r="N839" s="464">
        <v>99696320348.014145</v>
      </c>
      <c r="O839" s="464">
        <v>10142.387700020616</v>
      </c>
      <c r="P839" s="461">
        <v>508392.25519344618</v>
      </c>
      <c r="Q839" s="461">
        <v>326770.61549197452</v>
      </c>
      <c r="R839" s="464">
        <v>1753895815950.374</v>
      </c>
      <c r="S839" s="462">
        <v>0.56245824155033497</v>
      </c>
      <c r="T839" s="462">
        <v>0.36130339852553955</v>
      </c>
      <c r="U839" s="461">
        <v>18.158918937194269</v>
      </c>
      <c r="V839" s="464">
        <v>12536490073784.818</v>
      </c>
      <c r="W839" s="460">
        <v>3958.9224579178981</v>
      </c>
      <c r="X839" s="463">
        <v>4.0631051046241234E-2</v>
      </c>
      <c r="Y839" s="476">
        <v>2.0000000000000001E-4</v>
      </c>
    </row>
    <row r="840" spans="1:25" x14ac:dyDescent="0.2">
      <c r="A840" s="475">
        <f t="shared" si="13"/>
        <v>836</v>
      </c>
      <c r="B840" s="462">
        <v>0.64099381489803542</v>
      </c>
      <c r="C840" s="461">
        <v>8915.7409816482359</v>
      </c>
      <c r="D840" s="462">
        <v>0.81909252531350452</v>
      </c>
      <c r="E840" s="462">
        <v>0.32878249796860104</v>
      </c>
      <c r="F840" s="516">
        <v>2025.92</v>
      </c>
      <c r="G840" s="464">
        <v>180079235682.72589</v>
      </c>
      <c r="H840" s="461">
        <v>20053859.923140809</v>
      </c>
      <c r="I840" s="464">
        <v>482112217347.06281</v>
      </c>
      <c r="J840" s="462">
        <v>0.27449003379659653</v>
      </c>
      <c r="K840" s="464">
        <v>31025029194.832497</v>
      </c>
      <c r="L840" s="464">
        <v>48564964939.651649</v>
      </c>
      <c r="M840" s="464">
        <v>104976207057.75896</v>
      </c>
      <c r="N840" s="464">
        <v>18299274795.890022</v>
      </c>
      <c r="O840" s="464">
        <v>35071.338943604133</v>
      </c>
      <c r="P840" s="461">
        <v>162939.75639338588</v>
      </c>
      <c r="Q840" s="461">
        <v>69541.826902123648</v>
      </c>
      <c r="R840" s="464">
        <v>862022883797.95837</v>
      </c>
      <c r="S840" s="462">
        <v>0.47908692657869972</v>
      </c>
      <c r="T840" s="462">
        <v>0.32032483794063316</v>
      </c>
      <c r="U840" s="461">
        <v>16.786049335698173</v>
      </c>
      <c r="V840" s="464">
        <v>5049658331460.7422</v>
      </c>
      <c r="W840" s="460">
        <v>1594.5262358941661</v>
      </c>
      <c r="X840" s="463">
        <v>4.3982915267998121E-2</v>
      </c>
      <c r="Y840" s="476">
        <v>2.0000000000000001E-4</v>
      </c>
    </row>
    <row r="841" spans="1:25" x14ac:dyDescent="0.2">
      <c r="A841" s="475">
        <f t="shared" si="13"/>
        <v>837</v>
      </c>
      <c r="B841" s="462">
        <v>0.34492402063490207</v>
      </c>
      <c r="C841" s="461">
        <v>3396.6497152863017</v>
      </c>
      <c r="D841" s="462">
        <v>0.81725305731604314</v>
      </c>
      <c r="E841" s="462">
        <v>0.11054780683751037</v>
      </c>
      <c r="F841" s="516">
        <v>2024.2</v>
      </c>
      <c r="G841" s="464">
        <v>291499951445.52405</v>
      </c>
      <c r="H841" s="461">
        <v>20413864.552229382</v>
      </c>
      <c r="I841" s="464">
        <v>498224263524.65668</v>
      </c>
      <c r="J841" s="462">
        <v>0.25956081081477422</v>
      </c>
      <c r="K841" s="464">
        <v>7051802836.1332664</v>
      </c>
      <c r="L841" s="464">
        <v>0</v>
      </c>
      <c r="M841" s="464">
        <v>243654209443.34973</v>
      </c>
      <c r="N841" s="464">
        <v>73704090172.469772</v>
      </c>
      <c r="O841" s="464">
        <v>40389.860406649706</v>
      </c>
      <c r="P841" s="461">
        <v>420149.70250091923</v>
      </c>
      <c r="Q841" s="461">
        <v>260237.98393034353</v>
      </c>
      <c r="R841" s="464">
        <v>1192864669381.802</v>
      </c>
      <c r="S841" s="462">
        <v>0.5404307716809964</v>
      </c>
      <c r="T841" s="462">
        <v>0.30404320622130382</v>
      </c>
      <c r="U841" s="461">
        <v>17.784046091782869</v>
      </c>
      <c r="V841" s="464">
        <v>7036462843086.5713</v>
      </c>
      <c r="W841" s="460">
        <v>2220.9339503328301</v>
      </c>
      <c r="X841" s="463">
        <v>4.1487024405534298E-2</v>
      </c>
      <c r="Y841" s="476">
        <v>2.0000000000000001E-4</v>
      </c>
    </row>
    <row r="842" spans="1:25" x14ac:dyDescent="0.2">
      <c r="A842" s="475">
        <f t="shared" si="13"/>
        <v>838</v>
      </c>
      <c r="B842" s="462">
        <v>0.4401541507044382</v>
      </c>
      <c r="C842" s="461">
        <v>8999.6705677143345</v>
      </c>
      <c r="D842" s="462">
        <v>0.67576625286023984</v>
      </c>
      <c r="E842" s="462">
        <v>0.58157212943534975</v>
      </c>
      <c r="F842" s="516">
        <v>2025.94</v>
      </c>
      <c r="G842" s="464">
        <v>432324571583.40509</v>
      </c>
      <c r="H842" s="461">
        <v>14015395.64137348</v>
      </c>
      <c r="I842" s="464">
        <v>427518808497.61139</v>
      </c>
      <c r="J842" s="462">
        <v>0.4401541507044382</v>
      </c>
      <c r="K842" s="464">
        <v>47913179095.956917</v>
      </c>
      <c r="L842" s="464">
        <v>142350934930.38034</v>
      </c>
      <c r="M842" s="464">
        <v>131766694028.41808</v>
      </c>
      <c r="N842" s="464">
        <v>42961960009.360115</v>
      </c>
      <c r="O842" s="464">
        <v>21556.92944367458</v>
      </c>
      <c r="P842" s="461">
        <v>319093.46234236145</v>
      </c>
      <c r="Q842" s="461">
        <v>185875.26024820664</v>
      </c>
      <c r="R842" s="464">
        <v>1118961467137.8276</v>
      </c>
      <c r="S842" s="462">
        <v>0.62479612271896789</v>
      </c>
      <c r="T842" s="462">
        <v>0.55150243110165864</v>
      </c>
      <c r="U842" s="461">
        <v>17.092176371137022</v>
      </c>
      <c r="V842" s="464">
        <v>11332148325310.752</v>
      </c>
      <c r="W842" s="460">
        <v>3574.4039855182355</v>
      </c>
      <c r="X842" s="463">
        <v>4.3512010530498246E-2</v>
      </c>
      <c r="Y842" s="476">
        <v>2.0000000000000001E-4</v>
      </c>
    </row>
    <row r="843" spans="1:25" x14ac:dyDescent="0.2">
      <c r="A843" s="475">
        <f t="shared" si="13"/>
        <v>839</v>
      </c>
      <c r="B843" s="462">
        <v>0.55050320306336176</v>
      </c>
      <c r="C843" s="461">
        <v>5566.1030933354559</v>
      </c>
      <c r="D843" s="462">
        <v>0.83030075704315309</v>
      </c>
      <c r="E843" s="462">
        <v>0.7</v>
      </c>
      <c r="F843" s="516">
        <v>2025.63</v>
      </c>
      <c r="G843" s="464">
        <v>261344165337.19196</v>
      </c>
      <c r="H843" s="461">
        <v>21559291.211563181</v>
      </c>
      <c r="I843" s="464">
        <v>556187512509.34094</v>
      </c>
      <c r="J843" s="462">
        <v>0.35590062233496611</v>
      </c>
      <c r="K843" s="464">
        <v>20833573456.679001</v>
      </c>
      <c r="L843" s="464">
        <v>40192256826.626617</v>
      </c>
      <c r="M843" s="464">
        <v>95221631043.559616</v>
      </c>
      <c r="N843" s="464">
        <v>47648617641.188805</v>
      </c>
      <c r="O843" s="464">
        <v>35350.7155150088</v>
      </c>
      <c r="P843" s="461">
        <v>323093.97329507989</v>
      </c>
      <c r="Q843" s="461">
        <v>185212.97690766692</v>
      </c>
      <c r="R843" s="464">
        <v>1027910381978.1652</v>
      </c>
      <c r="S843" s="462">
        <v>0.527006261365913</v>
      </c>
      <c r="T843" s="462">
        <v>0.41735676637278157</v>
      </c>
      <c r="U843" s="461">
        <v>16.572647040633164</v>
      </c>
      <c r="V843" s="464">
        <v>7824630706440.0312</v>
      </c>
      <c r="W843" s="460">
        <v>2470.2932823103333</v>
      </c>
      <c r="X843" s="463">
        <v>4.4144098032052666E-2</v>
      </c>
      <c r="Y843" s="476">
        <v>2.0000000000000001E-4</v>
      </c>
    </row>
    <row r="844" spans="1:25" x14ac:dyDescent="0.2">
      <c r="A844" s="475">
        <f t="shared" si="13"/>
        <v>840</v>
      </c>
      <c r="B844" s="462">
        <v>0.52228604078627194</v>
      </c>
      <c r="C844" s="461">
        <v>6115.2077733092729</v>
      </c>
      <c r="D844" s="462">
        <v>0.30479313073715036</v>
      </c>
      <c r="E844" s="462">
        <v>0.35682682004018712</v>
      </c>
      <c r="F844" s="516">
        <v>2025.94</v>
      </c>
      <c r="G844" s="464">
        <v>52671160055.31469</v>
      </c>
      <c r="H844" s="461">
        <v>5014043.2747880723</v>
      </c>
      <c r="I844" s="464">
        <v>188105874403.93893</v>
      </c>
      <c r="J844" s="462">
        <v>0.4177389828014183</v>
      </c>
      <c r="K844" s="464">
        <v>14032350340.483427</v>
      </c>
      <c r="L844" s="464">
        <v>14896631566.393818</v>
      </c>
      <c r="M844" s="464">
        <v>71960580977.677582</v>
      </c>
      <c r="N844" s="464">
        <v>132953346848.58011</v>
      </c>
      <c r="O844" s="464">
        <v>23122.469015732306</v>
      </c>
      <c r="P844" s="461">
        <v>789197.97795900528</v>
      </c>
      <c r="Q844" s="461">
        <v>489864.64994332939</v>
      </c>
      <c r="R844" s="464">
        <v>489296728015.4364</v>
      </c>
      <c r="S844" s="462">
        <v>0.48837485056342339</v>
      </c>
      <c r="T844" s="462">
        <v>0.30371763245859251</v>
      </c>
      <c r="U844" s="461">
        <v>15.01001738640093</v>
      </c>
      <c r="V844" s="464">
        <v>2614064621782.3613</v>
      </c>
      <c r="W844" s="460">
        <v>824.23271923244261</v>
      </c>
      <c r="X844" s="463">
        <v>4.5880271904363557E-2</v>
      </c>
      <c r="Y844" s="476">
        <v>2.0000000000000001E-4</v>
      </c>
    </row>
    <row r="845" spans="1:25" x14ac:dyDescent="0.2">
      <c r="A845" s="475">
        <f t="shared" si="13"/>
        <v>841</v>
      </c>
      <c r="B845" s="462">
        <v>0.62539879175805324</v>
      </c>
      <c r="C845" s="461">
        <v>4489.8365771986937</v>
      </c>
      <c r="D845" s="462">
        <v>0.62519358923528456</v>
      </c>
      <c r="E845" s="462">
        <v>0.37524859362566576</v>
      </c>
      <c r="F845" s="516">
        <v>2026.34</v>
      </c>
      <c r="G845" s="464">
        <v>98175314619.083176</v>
      </c>
      <c r="H845" s="461">
        <v>13262274.275847835</v>
      </c>
      <c r="I845" s="464">
        <v>436718251127.5069</v>
      </c>
      <c r="J845" s="462">
        <v>0.40903152788393116</v>
      </c>
      <c r="K845" s="464">
        <v>17322799392.224407</v>
      </c>
      <c r="L845" s="464">
        <v>23232863559.076221</v>
      </c>
      <c r="M845" s="464">
        <v>43944822897.847595</v>
      </c>
      <c r="N845" s="464">
        <v>41701292011.981071</v>
      </c>
      <c r="O845" s="464">
        <v>30034.756593662489</v>
      </c>
      <c r="P845" s="461">
        <v>264582.01849439321</v>
      </c>
      <c r="Q845" s="461">
        <v>145836.4691160754</v>
      </c>
      <c r="R845" s="464">
        <v>681924175543.52063</v>
      </c>
      <c r="S845" s="462">
        <v>0.50912038971162599</v>
      </c>
      <c r="T845" s="462">
        <v>0.34684934499896886</v>
      </c>
      <c r="U845" s="461">
        <v>15.371090650426133</v>
      </c>
      <c r="V845" s="464">
        <v>4054177649723.5859</v>
      </c>
      <c r="W845" s="460">
        <v>1279.5070867015088</v>
      </c>
      <c r="X845" s="463">
        <v>4.6644485326364893E-2</v>
      </c>
      <c r="Y845" s="476">
        <v>2.0000000000000001E-4</v>
      </c>
    </row>
    <row r="846" spans="1:25" x14ac:dyDescent="0.2">
      <c r="A846" s="475">
        <f t="shared" si="13"/>
        <v>842</v>
      </c>
      <c r="B846" s="462">
        <v>0.47744733630243691</v>
      </c>
      <c r="C846" s="461">
        <v>1684.5749995088331</v>
      </c>
      <c r="D846" s="462">
        <v>0.78438093893257599</v>
      </c>
      <c r="E846" s="462">
        <v>0.56051389237641747</v>
      </c>
      <c r="F846" s="516">
        <v>2026.59</v>
      </c>
      <c r="G846" s="464">
        <v>55236968199.264946</v>
      </c>
      <c r="H846" s="461">
        <v>20555063.148629542</v>
      </c>
      <c r="I846" s="464">
        <v>522252038392.17175</v>
      </c>
      <c r="J846" s="462">
        <v>0.31762616492003604</v>
      </c>
      <c r="K846" s="464">
        <v>22342753502.41357</v>
      </c>
      <c r="L846" s="464">
        <v>49956632425.710495</v>
      </c>
      <c r="M846" s="464">
        <v>36713267612.210541</v>
      </c>
      <c r="N846" s="464">
        <v>46003941738.412857</v>
      </c>
      <c r="O846" s="464">
        <v>26130.375739988685</v>
      </c>
      <c r="P846" s="461">
        <v>297998.11116634344</v>
      </c>
      <c r="Q846" s="461">
        <v>167341.72441932559</v>
      </c>
      <c r="R846" s="464">
        <v>866783574629.32288</v>
      </c>
      <c r="S846" s="462">
        <v>0.47033719094063986</v>
      </c>
      <c r="T846" s="462">
        <v>0.19815945592929254</v>
      </c>
      <c r="U846" s="461">
        <v>14.765487441764691</v>
      </c>
      <c r="V846" s="464">
        <v>2981729932267.7139</v>
      </c>
      <c r="W846" s="460">
        <v>940.39428973304473</v>
      </c>
      <c r="X846" s="463">
        <v>4.6391693206882266E-2</v>
      </c>
      <c r="Y846" s="476">
        <v>2.0000000000000001E-4</v>
      </c>
    </row>
    <row r="847" spans="1:25" x14ac:dyDescent="0.2">
      <c r="A847" s="475">
        <f t="shared" si="13"/>
        <v>843</v>
      </c>
      <c r="B847" s="462">
        <v>0.43053891237567166</v>
      </c>
      <c r="C847" s="461">
        <v>6338.4772923375385</v>
      </c>
      <c r="D847" s="462">
        <v>1.1492541093888686</v>
      </c>
      <c r="E847" s="462">
        <v>0.46877337951805698</v>
      </c>
      <c r="F847" s="516">
        <v>2024.6</v>
      </c>
      <c r="G847" s="464">
        <v>215046648797.24841</v>
      </c>
      <c r="H847" s="461">
        <v>39545361.787126258</v>
      </c>
      <c r="I847" s="464">
        <v>632252377903.35852</v>
      </c>
      <c r="J847" s="462">
        <v>0.13445171640853848</v>
      </c>
      <c r="K847" s="464">
        <v>12074148693.290442</v>
      </c>
      <c r="L847" s="464">
        <v>0</v>
      </c>
      <c r="M847" s="464">
        <v>135139597221.20981</v>
      </c>
      <c r="N847" s="464">
        <v>30526832357.959259</v>
      </c>
      <c r="O847" s="464">
        <v>33098.992090895925</v>
      </c>
      <c r="P847" s="461">
        <v>254854.96658719183</v>
      </c>
      <c r="Q847" s="461">
        <v>129041.05997748888</v>
      </c>
      <c r="R847" s="464">
        <v>1200033886373.4934</v>
      </c>
      <c r="S847" s="462">
        <v>0.43252023732861877</v>
      </c>
      <c r="T847" s="462">
        <v>0.21347467231778935</v>
      </c>
      <c r="U847" s="461">
        <v>17.956915690904435</v>
      </c>
      <c r="V847" s="464">
        <v>4857449413705.9238</v>
      </c>
      <c r="W847" s="460">
        <v>1533.2089763289644</v>
      </c>
      <c r="X847" s="463">
        <v>4.2362591849609395E-2</v>
      </c>
      <c r="Y847" s="476">
        <v>2.0000000000000001E-4</v>
      </c>
    </row>
    <row r="848" spans="1:25" x14ac:dyDescent="0.2">
      <c r="A848" s="475">
        <f t="shared" si="13"/>
        <v>844</v>
      </c>
      <c r="B848" s="462">
        <v>0.54543498951225777</v>
      </c>
      <c r="C848" s="461">
        <v>2036.5123602068652</v>
      </c>
      <c r="D848" s="462">
        <v>0.7454246140281835</v>
      </c>
      <c r="E848" s="462">
        <v>0.42854978322667386</v>
      </c>
      <c r="F848" s="516">
        <v>2024.8</v>
      </c>
      <c r="G848" s="464">
        <v>178410127136.1232</v>
      </c>
      <c r="H848" s="461">
        <v>18494547.919260409</v>
      </c>
      <c r="I848" s="464">
        <v>429369738581.7937</v>
      </c>
      <c r="J848" s="462">
        <v>0.28791896574666531</v>
      </c>
      <c r="K848" s="464">
        <v>12931616001.797089</v>
      </c>
      <c r="L848" s="464">
        <v>22375466825.108128</v>
      </c>
      <c r="M848" s="464">
        <v>128698489282.3593</v>
      </c>
      <c r="N848" s="464">
        <v>24126712226.282379</v>
      </c>
      <c r="O848" s="464">
        <v>31244.955799776675</v>
      </c>
      <c r="P848" s="461">
        <v>198270.13079458097</v>
      </c>
      <c r="Q848" s="461">
        <v>95063.925821209312</v>
      </c>
      <c r="R848" s="464">
        <v>820270489971.24011</v>
      </c>
      <c r="S848" s="462">
        <v>0.509248491238393</v>
      </c>
      <c r="T848" s="462">
        <v>0.30277439746775248</v>
      </c>
      <c r="U848" s="461">
        <v>17.248164269450989</v>
      </c>
      <c r="V848" s="464">
        <v>4801161631491.3926</v>
      </c>
      <c r="W848" s="460">
        <v>1515.8419901885652</v>
      </c>
      <c r="X848" s="463">
        <v>4.1681162350387012E-2</v>
      </c>
      <c r="Y848" s="476">
        <v>2.0000000000000001E-4</v>
      </c>
    </row>
    <row r="849" spans="1:25" x14ac:dyDescent="0.2">
      <c r="A849" s="475">
        <f t="shared" si="13"/>
        <v>845</v>
      </c>
      <c r="B849" s="462">
        <v>0.49773005311750518</v>
      </c>
      <c r="C849" s="461">
        <v>5438.9331259984638</v>
      </c>
      <c r="D849" s="462">
        <v>0.84899125897581806</v>
      </c>
      <c r="E849" s="462">
        <v>0.40606725177221747</v>
      </c>
      <c r="F849" s="516">
        <v>2024.98</v>
      </c>
      <c r="G849" s="464">
        <v>227806950532.02905</v>
      </c>
      <c r="H849" s="461">
        <v>22310706.918863267</v>
      </c>
      <c r="I849" s="464">
        <v>496498558296.55847</v>
      </c>
      <c r="J849" s="462">
        <v>0.28229081303604886</v>
      </c>
      <c r="K849" s="464">
        <v>7180664871.8790398</v>
      </c>
      <c r="L849" s="464">
        <v>0</v>
      </c>
      <c r="M849" s="464">
        <v>204046338056.51666</v>
      </c>
      <c r="N849" s="464">
        <v>29234713501.974525</v>
      </c>
      <c r="O849" s="464">
        <v>34571.802693015685</v>
      </c>
      <c r="P849" s="461">
        <v>233040.68077574595</v>
      </c>
      <c r="Q849" s="461">
        <v>118096.70165758498</v>
      </c>
      <c r="R849" s="464">
        <v>1037472945713.9297</v>
      </c>
      <c r="S849" s="462">
        <v>0.53346575038508459</v>
      </c>
      <c r="T849" s="462">
        <v>0.31974951382952921</v>
      </c>
      <c r="U849" s="461">
        <v>17.100110694393557</v>
      </c>
      <c r="V849" s="464">
        <v>6219194696201.8213</v>
      </c>
      <c r="W849" s="460">
        <v>1961.3965637118779</v>
      </c>
      <c r="X849" s="463">
        <v>4.2813051948365287E-2</v>
      </c>
      <c r="Y849" s="476">
        <v>2.0000000000000001E-4</v>
      </c>
    </row>
    <row r="850" spans="1:25" x14ac:dyDescent="0.2">
      <c r="A850" s="475">
        <f t="shared" si="13"/>
        <v>846</v>
      </c>
      <c r="B850" s="462">
        <v>0.55611519971433343</v>
      </c>
      <c r="C850" s="461">
        <v>7676.3833753467834</v>
      </c>
      <c r="D850" s="462">
        <v>0.52958975356163185</v>
      </c>
      <c r="E850" s="462">
        <v>0.41732686087221188</v>
      </c>
      <c r="F850" s="516">
        <v>2025.42</v>
      </c>
      <c r="G850" s="464">
        <v>117685449963.35632</v>
      </c>
      <c r="H850" s="461">
        <v>9943493.2463162672</v>
      </c>
      <c r="I850" s="464">
        <v>326400650968.74951</v>
      </c>
      <c r="J850" s="462">
        <v>0.40085982618692961</v>
      </c>
      <c r="K850" s="464">
        <v>25438206044.583176</v>
      </c>
      <c r="L850" s="464">
        <v>32710211981.43367</v>
      </c>
      <c r="M850" s="464">
        <v>76732913564.992676</v>
      </c>
      <c r="N850" s="464">
        <v>38647944315.859497</v>
      </c>
      <c r="O850" s="464">
        <v>14691.373132637873</v>
      </c>
      <c r="P850" s="461">
        <v>258909.40205957674</v>
      </c>
      <c r="Q850" s="461">
        <v>143715.39084476943</v>
      </c>
      <c r="R850" s="464">
        <v>674447299238.65222</v>
      </c>
      <c r="S850" s="462">
        <v>0.55497738296541144</v>
      </c>
      <c r="T850" s="462">
        <v>0.34240204360564991</v>
      </c>
      <c r="U850" s="461">
        <v>15.94908743550905</v>
      </c>
      <c r="V850" s="464">
        <v>4116959061056.5376</v>
      </c>
      <c r="W850" s="460">
        <v>1299.36181970286</v>
      </c>
      <c r="X850" s="463">
        <v>4.5339652862031093E-2</v>
      </c>
      <c r="Y850" s="476">
        <v>2.0000000000000001E-4</v>
      </c>
    </row>
    <row r="851" spans="1:25" x14ac:dyDescent="0.2">
      <c r="A851" s="475">
        <f t="shared" si="13"/>
        <v>847</v>
      </c>
      <c r="B851" s="462">
        <v>0.48821921585515893</v>
      </c>
      <c r="C851" s="461">
        <v>3760.2983078004781</v>
      </c>
      <c r="D851" s="462">
        <v>0.39754374507694906</v>
      </c>
      <c r="E851" s="462">
        <v>0.5840072933435605</v>
      </c>
      <c r="F851" s="516">
        <v>2024.01</v>
      </c>
      <c r="G851" s="464">
        <v>217950302343.8786</v>
      </c>
      <c r="H851" s="461">
        <v>7301705.1100914087</v>
      </c>
      <c r="I851" s="464">
        <v>268228560907.96143</v>
      </c>
      <c r="J851" s="462">
        <v>0.46414757471669477</v>
      </c>
      <c r="K851" s="464">
        <v>5980096028.4004078</v>
      </c>
      <c r="L851" s="464">
        <v>0</v>
      </c>
      <c r="M851" s="464">
        <v>150516377599.90469</v>
      </c>
      <c r="N851" s="464">
        <v>101393607205.67368</v>
      </c>
      <c r="O851" s="464">
        <v>23194.258679798251</v>
      </c>
      <c r="P851" s="461">
        <v>663365.38852442661</v>
      </c>
      <c r="Q851" s="461">
        <v>394137.86300304678</v>
      </c>
      <c r="R851" s="464">
        <v>765158742731.0321</v>
      </c>
      <c r="S851" s="462">
        <v>0.60345701016683195</v>
      </c>
      <c r="T851" s="462">
        <v>0.44294356238246174</v>
      </c>
      <c r="U851" s="461">
        <v>16.830717437759937</v>
      </c>
      <c r="V851" s="464">
        <v>6374768120544.0615</v>
      </c>
      <c r="W851" s="460">
        <v>2010.841547045578</v>
      </c>
      <c r="X851" s="463">
        <v>4.2602526880050395E-2</v>
      </c>
      <c r="Y851" s="476">
        <v>2.0000000000000001E-4</v>
      </c>
    </row>
    <row r="852" spans="1:25" x14ac:dyDescent="0.2">
      <c r="A852" s="475">
        <f t="shared" si="13"/>
        <v>848</v>
      </c>
      <c r="B852" s="462">
        <v>0.5126567953463772</v>
      </c>
      <c r="C852" s="461">
        <v>1500</v>
      </c>
      <c r="D852" s="462">
        <v>0.86409808255238751</v>
      </c>
      <c r="E852" s="462">
        <v>0.19447043067202807</v>
      </c>
      <c r="F852" s="516">
        <v>2025.18</v>
      </c>
      <c r="G852" s="464">
        <v>128173788246.58636</v>
      </c>
      <c r="H852" s="461">
        <v>24447860.895291492</v>
      </c>
      <c r="I852" s="464">
        <v>649804163083.18799</v>
      </c>
      <c r="J852" s="462">
        <v>0.34756880755764108</v>
      </c>
      <c r="K852" s="464">
        <v>15403913665.971609</v>
      </c>
      <c r="L852" s="464">
        <v>5111021038.228116</v>
      </c>
      <c r="M852" s="464">
        <v>105650884478.54291</v>
      </c>
      <c r="N852" s="464">
        <v>80708395644.935318</v>
      </c>
      <c r="O852" s="464">
        <v>39355.163702830614</v>
      </c>
      <c r="P852" s="461">
        <v>452864.37565171561</v>
      </c>
      <c r="Q852" s="461">
        <v>284516.16749088233</v>
      </c>
      <c r="R852" s="464">
        <v>1061779192392.3953</v>
      </c>
      <c r="S852" s="462">
        <v>0.47319102346160158</v>
      </c>
      <c r="T852" s="462">
        <v>0.26094551560362544</v>
      </c>
      <c r="U852" s="461">
        <v>15.691972385777115</v>
      </c>
      <c r="V852" s="464">
        <v>4901659087400.1963</v>
      </c>
      <c r="W852" s="460">
        <v>1546.5784355738822</v>
      </c>
      <c r="X852" s="463">
        <v>4.535735537832692E-2</v>
      </c>
      <c r="Y852" s="476">
        <v>2.0000000000000001E-4</v>
      </c>
    </row>
    <row r="853" spans="1:25" x14ac:dyDescent="0.2">
      <c r="A853" s="475">
        <f t="shared" si="13"/>
        <v>849</v>
      </c>
      <c r="B853" s="462">
        <v>0.24285777781153811</v>
      </c>
      <c r="C853" s="461">
        <v>1942.0923601454324</v>
      </c>
      <c r="D853" s="462">
        <v>0.93643568264647303</v>
      </c>
      <c r="E853" s="462">
        <v>0.48944439748788587</v>
      </c>
      <c r="F853" s="516">
        <v>2024.4</v>
      </c>
      <c r="G853" s="464">
        <v>168560616027.5813</v>
      </c>
      <c r="H853" s="461">
        <v>28283148.209514428</v>
      </c>
      <c r="I853" s="464">
        <v>580912641761.11206</v>
      </c>
      <c r="J853" s="462">
        <v>0.11071439914261072</v>
      </c>
      <c r="K853" s="464">
        <v>15638275846.119263</v>
      </c>
      <c r="L853" s="464">
        <v>1243559154.829668</v>
      </c>
      <c r="M853" s="464">
        <v>116437537069.47562</v>
      </c>
      <c r="N853" s="464">
        <v>13616913180.524323</v>
      </c>
      <c r="O853" s="464">
        <v>29064.206413078486</v>
      </c>
      <c r="P853" s="461">
        <v>121084.15666726338</v>
      </c>
      <c r="Q853" s="461">
        <v>44301.054659100613</v>
      </c>
      <c r="R853" s="464">
        <v>923468397581.68018</v>
      </c>
      <c r="S853" s="462">
        <v>0.35521086525762624</v>
      </c>
      <c r="T853" s="462">
        <v>0.21405578125197891</v>
      </c>
      <c r="U853" s="461">
        <v>17.957553715316354</v>
      </c>
      <c r="V853" s="464">
        <v>3930443555798.2944</v>
      </c>
      <c r="W853" s="460">
        <v>1238.3788782722227</v>
      </c>
      <c r="X853" s="463">
        <v>4.0400278116605404E-2</v>
      </c>
      <c r="Y853" s="476">
        <v>2.0000000000000001E-4</v>
      </c>
    </row>
    <row r="854" spans="1:25" x14ac:dyDescent="0.2">
      <c r="A854" s="475">
        <f t="shared" si="13"/>
        <v>850</v>
      </c>
      <c r="B854" s="462">
        <v>0.69887035041738099</v>
      </c>
      <c r="C854" s="461">
        <v>5102.118449900001</v>
      </c>
      <c r="D854" s="462">
        <v>0.65165436587559522</v>
      </c>
      <c r="E854" s="462">
        <v>0.51165607476006203</v>
      </c>
      <c r="F854" s="516">
        <v>2024.86</v>
      </c>
      <c r="G854" s="464">
        <v>277429259627.96722</v>
      </c>
      <c r="H854" s="461">
        <v>13999648.205301441</v>
      </c>
      <c r="I854" s="464">
        <v>298223296063.41602</v>
      </c>
      <c r="J854" s="462">
        <v>0.1465166289340103</v>
      </c>
      <c r="K854" s="464">
        <v>2834181304.2710872</v>
      </c>
      <c r="L854" s="464">
        <v>0</v>
      </c>
      <c r="M854" s="464">
        <v>211435133776.185</v>
      </c>
      <c r="N854" s="464">
        <v>69537106115.382401</v>
      </c>
      <c r="O854" s="464">
        <v>32926.761797875399</v>
      </c>
      <c r="P854" s="461">
        <v>419534.38857931137</v>
      </c>
      <c r="Q854" s="461">
        <v>264518.53814300941</v>
      </c>
      <c r="R854" s="464">
        <v>889456970493.04822</v>
      </c>
      <c r="S854" s="462">
        <v>0.5372077084039818</v>
      </c>
      <c r="T854" s="462">
        <v>0.33495112425297202</v>
      </c>
      <c r="U854" s="461">
        <v>18.575149800236272</v>
      </c>
      <c r="V854" s="464">
        <v>5990938417865.9629</v>
      </c>
      <c r="W854" s="460">
        <v>1890.2872206098448</v>
      </c>
      <c r="X854" s="463">
        <v>4.0139536310865948E-2</v>
      </c>
      <c r="Y854" s="476">
        <v>2.0000000000000001E-4</v>
      </c>
    </row>
    <row r="855" spans="1:25" x14ac:dyDescent="0.2">
      <c r="A855" s="475">
        <f t="shared" si="13"/>
        <v>851</v>
      </c>
      <c r="B855" s="462">
        <v>0.60929856634091362</v>
      </c>
      <c r="C855" s="461">
        <v>2742.3590567931924</v>
      </c>
      <c r="D855" s="462">
        <v>0.91847663058344287</v>
      </c>
      <c r="E855" s="462">
        <v>0.61683076890441957</v>
      </c>
      <c r="F855" s="516">
        <v>2023.83</v>
      </c>
      <c r="G855" s="464">
        <v>477880658266.95844</v>
      </c>
      <c r="H855" s="461">
        <v>25935454.97677853</v>
      </c>
      <c r="I855" s="464">
        <v>587801263932.0658</v>
      </c>
      <c r="J855" s="462">
        <v>0.33191492326743421</v>
      </c>
      <c r="K855" s="464">
        <v>20184905911.466534</v>
      </c>
      <c r="L855" s="464">
        <v>0</v>
      </c>
      <c r="M855" s="464">
        <v>568995605989.42371</v>
      </c>
      <c r="N855" s="464">
        <v>53532142766.900497</v>
      </c>
      <c r="O855" s="464">
        <v>19551.532824442482</v>
      </c>
      <c r="P855" s="461">
        <v>370414.2128790603</v>
      </c>
      <c r="Q855" s="461">
        <v>219106.19054288545</v>
      </c>
      <c r="R855" s="464">
        <v>1830159195702.6257</v>
      </c>
      <c r="S855" s="462">
        <v>0.62810246095720579</v>
      </c>
      <c r="T855" s="462">
        <v>0.33590689805304608</v>
      </c>
      <c r="U855" s="461">
        <v>17.633914557519518</v>
      </c>
      <c r="V855" s="464">
        <v>11919245952732.172</v>
      </c>
      <c r="W855" s="460">
        <v>3762.4705658478674</v>
      </c>
      <c r="X855" s="463">
        <v>4.1398610815264254E-2</v>
      </c>
      <c r="Y855" s="476">
        <v>2.0000000000000001E-4</v>
      </c>
    </row>
    <row r="856" spans="1:25" x14ac:dyDescent="0.2">
      <c r="A856" s="475">
        <f t="shared" si="13"/>
        <v>852</v>
      </c>
      <c r="B856" s="462">
        <v>0.46103872848701388</v>
      </c>
      <c r="C856" s="461">
        <v>1875.0891008601538</v>
      </c>
      <c r="D856" s="462">
        <v>1.3133649467180879</v>
      </c>
      <c r="E856" s="462">
        <v>0.52974983300042833</v>
      </c>
      <c r="F856" s="516">
        <v>2025.02</v>
      </c>
      <c r="G856" s="464">
        <v>359388570788.00024</v>
      </c>
      <c r="H856" s="461">
        <v>59626670.136619918</v>
      </c>
      <c r="I856" s="464">
        <v>942829740860.72388</v>
      </c>
      <c r="J856" s="462">
        <v>9.1962548638102715E-2</v>
      </c>
      <c r="K856" s="464">
        <v>21344912592.016609</v>
      </c>
      <c r="L856" s="464">
        <v>6130866211.9440956</v>
      </c>
      <c r="M856" s="464">
        <v>211076867827.82611</v>
      </c>
      <c r="N856" s="464">
        <v>39783507167.283478</v>
      </c>
      <c r="O856" s="464">
        <v>26513.568279293948</v>
      </c>
      <c r="P856" s="461">
        <v>279078.74847744021</v>
      </c>
      <c r="Q856" s="461">
        <v>145350.36501072487</v>
      </c>
      <c r="R856" s="464">
        <v>1645132568043.4031</v>
      </c>
      <c r="S856" s="462">
        <v>0.37703829894400709</v>
      </c>
      <c r="T856" s="462">
        <v>0.19415348560237905</v>
      </c>
      <c r="U856" s="461">
        <v>22.077413742788046</v>
      </c>
      <c r="V856" s="464">
        <v>7590280152167.4443</v>
      </c>
      <c r="W856" s="460">
        <v>2393.9180241938384</v>
      </c>
      <c r="X856" s="463">
        <v>3.3492000946346891E-2</v>
      </c>
      <c r="Y856" s="476">
        <v>2.0000000000000001E-4</v>
      </c>
    </row>
    <row r="857" spans="1:25" x14ac:dyDescent="0.2">
      <c r="A857" s="475">
        <f t="shared" si="13"/>
        <v>853</v>
      </c>
      <c r="B857" s="462">
        <v>0.4922348771333423</v>
      </c>
      <c r="C857" s="461">
        <v>7067.9325654769646</v>
      </c>
      <c r="D857" s="462">
        <v>0.7201819018781106</v>
      </c>
      <c r="E857" s="462">
        <v>0.40338730664394878</v>
      </c>
      <c r="F857" s="516">
        <v>2026.7</v>
      </c>
      <c r="G857" s="464">
        <v>114818370427.54424</v>
      </c>
      <c r="H857" s="461">
        <v>15872584.663194727</v>
      </c>
      <c r="I857" s="464">
        <v>314588776809.53674</v>
      </c>
      <c r="J857" s="462">
        <v>0.2004018643722576</v>
      </c>
      <c r="K857" s="464">
        <v>24942017001.241138</v>
      </c>
      <c r="L857" s="464">
        <v>87893700342.072296</v>
      </c>
      <c r="M857" s="464">
        <v>128676624262.19124</v>
      </c>
      <c r="N857" s="464">
        <v>36159230977.190437</v>
      </c>
      <c r="O857" s="464">
        <v>19969.287727827126</v>
      </c>
      <c r="P857" s="461">
        <v>288636.63649477123</v>
      </c>
      <c r="Q857" s="461">
        <v>161755.08069515706</v>
      </c>
      <c r="R857" s="464">
        <v>659897170339.27917</v>
      </c>
      <c r="S857" s="462">
        <v>0.46957201882218819</v>
      </c>
      <c r="T857" s="462">
        <v>0.27641367148515805</v>
      </c>
      <c r="U857" s="461">
        <v>16.580052729172206</v>
      </c>
      <c r="V857" s="464">
        <v>3299041774640.334</v>
      </c>
      <c r="W857" s="460">
        <v>1041.0532187006222</v>
      </c>
      <c r="X857" s="463">
        <v>4.4616737907979161E-2</v>
      </c>
      <c r="Y857" s="476">
        <v>2.0000000000000001E-4</v>
      </c>
    </row>
    <row r="858" spans="1:25" x14ac:dyDescent="0.2">
      <c r="A858" s="475">
        <f t="shared" si="13"/>
        <v>854</v>
      </c>
      <c r="B858" s="462">
        <v>0.51110134679004871</v>
      </c>
      <c r="C858" s="461">
        <v>2920.8263688429297</v>
      </c>
      <c r="D858" s="462">
        <v>0.90583238975217617</v>
      </c>
      <c r="E858" s="462">
        <v>0.58570327589087523</v>
      </c>
      <c r="F858" s="516">
        <v>2024.18</v>
      </c>
      <c r="G858" s="464">
        <v>340999774461.48022</v>
      </c>
      <c r="H858" s="461">
        <v>25544296.350125104</v>
      </c>
      <c r="I858" s="464">
        <v>582496306445.32825</v>
      </c>
      <c r="J858" s="462">
        <v>0.32977486621717944</v>
      </c>
      <c r="K858" s="464">
        <v>16895950417.17815</v>
      </c>
      <c r="L858" s="464">
        <v>0</v>
      </c>
      <c r="M858" s="464">
        <v>184817040708.61905</v>
      </c>
      <c r="N858" s="464">
        <v>8153882973.9459867</v>
      </c>
      <c r="O858" s="464">
        <v>45000</v>
      </c>
      <c r="P858" s="461">
        <v>101465.4375</v>
      </c>
      <c r="Q858" s="461">
        <v>33113.8125</v>
      </c>
      <c r="R858" s="464">
        <v>1051650049129.7723</v>
      </c>
      <c r="S858" s="462">
        <v>0.53074924808850354</v>
      </c>
      <c r="T858" s="462">
        <v>0.48169653030163101</v>
      </c>
      <c r="U858" s="461">
        <v>16.986304292808509</v>
      </c>
      <c r="V858" s="464">
        <v>9531181526815.209</v>
      </c>
      <c r="W858" s="460">
        <v>3007.1947490113093</v>
      </c>
      <c r="X858" s="463">
        <v>4.2571309888999043E-2</v>
      </c>
      <c r="Y858" s="476">
        <v>2.0000000000000001E-4</v>
      </c>
    </row>
    <row r="859" spans="1:25" x14ac:dyDescent="0.2">
      <c r="A859" s="475">
        <f t="shared" si="13"/>
        <v>855</v>
      </c>
      <c r="B859" s="462">
        <v>0.52528513461065562</v>
      </c>
      <c r="C859" s="461">
        <v>3830.2699165738345</v>
      </c>
      <c r="D859" s="462">
        <v>0.90652641107576493</v>
      </c>
      <c r="E859" s="462">
        <v>0.39591190903229756</v>
      </c>
      <c r="F859" s="516">
        <v>2025.16</v>
      </c>
      <c r="G859" s="464">
        <v>69707417586.677551</v>
      </c>
      <c r="H859" s="461">
        <v>26253683.218624491</v>
      </c>
      <c r="I859" s="464">
        <v>547122692220.86139</v>
      </c>
      <c r="J859" s="462">
        <v>0.19414478476367414</v>
      </c>
      <c r="K859" s="464">
        <v>25871845043.744354</v>
      </c>
      <c r="L859" s="464">
        <v>40941741479.177361</v>
      </c>
      <c r="M859" s="464">
        <v>77255556340.783081</v>
      </c>
      <c r="N859" s="464">
        <v>69560999041.712967</v>
      </c>
      <c r="O859" s="464">
        <v>35535.036385109895</v>
      </c>
      <c r="P859" s="461">
        <v>415589.1310436239</v>
      </c>
      <c r="Q859" s="461">
        <v>254238.45247819088</v>
      </c>
      <c r="R859" s="464">
        <v>870524973803.49597</v>
      </c>
      <c r="S859" s="462">
        <v>0.36229715483143105</v>
      </c>
      <c r="T859" s="462">
        <v>0.16589504505234154</v>
      </c>
      <c r="U859" s="461">
        <v>15.638020800932045</v>
      </c>
      <c r="V859" s="464">
        <v>2559897083377.4917</v>
      </c>
      <c r="W859" s="460">
        <v>808.36738385150647</v>
      </c>
      <c r="X859" s="463">
        <v>4.5721113468585317E-2</v>
      </c>
      <c r="Y859" s="476">
        <v>2.0000000000000001E-4</v>
      </c>
    </row>
    <row r="860" spans="1:25" x14ac:dyDescent="0.2">
      <c r="A860" s="475">
        <f t="shared" si="13"/>
        <v>856</v>
      </c>
      <c r="B860" s="462">
        <v>0.62733115496703407</v>
      </c>
      <c r="C860" s="461">
        <v>4186.270518785298</v>
      </c>
      <c r="D860" s="462">
        <v>0.72791754474232184</v>
      </c>
      <c r="E860" s="462">
        <v>0.57712972248504024</v>
      </c>
      <c r="F860" s="516">
        <v>2023.75</v>
      </c>
      <c r="G860" s="464">
        <v>201106308082.96838</v>
      </c>
      <c r="H860" s="461">
        <v>17092080.230785061</v>
      </c>
      <c r="I860" s="464">
        <v>502250756455.29156</v>
      </c>
      <c r="J860" s="462">
        <v>0.48371036739795459</v>
      </c>
      <c r="K860" s="464">
        <v>8777049439.3467789</v>
      </c>
      <c r="L860" s="464">
        <v>0</v>
      </c>
      <c r="M860" s="464">
        <v>221954988090.24539</v>
      </c>
      <c r="N860" s="464">
        <v>28890785112.732517</v>
      </c>
      <c r="O860" s="464">
        <v>31305.095090911767</v>
      </c>
      <c r="P860" s="461">
        <v>247389.33926129481</v>
      </c>
      <c r="Q860" s="461">
        <v>130909.09724997707</v>
      </c>
      <c r="R860" s="464">
        <v>1020730182305.8302</v>
      </c>
      <c r="S860" s="462">
        <v>0.62467752073466676</v>
      </c>
      <c r="T860" s="462">
        <v>0.37140897854614152</v>
      </c>
      <c r="U860" s="461">
        <v>16.147901232552226</v>
      </c>
      <c r="V860" s="464">
        <v>6798107193992.9473</v>
      </c>
      <c r="W860" s="460">
        <v>2143.5376006527031</v>
      </c>
      <c r="X860" s="463">
        <v>4.4730793388952937E-2</v>
      </c>
      <c r="Y860" s="476">
        <v>2.0000000000000001E-4</v>
      </c>
    </row>
    <row r="861" spans="1:25" x14ac:dyDescent="0.2">
      <c r="A861" s="475">
        <f t="shared" si="13"/>
        <v>857</v>
      </c>
      <c r="B861" s="462">
        <v>0.43554264817734523</v>
      </c>
      <c r="C861" s="461">
        <v>2652.4303353788155</v>
      </c>
      <c r="D861" s="462">
        <v>0.94816311887162841</v>
      </c>
      <c r="E861" s="462">
        <v>0.50531629860537775</v>
      </c>
      <c r="F861" s="516">
        <v>2027.22</v>
      </c>
      <c r="G861" s="464">
        <v>67549844153.629997</v>
      </c>
      <c r="H861" s="461">
        <v>28391177.549990281</v>
      </c>
      <c r="I861" s="464">
        <v>607596867641.09314</v>
      </c>
      <c r="J861" s="462">
        <v>0.21158923014702158</v>
      </c>
      <c r="K861" s="464">
        <v>37174158033.815857</v>
      </c>
      <c r="L861" s="464">
        <v>81908838179.988815</v>
      </c>
      <c r="M861" s="464">
        <v>0</v>
      </c>
      <c r="N861" s="464">
        <v>79915383594.569473</v>
      </c>
      <c r="O861" s="464">
        <v>35072.410292751279</v>
      </c>
      <c r="P861" s="461">
        <v>456477.03877911932</v>
      </c>
      <c r="Q861" s="461">
        <v>284944.90886906878</v>
      </c>
      <c r="R861" s="464">
        <v>892954947768.76794</v>
      </c>
      <c r="S861" s="462">
        <v>0.34042834207386929</v>
      </c>
      <c r="T861" s="462">
        <v>0.19025061753528072</v>
      </c>
      <c r="U861" s="461">
        <v>15.001040871312977</v>
      </c>
      <c r="V861" s="464">
        <v>2882351407471.2529</v>
      </c>
      <c r="W861" s="460">
        <v>909.726057836324</v>
      </c>
      <c r="X861" s="463">
        <v>4.7473917537762596E-2</v>
      </c>
      <c r="Y861" s="476">
        <v>2.0000000000000001E-4</v>
      </c>
    </row>
    <row r="862" spans="1:25" x14ac:dyDescent="0.2">
      <c r="A862" s="475">
        <f t="shared" si="13"/>
        <v>858</v>
      </c>
      <c r="B862" s="462">
        <v>0.46877913736668347</v>
      </c>
      <c r="C862" s="461">
        <v>5676.0616161683756</v>
      </c>
      <c r="D862" s="462">
        <v>0.93899101375927707</v>
      </c>
      <c r="E862" s="462">
        <v>0.49723151120004649</v>
      </c>
      <c r="F862" s="516">
        <v>2026.65</v>
      </c>
      <c r="G862" s="464">
        <v>125427295984.04454</v>
      </c>
      <c r="H862" s="461">
        <v>22941461.734065697</v>
      </c>
      <c r="I862" s="464">
        <v>504415877334.56488</v>
      </c>
      <c r="J862" s="462">
        <v>0.23817511178650907</v>
      </c>
      <c r="K862" s="464">
        <v>36348449259.875381</v>
      </c>
      <c r="L862" s="464">
        <v>128524296010.69559</v>
      </c>
      <c r="M862" s="464">
        <v>12962002366.28228</v>
      </c>
      <c r="N862" s="464">
        <v>7173930265.7651014</v>
      </c>
      <c r="O862" s="464">
        <v>32527.296009780286</v>
      </c>
      <c r="P862" s="461">
        <v>115793.62905493815</v>
      </c>
      <c r="Q862" s="461">
        <v>27121.229611312865</v>
      </c>
      <c r="R862" s="464">
        <v>800644514119.73767</v>
      </c>
      <c r="S862" s="462">
        <v>0.42557903944700948</v>
      </c>
      <c r="T862" s="462">
        <v>0.24420918730383903</v>
      </c>
      <c r="U862" s="461">
        <v>16.59397369209524</v>
      </c>
      <c r="V862" s="464">
        <v>3529650702744.2285</v>
      </c>
      <c r="W862" s="460">
        <v>1112.6642066451334</v>
      </c>
      <c r="X862" s="463">
        <v>4.5052519391351277E-2</v>
      </c>
      <c r="Y862" s="476">
        <v>2.0000000000000001E-4</v>
      </c>
    </row>
    <row r="863" spans="1:25" x14ac:dyDescent="0.2">
      <c r="A863" s="475">
        <f t="shared" si="13"/>
        <v>859</v>
      </c>
      <c r="B863" s="462">
        <v>0.58352067637684957</v>
      </c>
      <c r="C863" s="461">
        <v>5376.7459747343164</v>
      </c>
      <c r="D863" s="462">
        <v>1.0983165281286076</v>
      </c>
      <c r="E863" s="462">
        <v>0.3699836518625691</v>
      </c>
      <c r="F863" s="516">
        <v>2023.75</v>
      </c>
      <c r="G863" s="464">
        <v>500301159119.1521</v>
      </c>
      <c r="H863" s="461">
        <v>37713393.476757683</v>
      </c>
      <c r="I863" s="464">
        <v>836229575287.18738</v>
      </c>
      <c r="J863" s="462">
        <v>7.8809711783162872E-2</v>
      </c>
      <c r="K863" s="464">
        <v>25152413942.744316</v>
      </c>
      <c r="L863" s="464">
        <v>0</v>
      </c>
      <c r="M863" s="464">
        <v>438680727587.68646</v>
      </c>
      <c r="N863" s="464">
        <v>136569011105.93843</v>
      </c>
      <c r="O863" s="464">
        <v>36268.641733414712</v>
      </c>
      <c r="P863" s="461">
        <v>591403.63123404398</v>
      </c>
      <c r="Q863" s="461">
        <v>387006.35465404706</v>
      </c>
      <c r="R863" s="464">
        <v>1906991201477.7056</v>
      </c>
      <c r="S863" s="462">
        <v>0.43600520004203158</v>
      </c>
      <c r="T863" s="462">
        <v>0.23431261537370973</v>
      </c>
      <c r="U863" s="461">
        <v>21.422828949463685</v>
      </c>
      <c r="V863" s="464">
        <v>10276300371448.129</v>
      </c>
      <c r="W863" s="460">
        <v>3237.8671697864697</v>
      </c>
      <c r="X863" s="463">
        <v>3.4885269137717265E-2</v>
      </c>
      <c r="Y863" s="476">
        <v>2.0000000000000001E-4</v>
      </c>
    </row>
    <row r="864" spans="1:25" x14ac:dyDescent="0.2">
      <c r="A864" s="475">
        <f t="shared" si="13"/>
        <v>860</v>
      </c>
      <c r="B864" s="462">
        <v>0.34120402783737497</v>
      </c>
      <c r="C864" s="461">
        <v>2613.5955652750235</v>
      </c>
      <c r="D864" s="462">
        <v>0.81310427209620495</v>
      </c>
      <c r="E864" s="462">
        <v>0.44919574249399674</v>
      </c>
      <c r="F864" s="516">
        <v>2025.86</v>
      </c>
      <c r="G864" s="464">
        <v>206967345956.19775</v>
      </c>
      <c r="H864" s="461">
        <v>21259423.530778658</v>
      </c>
      <c r="I864" s="464">
        <v>491053688157.7641</v>
      </c>
      <c r="J864" s="462">
        <v>0.33347569213439654</v>
      </c>
      <c r="K864" s="464">
        <v>32864698625.854958</v>
      </c>
      <c r="L864" s="464">
        <v>82417918583.891571</v>
      </c>
      <c r="M864" s="464">
        <v>106408475645.21577</v>
      </c>
      <c r="N864" s="464">
        <v>54154336348.152359</v>
      </c>
      <c r="O864" s="464">
        <v>21577.591765333858</v>
      </c>
      <c r="P864" s="461">
        <v>376415.62960761227</v>
      </c>
      <c r="Q864" s="461">
        <v>226401.67195110829</v>
      </c>
      <c r="R864" s="464">
        <v>1034639837397.2783</v>
      </c>
      <c r="S864" s="462">
        <v>0.53918577449042138</v>
      </c>
      <c r="T864" s="462">
        <v>0.34766625205781232</v>
      </c>
      <c r="U864" s="461">
        <v>16.31511716574181</v>
      </c>
      <c r="V864" s="464">
        <v>6461934667989.6113</v>
      </c>
      <c r="W864" s="460">
        <v>2039.2283765006659</v>
      </c>
      <c r="X864" s="463">
        <v>4.4839123721991746E-2</v>
      </c>
      <c r="Y864" s="476">
        <v>2.0000000000000001E-4</v>
      </c>
    </row>
    <row r="865" spans="1:25" x14ac:dyDescent="0.2">
      <c r="A865" s="475">
        <f t="shared" si="13"/>
        <v>861</v>
      </c>
      <c r="B865" s="462">
        <v>0.64816078398245558</v>
      </c>
      <c r="C865" s="461">
        <v>6321.6485586478675</v>
      </c>
      <c r="D865" s="462">
        <v>0.73907882925082169</v>
      </c>
      <c r="E865" s="462">
        <v>0.51749036218741196</v>
      </c>
      <c r="F865" s="516">
        <v>2026.06</v>
      </c>
      <c r="G865" s="464">
        <v>145737168384.24121</v>
      </c>
      <c r="H865" s="461">
        <v>16910096.086325932</v>
      </c>
      <c r="I865" s="464">
        <v>441826597367.67822</v>
      </c>
      <c r="J865" s="462">
        <v>0.38916922485127514</v>
      </c>
      <c r="K865" s="464">
        <v>52835575760.950653</v>
      </c>
      <c r="L865" s="464">
        <v>189031921652.75098</v>
      </c>
      <c r="M865" s="464">
        <v>45066958137.866173</v>
      </c>
      <c r="N865" s="464">
        <v>65767178427.838432</v>
      </c>
      <c r="O865" s="464">
        <v>27601.54707607747</v>
      </c>
      <c r="P865" s="461">
        <v>449777.71148556337</v>
      </c>
      <c r="Q865" s="461">
        <v>285767.00363740406</v>
      </c>
      <c r="R865" s="464">
        <v>907308659916.8252</v>
      </c>
      <c r="S865" s="462">
        <v>0.52973232240050128</v>
      </c>
      <c r="T865" s="462">
        <v>0.32116907510620246</v>
      </c>
      <c r="U865" s="461">
        <v>15.83604611130572</v>
      </c>
      <c r="V865" s="464">
        <v>5093663976033.418</v>
      </c>
      <c r="W865" s="460">
        <v>1607.5627458047911</v>
      </c>
      <c r="X865" s="463">
        <v>4.6288071448856459E-2</v>
      </c>
      <c r="Y865" s="476">
        <v>2.0000000000000001E-4</v>
      </c>
    </row>
    <row r="866" spans="1:25" x14ac:dyDescent="0.2">
      <c r="A866" s="475">
        <f t="shared" si="13"/>
        <v>862</v>
      </c>
      <c r="B866" s="462">
        <v>0.51564564929657453</v>
      </c>
      <c r="C866" s="461">
        <v>7241.0167309926701</v>
      </c>
      <c r="D866" s="462">
        <v>0.79068211397192623</v>
      </c>
      <c r="E866" s="462">
        <v>0.25480946176990604</v>
      </c>
      <c r="F866" s="516">
        <v>2023.75</v>
      </c>
      <c r="G866" s="464">
        <v>228034790513.85883</v>
      </c>
      <c r="H866" s="461">
        <v>19195369.670949005</v>
      </c>
      <c r="I866" s="464">
        <v>442911211026.51727</v>
      </c>
      <c r="J866" s="462">
        <v>0.27474767388303001</v>
      </c>
      <c r="K866" s="464">
        <v>17703617656.99482</v>
      </c>
      <c r="L866" s="464">
        <v>0</v>
      </c>
      <c r="M866" s="464">
        <v>271358615852.42648</v>
      </c>
      <c r="N866" s="464">
        <v>35229827450.046478</v>
      </c>
      <c r="O866" s="464">
        <v>26019.354707000504</v>
      </c>
      <c r="P866" s="461">
        <v>262308.1479935947</v>
      </c>
      <c r="Q866" s="461">
        <v>140617.42651396085</v>
      </c>
      <c r="R866" s="464">
        <v>1047990952797.1642</v>
      </c>
      <c r="S866" s="462">
        <v>0.55640061047952938</v>
      </c>
      <c r="T866" s="462">
        <v>0.3153762078146809</v>
      </c>
      <c r="U866" s="461">
        <v>17.029195317929826</v>
      </c>
      <c r="V866" s="464">
        <v>6106600537181.1982</v>
      </c>
      <c r="W866" s="460">
        <v>1925.264524315952</v>
      </c>
      <c r="X866" s="463">
        <v>4.360494663801847E-2</v>
      </c>
      <c r="Y866" s="476">
        <v>2.0000000000000001E-4</v>
      </c>
    </row>
    <row r="867" spans="1:25" x14ac:dyDescent="0.2">
      <c r="A867" s="475">
        <f t="shared" si="13"/>
        <v>863</v>
      </c>
      <c r="B867" s="462">
        <v>0.37489409440397259</v>
      </c>
      <c r="C867" s="461">
        <v>2775.4795690233923</v>
      </c>
      <c r="D867" s="462">
        <v>0.77565404797474413</v>
      </c>
      <c r="E867" s="462">
        <v>0.39753754539078578</v>
      </c>
      <c r="F867" s="516">
        <v>2026.37</v>
      </c>
      <c r="G867" s="464">
        <v>134628612974.28519</v>
      </c>
      <c r="H867" s="461">
        <v>19421632.44952289</v>
      </c>
      <c r="I867" s="464">
        <v>421512693010.50427</v>
      </c>
      <c r="J867" s="462">
        <v>0.25040585166273954</v>
      </c>
      <c r="K867" s="464">
        <v>30844653431.631638</v>
      </c>
      <c r="L867" s="464">
        <v>48717295050.766014</v>
      </c>
      <c r="M867" s="464">
        <v>42185036983.897095</v>
      </c>
      <c r="N867" s="464">
        <v>75793392162.583679</v>
      </c>
      <c r="O867" s="464">
        <v>34125.905143995747</v>
      </c>
      <c r="P867" s="461">
        <v>474117.25739173655</v>
      </c>
      <c r="Q867" s="461">
        <v>303907.18086681288</v>
      </c>
      <c r="R867" s="464">
        <v>768234017162.02222</v>
      </c>
      <c r="S867" s="462">
        <v>0.42715608098269586</v>
      </c>
      <c r="T867" s="462">
        <v>0.30275551608988799</v>
      </c>
      <c r="U867" s="461">
        <v>16.25681019583083</v>
      </c>
      <c r="V867" s="464">
        <v>4211691510686.7368</v>
      </c>
      <c r="W867" s="460">
        <v>1325.7875983968054</v>
      </c>
      <c r="X867" s="463">
        <v>4.4654910022927444E-2</v>
      </c>
      <c r="Y867" s="476">
        <v>2.0000000000000001E-4</v>
      </c>
    </row>
    <row r="868" spans="1:25" x14ac:dyDescent="0.2">
      <c r="A868" s="475">
        <f t="shared" si="13"/>
        <v>864</v>
      </c>
      <c r="B868" s="462">
        <v>0.42098485710013145</v>
      </c>
      <c r="C868" s="461">
        <v>3157.4895374275056</v>
      </c>
      <c r="D868" s="462">
        <v>0.77134328316123824</v>
      </c>
      <c r="E868" s="462">
        <v>0.4044280221091503</v>
      </c>
      <c r="F868" s="516">
        <v>2025.38</v>
      </c>
      <c r="G868" s="464">
        <v>202898719010.21683</v>
      </c>
      <c r="H868" s="461">
        <v>18944017.14608616</v>
      </c>
      <c r="I868" s="464">
        <v>432062849387.89337</v>
      </c>
      <c r="J868" s="462">
        <v>0.26029173027751629</v>
      </c>
      <c r="K868" s="464">
        <v>14915626299.996956</v>
      </c>
      <c r="L868" s="464">
        <v>23956245188.990845</v>
      </c>
      <c r="M868" s="464">
        <v>114918897782.8933</v>
      </c>
      <c r="N868" s="464">
        <v>49499797667.310898</v>
      </c>
      <c r="O868" s="464">
        <v>33674.108429249885</v>
      </c>
      <c r="P868" s="461">
        <v>329518.62999283092</v>
      </c>
      <c r="Q868" s="461">
        <v>191494.71795121234</v>
      </c>
      <c r="R868" s="464">
        <v>950265126072.30933</v>
      </c>
      <c r="S868" s="462">
        <v>0.51864397449123312</v>
      </c>
      <c r="T868" s="462">
        <v>0.29781046580483417</v>
      </c>
      <c r="U868" s="461">
        <v>17.227125853297387</v>
      </c>
      <c r="V868" s="464">
        <v>5365835717584.7744</v>
      </c>
      <c r="W868" s="460">
        <v>1693.6483933206885</v>
      </c>
      <c r="X868" s="463">
        <v>4.2498766688802203E-2</v>
      </c>
      <c r="Y868" s="476">
        <v>2.0000000000000001E-4</v>
      </c>
    </row>
    <row r="869" spans="1:25" x14ac:dyDescent="0.2">
      <c r="A869" s="475">
        <f t="shared" si="13"/>
        <v>865</v>
      </c>
      <c r="B869" s="462">
        <v>0.55334513458812562</v>
      </c>
      <c r="C869" s="461">
        <v>1500</v>
      </c>
      <c r="D869" s="462">
        <v>0.79031121248687863</v>
      </c>
      <c r="E869" s="462">
        <v>0.56132969066394323</v>
      </c>
      <c r="F869" s="516">
        <v>2024</v>
      </c>
      <c r="G869" s="464">
        <v>156231167597.69424</v>
      </c>
      <c r="H869" s="461">
        <v>20601326.252301391</v>
      </c>
      <c r="I869" s="464">
        <v>486963230242.73395</v>
      </c>
      <c r="J869" s="462">
        <v>0.26860505732849504</v>
      </c>
      <c r="K869" s="464">
        <v>10772190159.857809</v>
      </c>
      <c r="L869" s="464">
        <v>0</v>
      </c>
      <c r="M869" s="464">
        <v>149326241928.08618</v>
      </c>
      <c r="N869" s="464">
        <v>58792365551.594322</v>
      </c>
      <c r="O869" s="464">
        <v>22111.685406113102</v>
      </c>
      <c r="P869" s="461">
        <v>360110.28972793254</v>
      </c>
      <c r="Q869" s="461">
        <v>214432.04856897739</v>
      </c>
      <c r="R869" s="464">
        <v>984241488083.48901</v>
      </c>
      <c r="S869" s="462">
        <v>0.49898050340384242</v>
      </c>
      <c r="T869" s="462">
        <v>0.24296525612922867</v>
      </c>
      <c r="U869" s="461">
        <v>16.872714005746634</v>
      </c>
      <c r="V869" s="464">
        <v>4483207355005.5195</v>
      </c>
      <c r="W869" s="460">
        <v>1415.4719205632596</v>
      </c>
      <c r="X869" s="463">
        <v>4.3000707286882073E-2</v>
      </c>
      <c r="Y869" s="476">
        <v>2.0000000000000001E-4</v>
      </c>
    </row>
    <row r="870" spans="1:25" x14ac:dyDescent="0.2">
      <c r="A870" s="475">
        <f t="shared" si="13"/>
        <v>866</v>
      </c>
      <c r="B870" s="462">
        <v>0.49924127983867678</v>
      </c>
      <c r="C870" s="461">
        <v>4655.4765530543673</v>
      </c>
      <c r="D870" s="462">
        <v>0.80800006774896249</v>
      </c>
      <c r="E870" s="462">
        <v>0.58218465693370725</v>
      </c>
      <c r="F870" s="516">
        <v>2024.1</v>
      </c>
      <c r="G870" s="464">
        <v>514284923828.60968</v>
      </c>
      <c r="H870" s="461">
        <v>20479751.536971688</v>
      </c>
      <c r="I870" s="464">
        <v>549354023742.09088</v>
      </c>
      <c r="J870" s="462">
        <v>0.41058121224533362</v>
      </c>
      <c r="K870" s="464">
        <v>39071005239.749039</v>
      </c>
      <c r="L870" s="464">
        <v>44015744706.323044</v>
      </c>
      <c r="M870" s="464">
        <v>291023569737.11322</v>
      </c>
      <c r="N870" s="464">
        <v>86180771001.458649</v>
      </c>
      <c r="O870" s="464">
        <v>22045.647435631479</v>
      </c>
      <c r="P870" s="461">
        <v>542865.38039695565</v>
      </c>
      <c r="Q870" s="461">
        <v>357652.32529164955</v>
      </c>
      <c r="R870" s="464">
        <v>1434144523092.9326</v>
      </c>
      <c r="S870" s="462">
        <v>0.59993713767450896</v>
      </c>
      <c r="T870" s="462">
        <v>0.49054125866943443</v>
      </c>
      <c r="U870" s="461">
        <v>17.338267428905475</v>
      </c>
      <c r="V870" s="464">
        <v>13348001155274.457</v>
      </c>
      <c r="W870" s="460">
        <v>4211.511848884491</v>
      </c>
      <c r="X870" s="463">
        <v>4.2305994469351939E-2</v>
      </c>
      <c r="Y870" s="476">
        <v>2.0000000000000001E-4</v>
      </c>
    </row>
    <row r="871" spans="1:25" x14ac:dyDescent="0.2">
      <c r="A871" s="475">
        <f t="shared" si="13"/>
        <v>867</v>
      </c>
      <c r="B871" s="462">
        <v>0.6085963476564672</v>
      </c>
      <c r="C871" s="461">
        <v>1547.6023948273196</v>
      </c>
      <c r="D871" s="462">
        <v>0.77993748952032727</v>
      </c>
      <c r="E871" s="462">
        <v>0.25898126136766947</v>
      </c>
      <c r="F871" s="516">
        <v>2026.71</v>
      </c>
      <c r="G871" s="464">
        <v>74208529522.009796</v>
      </c>
      <c r="H871" s="461">
        <v>20338755.108002376</v>
      </c>
      <c r="I871" s="464">
        <v>500694178799.47662</v>
      </c>
      <c r="J871" s="462">
        <v>0.23350605610282538</v>
      </c>
      <c r="K871" s="464">
        <v>21033966418.570339</v>
      </c>
      <c r="L871" s="464">
        <v>28620135768.340614</v>
      </c>
      <c r="M871" s="464">
        <v>26119575320.978008</v>
      </c>
      <c r="N871" s="464">
        <v>97184760301.83522</v>
      </c>
      <c r="O871" s="464">
        <v>23564.649131767874</v>
      </c>
      <c r="P871" s="461">
        <v>496001.22754601121</v>
      </c>
      <c r="Q871" s="461">
        <v>321145.92872233281</v>
      </c>
      <c r="R871" s="464">
        <v>834262472343.68005</v>
      </c>
      <c r="S871" s="462">
        <v>0.38650170302788034</v>
      </c>
      <c r="T871" s="462">
        <v>0.17926987546367298</v>
      </c>
      <c r="U871" s="461">
        <v>15.70976356583842</v>
      </c>
      <c r="V871" s="464">
        <v>2676335847553.0464</v>
      </c>
      <c r="W871" s="460">
        <v>844.46220583505453</v>
      </c>
      <c r="X871" s="463">
        <v>4.5284211831121732E-2</v>
      </c>
      <c r="Y871" s="476">
        <v>2.0000000000000001E-4</v>
      </c>
    </row>
    <row r="872" spans="1:25" x14ac:dyDescent="0.2">
      <c r="A872" s="475">
        <f t="shared" si="13"/>
        <v>868</v>
      </c>
      <c r="B872" s="462">
        <v>0.65617575423621821</v>
      </c>
      <c r="C872" s="461">
        <v>1500</v>
      </c>
      <c r="D872" s="462">
        <v>0.55975000483299153</v>
      </c>
      <c r="E872" s="462">
        <v>0.38878359791584266</v>
      </c>
      <c r="F872" s="516">
        <v>2023.75</v>
      </c>
      <c r="G872" s="464">
        <v>163995695773.84149</v>
      </c>
      <c r="H872" s="461">
        <v>12489808.809054125</v>
      </c>
      <c r="I872" s="464">
        <v>345123846994.89301</v>
      </c>
      <c r="J872" s="462">
        <v>0.303046191311792</v>
      </c>
      <c r="K872" s="464">
        <v>8482827365.5331116</v>
      </c>
      <c r="L872" s="464">
        <v>0</v>
      </c>
      <c r="M872" s="464">
        <v>170773137421.74496</v>
      </c>
      <c r="N872" s="464">
        <v>17033118816.991125</v>
      </c>
      <c r="O872" s="464">
        <v>24299.443899429109</v>
      </c>
      <c r="P872" s="461">
        <v>142845.48573551018</v>
      </c>
      <c r="Q872" s="461">
        <v>59483.997736595789</v>
      </c>
      <c r="R872" s="464">
        <v>733968284659.30835</v>
      </c>
      <c r="S872" s="462">
        <v>0.5499149491755877</v>
      </c>
      <c r="T872" s="462">
        <v>0.30331039938910392</v>
      </c>
      <c r="U872" s="461">
        <v>17.355989027772388</v>
      </c>
      <c r="V872" s="464">
        <v>4330661443569.2383</v>
      </c>
      <c r="W872" s="460">
        <v>1366.6073761276514</v>
      </c>
      <c r="X872" s="463">
        <v>4.1304090936947958E-2</v>
      </c>
      <c r="Y872" s="476">
        <v>2.0000000000000001E-4</v>
      </c>
    </row>
    <row r="873" spans="1:25" x14ac:dyDescent="0.2">
      <c r="A873" s="475">
        <f t="shared" si="13"/>
        <v>869</v>
      </c>
      <c r="B873" s="462">
        <v>0.59082133587546659</v>
      </c>
      <c r="C873" s="461">
        <v>6128.2235466067577</v>
      </c>
      <c r="D873" s="462">
        <v>0.57643231107652959</v>
      </c>
      <c r="E873" s="462">
        <v>0.44083816367809142</v>
      </c>
      <c r="F873" s="516">
        <v>2025.8</v>
      </c>
      <c r="G873" s="464">
        <v>112952681511.82959</v>
      </c>
      <c r="H873" s="461">
        <v>11874419.999474701</v>
      </c>
      <c r="I873" s="464">
        <v>396066762149.07886</v>
      </c>
      <c r="J873" s="462">
        <v>0.44834566534109621</v>
      </c>
      <c r="K873" s="464">
        <v>29340079681.320297</v>
      </c>
      <c r="L873" s="464">
        <v>48248365881.713982</v>
      </c>
      <c r="M873" s="464">
        <v>43610642225.754501</v>
      </c>
      <c r="N873" s="464">
        <v>52326498345.561188</v>
      </c>
      <c r="O873" s="464">
        <v>41654.828109747439</v>
      </c>
      <c r="P873" s="461">
        <v>338492.67816761101</v>
      </c>
      <c r="Q873" s="461">
        <v>203318.17449284127</v>
      </c>
      <c r="R873" s="464">
        <v>673680120148.90393</v>
      </c>
      <c r="S873" s="462">
        <v>0.53315332485877076</v>
      </c>
      <c r="T873" s="462">
        <v>0.38957600118494784</v>
      </c>
      <c r="U873" s="461">
        <v>15.407797208442961</v>
      </c>
      <c r="V873" s="464">
        <v>4499616215305.4551</v>
      </c>
      <c r="W873" s="460">
        <v>1421.3585784832867</v>
      </c>
      <c r="X873" s="463">
        <v>4.6739682794729301E-2</v>
      </c>
      <c r="Y873" s="476">
        <v>2.0000000000000001E-4</v>
      </c>
    </row>
    <row r="874" spans="1:25" x14ac:dyDescent="0.2">
      <c r="A874" s="475">
        <f t="shared" si="13"/>
        <v>870</v>
      </c>
      <c r="B874" s="462">
        <v>0.53982328915037903</v>
      </c>
      <c r="C874" s="461">
        <v>2199.2103054344275</v>
      </c>
      <c r="D874" s="462">
        <v>0.63083007077542219</v>
      </c>
      <c r="E874" s="462">
        <v>0.62728519758541901</v>
      </c>
      <c r="F874" s="516">
        <v>2025.43</v>
      </c>
      <c r="G874" s="464">
        <v>267165565756.07413</v>
      </c>
      <c r="H874" s="461">
        <v>14317505.436039789</v>
      </c>
      <c r="I874" s="464">
        <v>471304330940.6192</v>
      </c>
      <c r="J874" s="462">
        <v>0.4355330167121112</v>
      </c>
      <c r="K874" s="464">
        <v>51758142327.57457</v>
      </c>
      <c r="L874" s="464">
        <v>102689803725.33044</v>
      </c>
      <c r="M874" s="464">
        <v>129602339703.8714</v>
      </c>
      <c r="N874" s="464">
        <v>19434628318.182404</v>
      </c>
      <c r="O874" s="464">
        <v>35885.271459899137</v>
      </c>
      <c r="P874" s="461">
        <v>159473.37224327022</v>
      </c>
      <c r="Q874" s="461">
        <v>69792.310958076996</v>
      </c>
      <c r="R874" s="464">
        <v>1034875246203.5231</v>
      </c>
      <c r="S874" s="462">
        <v>0.61224990564143034</v>
      </c>
      <c r="T874" s="462">
        <v>0.44816630958932835</v>
      </c>
      <c r="U874" s="461">
        <v>16.261980480440375</v>
      </c>
      <c r="V874" s="464">
        <v>8378541537777.0049</v>
      </c>
      <c r="W874" s="460">
        <v>2637.4596608634356</v>
      </c>
      <c r="X874" s="463">
        <v>4.4293516959198663E-2</v>
      </c>
      <c r="Y874" s="476">
        <v>2.0000000000000001E-4</v>
      </c>
    </row>
    <row r="875" spans="1:25" x14ac:dyDescent="0.2">
      <c r="A875" s="475">
        <f t="shared" si="13"/>
        <v>871</v>
      </c>
      <c r="B875" s="462">
        <v>0.44893598573255478</v>
      </c>
      <c r="C875" s="461">
        <v>4760.7893033182854</v>
      </c>
      <c r="D875" s="462">
        <v>0.82531725040047599</v>
      </c>
      <c r="E875" s="462">
        <v>0.43839919810541178</v>
      </c>
      <c r="F875" s="516">
        <v>2023.83</v>
      </c>
      <c r="G875" s="464">
        <v>470958885081.82068</v>
      </c>
      <c r="H875" s="461">
        <v>20515082.757229995</v>
      </c>
      <c r="I875" s="464">
        <v>539539382194.25494</v>
      </c>
      <c r="J875" s="462">
        <v>0.35823612087663703</v>
      </c>
      <c r="K875" s="464">
        <v>22863016760.817219</v>
      </c>
      <c r="L875" s="464">
        <v>0</v>
      </c>
      <c r="M875" s="464">
        <v>508129840269.34216</v>
      </c>
      <c r="N875" s="464">
        <v>76852673665.266464</v>
      </c>
      <c r="O875" s="464">
        <v>39621.4628936484</v>
      </c>
      <c r="P875" s="461">
        <v>466740.45511157572</v>
      </c>
      <c r="Q875" s="461">
        <v>296573.55390793981</v>
      </c>
      <c r="R875" s="464">
        <v>1619377239207.8083</v>
      </c>
      <c r="S875" s="462">
        <v>0.62102738571211258</v>
      </c>
      <c r="T875" s="462">
        <v>0.3943935190173401</v>
      </c>
      <c r="U875" s="461">
        <v>17.382569181883497</v>
      </c>
      <c r="V875" s="464">
        <v>12255357402609.049</v>
      </c>
      <c r="W875" s="460">
        <v>3870.084990863993</v>
      </c>
      <c r="X875" s="463">
        <v>4.1922934527184215E-2</v>
      </c>
      <c r="Y875" s="476">
        <v>2.0000000000000001E-4</v>
      </c>
    </row>
    <row r="876" spans="1:25" x14ac:dyDescent="0.2">
      <c r="A876" s="475">
        <f t="shared" si="13"/>
        <v>872</v>
      </c>
      <c r="B876" s="462">
        <v>0.43606913639782913</v>
      </c>
      <c r="C876" s="461">
        <v>2932.1330085253589</v>
      </c>
      <c r="D876" s="462">
        <v>0.82618002100377264</v>
      </c>
      <c r="E876" s="462">
        <v>0.35223610775081265</v>
      </c>
      <c r="F876" s="516">
        <v>2024.45</v>
      </c>
      <c r="G876" s="464">
        <v>263705376775.02609</v>
      </c>
      <c r="H876" s="461">
        <v>21824251.494398959</v>
      </c>
      <c r="I876" s="464">
        <v>618774830714.01685</v>
      </c>
      <c r="J876" s="462">
        <v>0.41123947784190196</v>
      </c>
      <c r="K876" s="464">
        <v>11820544033.98311</v>
      </c>
      <c r="L876" s="464">
        <v>0</v>
      </c>
      <c r="M876" s="464">
        <v>244198247392.22018</v>
      </c>
      <c r="N876" s="464">
        <v>18998182072.97562</v>
      </c>
      <c r="O876" s="464">
        <v>25045.310737282936</v>
      </c>
      <c r="P876" s="461">
        <v>166911.87555726527</v>
      </c>
      <c r="Q876" s="461">
        <v>72012.908734562443</v>
      </c>
      <c r="R876" s="464">
        <v>1202467253358.272</v>
      </c>
      <c r="S876" s="462">
        <v>0.58796192762006905</v>
      </c>
      <c r="T876" s="462">
        <v>0.39650882969973222</v>
      </c>
      <c r="U876" s="461">
        <v>16.286117936122835</v>
      </c>
      <c r="V876" s="464">
        <v>8667385584927.3467</v>
      </c>
      <c r="W876" s="460">
        <v>2729.9129852331525</v>
      </c>
      <c r="X876" s="463">
        <v>4.4166952881547039E-2</v>
      </c>
      <c r="Y876" s="476">
        <v>2.0000000000000001E-4</v>
      </c>
    </row>
    <row r="877" spans="1:25" x14ac:dyDescent="0.2">
      <c r="A877" s="475">
        <f t="shared" si="13"/>
        <v>873</v>
      </c>
      <c r="B877" s="462">
        <v>0.50550254819487683</v>
      </c>
      <c r="C877" s="461">
        <v>3519.3929388435263</v>
      </c>
      <c r="D877" s="462">
        <v>0.9766565958836968</v>
      </c>
      <c r="E877" s="462">
        <v>0.49853134154822565</v>
      </c>
      <c r="F877" s="516">
        <v>2026.3</v>
      </c>
      <c r="G877" s="464">
        <v>64622770664.605087</v>
      </c>
      <c r="H877" s="461">
        <v>28247893.239520356</v>
      </c>
      <c r="I877" s="464">
        <v>622638174907.03662</v>
      </c>
      <c r="J877" s="462">
        <v>0.26735715978347729</v>
      </c>
      <c r="K877" s="464">
        <v>23184750028.135826</v>
      </c>
      <c r="L877" s="464">
        <v>34728268652.95784</v>
      </c>
      <c r="M877" s="464">
        <v>29302864250.279182</v>
      </c>
      <c r="N877" s="464">
        <v>57459381950.163101</v>
      </c>
      <c r="O877" s="464">
        <v>22406.242753526116</v>
      </c>
      <c r="P877" s="461">
        <v>369430.81502744404</v>
      </c>
      <c r="Q877" s="461">
        <v>216920.96470524193</v>
      </c>
      <c r="R877" s="464">
        <v>882018412299.3927</v>
      </c>
      <c r="S877" s="462">
        <v>0.37280409467939024</v>
      </c>
      <c r="T877" s="462">
        <v>0.21367433117823675</v>
      </c>
      <c r="U877" s="461">
        <v>14.949756038347106</v>
      </c>
      <c r="V877" s="464">
        <v>3143160845700.8237</v>
      </c>
      <c r="W877" s="460">
        <v>990.67561186445141</v>
      </c>
      <c r="X877" s="463">
        <v>4.82091925680748E-2</v>
      </c>
      <c r="Y877" s="476">
        <v>2.0000000000000001E-4</v>
      </c>
    </row>
    <row r="878" spans="1:25" x14ac:dyDescent="0.2">
      <c r="A878" s="475">
        <f t="shared" si="13"/>
        <v>874</v>
      </c>
      <c r="B878" s="462">
        <v>0.56063835417512242</v>
      </c>
      <c r="C878" s="461">
        <v>1668.0049230823288</v>
      </c>
      <c r="D878" s="462">
        <v>0.49890737548561914</v>
      </c>
      <c r="E878" s="462">
        <v>0.43332663314460151</v>
      </c>
      <c r="F878" s="516">
        <v>2025.53</v>
      </c>
      <c r="G878" s="464">
        <v>199194184370.66098</v>
      </c>
      <c r="H878" s="461">
        <v>9913504.436886264</v>
      </c>
      <c r="I878" s="464">
        <v>304423758035.78217</v>
      </c>
      <c r="J878" s="462">
        <v>0.36189841150068702</v>
      </c>
      <c r="K878" s="464">
        <v>31291726589.990349</v>
      </c>
      <c r="L878" s="464">
        <v>67210083796.314186</v>
      </c>
      <c r="M878" s="464">
        <v>112099747618.87065</v>
      </c>
      <c r="N878" s="464">
        <v>88348658900.934052</v>
      </c>
      <c r="O878" s="464">
        <v>28550.227648633147</v>
      </c>
      <c r="P878" s="461">
        <v>562729.35741998651</v>
      </c>
      <c r="Q878" s="461">
        <v>318995.79361595795</v>
      </c>
      <c r="R878" s="464">
        <v>858090714553.87854</v>
      </c>
      <c r="S878" s="462">
        <v>0.57208081446175008</v>
      </c>
      <c r="T878" s="462">
        <v>0.34058081794382372</v>
      </c>
      <c r="U878" s="461">
        <v>16.977076111347351</v>
      </c>
      <c r="V878" s="464">
        <v>5556134623591.0166</v>
      </c>
      <c r="W878" s="460">
        <v>1753.5729246530461</v>
      </c>
      <c r="X878" s="463">
        <v>4.2120769160122494E-2</v>
      </c>
      <c r="Y878" s="476">
        <v>2.0000000000000001E-4</v>
      </c>
    </row>
    <row r="879" spans="1:25" x14ac:dyDescent="0.2">
      <c r="A879" s="475">
        <f t="shared" si="13"/>
        <v>875</v>
      </c>
      <c r="B879" s="462">
        <v>0.52526863712356398</v>
      </c>
      <c r="C879" s="461">
        <v>4653.3667034344444</v>
      </c>
      <c r="D879" s="462">
        <v>0.78216658173089237</v>
      </c>
      <c r="E879" s="462">
        <v>0.46839330295882647</v>
      </c>
      <c r="F879" s="516">
        <v>2023.75</v>
      </c>
      <c r="G879" s="464">
        <v>287039393976.39227</v>
      </c>
      <c r="H879" s="461">
        <v>19323321.342085432</v>
      </c>
      <c r="I879" s="464">
        <v>405875535120.4314</v>
      </c>
      <c r="J879" s="462">
        <v>0.21076450865780894</v>
      </c>
      <c r="K879" s="464">
        <v>10125154359.760157</v>
      </c>
      <c r="L879" s="464">
        <v>0</v>
      </c>
      <c r="M879" s="464">
        <v>262529513791.20285</v>
      </c>
      <c r="N879" s="464">
        <v>8358155689.2828102</v>
      </c>
      <c r="O879" s="464">
        <v>26189.371237347561</v>
      </c>
      <c r="P879" s="461">
        <v>101465.43749999805</v>
      </c>
      <c r="Q879" s="461">
        <v>33113.812499999018</v>
      </c>
      <c r="R879" s="464">
        <v>976198239223.99573</v>
      </c>
      <c r="S879" s="462">
        <v>0.54848637638833742</v>
      </c>
      <c r="T879" s="462">
        <v>0.3383982017141382</v>
      </c>
      <c r="U879" s="461">
        <v>18.15566622304998</v>
      </c>
      <c r="V879" s="464">
        <v>6628098813313.2432</v>
      </c>
      <c r="W879" s="460">
        <v>2091.7762670636816</v>
      </c>
      <c r="X879" s="463">
        <v>4.0235766675691655E-2</v>
      </c>
      <c r="Y879" s="476">
        <v>2.0000000000000001E-4</v>
      </c>
    </row>
    <row r="880" spans="1:25" x14ac:dyDescent="0.2">
      <c r="A880" s="475">
        <f t="shared" si="13"/>
        <v>876</v>
      </c>
      <c r="B880" s="462">
        <v>0.50071135604943229</v>
      </c>
      <c r="C880" s="461">
        <v>5486.5164126489808</v>
      </c>
      <c r="D880" s="462">
        <v>0.43888006709508065</v>
      </c>
      <c r="E880" s="462">
        <v>0.41440084448066272</v>
      </c>
      <c r="F880" s="516">
        <v>2024.52</v>
      </c>
      <c r="G880" s="464">
        <v>215343748763.57785</v>
      </c>
      <c r="H880" s="461">
        <v>8136733.3246051427</v>
      </c>
      <c r="I880" s="464">
        <v>274685910131.94159</v>
      </c>
      <c r="J880" s="462">
        <v>0.42266579118248515</v>
      </c>
      <c r="K880" s="464">
        <v>7890823746.0815001</v>
      </c>
      <c r="L880" s="464">
        <v>0</v>
      </c>
      <c r="M880" s="464">
        <v>173022083489.98929</v>
      </c>
      <c r="N880" s="464">
        <v>72226312413.345779</v>
      </c>
      <c r="O880" s="464">
        <v>34943.996854462115</v>
      </c>
      <c r="P880" s="461">
        <v>431997.74005832255</v>
      </c>
      <c r="Q880" s="461">
        <v>281049.98302502494</v>
      </c>
      <c r="R880" s="464">
        <v>737219335413.72913</v>
      </c>
      <c r="S880" s="462">
        <v>0.600404163386834</v>
      </c>
      <c r="T880" s="462">
        <v>0.43348485049946733</v>
      </c>
      <c r="U880" s="461">
        <v>17.012329295078889</v>
      </c>
      <c r="V880" s="464">
        <v>6087549476755.4062</v>
      </c>
      <c r="W880" s="460">
        <v>1916.2841296496802</v>
      </c>
      <c r="X880" s="463">
        <v>4.2162588451111989E-2</v>
      </c>
      <c r="Y880" s="476">
        <v>2.0000000000000001E-4</v>
      </c>
    </row>
    <row r="881" spans="1:25" x14ac:dyDescent="0.2">
      <c r="A881" s="475">
        <f t="shared" si="13"/>
        <v>877</v>
      </c>
      <c r="B881" s="462">
        <v>0.5191618587915543</v>
      </c>
      <c r="C881" s="461">
        <v>7434.5536945942531</v>
      </c>
      <c r="D881" s="462">
        <v>0.40147905223048153</v>
      </c>
      <c r="E881" s="462">
        <v>0.68160851822892576</v>
      </c>
      <c r="F881" s="516">
        <v>2023.98</v>
      </c>
      <c r="G881" s="464">
        <v>258800916439.93417</v>
      </c>
      <c r="H881" s="461">
        <v>7137635.7250279766</v>
      </c>
      <c r="I881" s="464">
        <v>262315139601.13699</v>
      </c>
      <c r="J881" s="462">
        <v>0.48734245751350025</v>
      </c>
      <c r="K881" s="464">
        <v>5475172083.558959</v>
      </c>
      <c r="L881" s="464">
        <v>0</v>
      </c>
      <c r="M881" s="464">
        <v>288212694019.61908</v>
      </c>
      <c r="N881" s="464">
        <v>20133617170.123489</v>
      </c>
      <c r="O881" s="464">
        <v>26799.401633154492</v>
      </c>
      <c r="P881" s="461">
        <v>176444.24536509474</v>
      </c>
      <c r="Q881" s="461">
        <v>85583.024651572967</v>
      </c>
      <c r="R881" s="464">
        <v>808454236040.36194</v>
      </c>
      <c r="S881" s="462">
        <v>0.68134274665785177</v>
      </c>
      <c r="T881" s="462">
        <v>0.44894678917154368</v>
      </c>
      <c r="U881" s="461">
        <v>17.265511040254346</v>
      </c>
      <c r="V881" s="464">
        <v>6981782510338.2881</v>
      </c>
      <c r="W881" s="460">
        <v>2202.6513035591629</v>
      </c>
      <c r="X881" s="463">
        <v>4.1717855841449193E-2</v>
      </c>
      <c r="Y881" s="476">
        <v>2.0000000000000001E-4</v>
      </c>
    </row>
    <row r="882" spans="1:25" x14ac:dyDescent="0.2">
      <c r="A882" s="475">
        <f t="shared" si="13"/>
        <v>878</v>
      </c>
      <c r="B882" s="462">
        <v>0.39681926612202645</v>
      </c>
      <c r="C882" s="461">
        <v>1500</v>
      </c>
      <c r="D882" s="462">
        <v>0.66428954695527875</v>
      </c>
      <c r="E882" s="462">
        <v>0.7</v>
      </c>
      <c r="F882" s="516">
        <v>2024.81</v>
      </c>
      <c r="G882" s="464">
        <v>71805242697.336136</v>
      </c>
      <c r="H882" s="461">
        <v>15305889.173115479</v>
      </c>
      <c r="I882" s="464">
        <v>499316645850.78088</v>
      </c>
      <c r="J882" s="462">
        <v>0.39681926612202645</v>
      </c>
      <c r="K882" s="464">
        <v>16933797502.369139</v>
      </c>
      <c r="L882" s="464">
        <v>2005413971.9414849</v>
      </c>
      <c r="M882" s="464">
        <v>90301280435.075226</v>
      </c>
      <c r="N882" s="464">
        <v>24138438326.68362</v>
      </c>
      <c r="O882" s="464">
        <v>30681.104921017242</v>
      </c>
      <c r="P882" s="461">
        <v>188075.77413740213</v>
      </c>
      <c r="Q882" s="461">
        <v>89235.788492218315</v>
      </c>
      <c r="R882" s="464">
        <v>743549198212.48914</v>
      </c>
      <c r="S882" s="462">
        <v>0.50412453167139015</v>
      </c>
      <c r="T882" s="462">
        <v>0.30651778824190773</v>
      </c>
      <c r="U882" s="461">
        <v>14.770700316623472</v>
      </c>
      <c r="V882" s="464">
        <v>3808403080930.7622</v>
      </c>
      <c r="W882" s="460">
        <v>1200.9779065503087</v>
      </c>
      <c r="X882" s="463">
        <v>4.7925928410671878E-2</v>
      </c>
      <c r="Y882" s="476">
        <v>2.0000000000000001E-4</v>
      </c>
    </row>
    <row r="883" spans="1:25" x14ac:dyDescent="0.2">
      <c r="A883" s="475">
        <f t="shared" si="13"/>
        <v>879</v>
      </c>
      <c r="B883" s="462">
        <v>0.3446041572279081</v>
      </c>
      <c r="C883" s="461">
        <v>1500</v>
      </c>
      <c r="D883" s="462">
        <v>1.2197482908348509</v>
      </c>
      <c r="E883" s="462">
        <v>0.51456962405379658</v>
      </c>
      <c r="F883" s="516">
        <v>2027.29</v>
      </c>
      <c r="G883" s="464">
        <v>107571304259.9444</v>
      </c>
      <c r="H883" s="461">
        <v>50230676.609351672</v>
      </c>
      <c r="I883" s="464">
        <v>768334183366.99231</v>
      </c>
      <c r="J883" s="462">
        <v>-1.2697108363635357E-2</v>
      </c>
      <c r="K883" s="464">
        <v>40634952166.565842</v>
      </c>
      <c r="L883" s="464">
        <v>100478186408.5428</v>
      </c>
      <c r="M883" s="464">
        <v>0</v>
      </c>
      <c r="N883" s="464">
        <v>45439922981.382561</v>
      </c>
      <c r="O883" s="464">
        <v>23152.592496450801</v>
      </c>
      <c r="P883" s="461">
        <v>298851.10239705362</v>
      </c>
      <c r="Q883" s="461">
        <v>158811.31055848906</v>
      </c>
      <c r="R883" s="464">
        <v>1071631145869.1211</v>
      </c>
      <c r="S883" s="462">
        <v>0.17392108128452458</v>
      </c>
      <c r="T883" s="462">
        <v>4.9445601596632235E-2</v>
      </c>
      <c r="U883" s="461">
        <v>46.639447749476929</v>
      </c>
      <c r="V883" s="464">
        <v>2704235784691.8555</v>
      </c>
      <c r="W883" s="460">
        <v>853.36694018931109</v>
      </c>
      <c r="X883" s="463">
        <v>1.5263842718011135E-2</v>
      </c>
      <c r="Y883" s="476">
        <v>2.0000000000000001E-4</v>
      </c>
    </row>
    <row r="884" spans="1:25" x14ac:dyDescent="0.2">
      <c r="A884" s="475">
        <f t="shared" si="13"/>
        <v>880</v>
      </c>
      <c r="B884" s="462">
        <v>0.41258035974632767</v>
      </c>
      <c r="C884" s="461">
        <v>5141.1407236181903</v>
      </c>
      <c r="D884" s="462">
        <v>0.93012804740405575</v>
      </c>
      <c r="E884" s="462">
        <v>0.48504083352665023</v>
      </c>
      <c r="F884" s="516">
        <v>2025.11</v>
      </c>
      <c r="G884" s="464">
        <v>162850524863.00104</v>
      </c>
      <c r="H884" s="461">
        <v>20753585.257625479</v>
      </c>
      <c r="I884" s="464">
        <v>438541467342.9942</v>
      </c>
      <c r="J884" s="462">
        <v>0.14319819108650389</v>
      </c>
      <c r="K884" s="464">
        <v>7565510138.872406</v>
      </c>
      <c r="L884" s="464">
        <v>10406235531.207937</v>
      </c>
      <c r="M884" s="464">
        <v>115788050482.27774</v>
      </c>
      <c r="N884" s="464">
        <v>9764937474.7445316</v>
      </c>
      <c r="O884" s="464">
        <v>27723.770256595053</v>
      </c>
      <c r="P884" s="461">
        <v>137343.71724671227</v>
      </c>
      <c r="Q884" s="461">
        <v>34323.916562880775</v>
      </c>
      <c r="R884" s="464">
        <v>818733807379.52917</v>
      </c>
      <c r="S884" s="462">
        <v>0.43929102854883684</v>
      </c>
      <c r="T884" s="462">
        <v>0.21700706639508777</v>
      </c>
      <c r="U884" s="461">
        <v>18.679988594239777</v>
      </c>
      <c r="V884" s="464">
        <v>3573024868186.3994</v>
      </c>
      <c r="W884" s="460">
        <v>1128.2529139282108</v>
      </c>
      <c r="X884" s="463">
        <v>4.0551784364516105E-2</v>
      </c>
      <c r="Y884" s="476">
        <v>2.0000000000000001E-4</v>
      </c>
    </row>
    <row r="885" spans="1:25" x14ac:dyDescent="0.2">
      <c r="A885" s="475">
        <f t="shared" si="13"/>
        <v>881</v>
      </c>
      <c r="B885" s="462">
        <v>0.63959472450516763</v>
      </c>
      <c r="C885" s="461">
        <v>3662.1996047860989</v>
      </c>
      <c r="D885" s="462">
        <v>0.81649445778463114</v>
      </c>
      <c r="E885" s="462">
        <v>0.53474647090613037</v>
      </c>
      <c r="F885" s="516">
        <v>2023.75</v>
      </c>
      <c r="G885" s="464">
        <v>434071626835.41364</v>
      </c>
      <c r="H885" s="461">
        <v>21190149.189504948</v>
      </c>
      <c r="I885" s="464">
        <v>551594551481.81445</v>
      </c>
      <c r="J885" s="462">
        <v>0.36454316926035746</v>
      </c>
      <c r="K885" s="464">
        <v>8816522569.2847939</v>
      </c>
      <c r="L885" s="464">
        <v>0</v>
      </c>
      <c r="M885" s="464">
        <v>270420633217.44913</v>
      </c>
      <c r="N885" s="464">
        <v>59683947875.30777</v>
      </c>
      <c r="O885" s="464">
        <v>10215.613777755967</v>
      </c>
      <c r="P885" s="461">
        <v>382674.19765134348</v>
      </c>
      <c r="Q885" s="461">
        <v>231145.67296046438</v>
      </c>
      <c r="R885" s="464">
        <v>1194451055111.7139</v>
      </c>
      <c r="S885" s="462">
        <v>0.56399356365614428</v>
      </c>
      <c r="T885" s="462">
        <v>0.49350540525532594</v>
      </c>
      <c r="U885" s="461">
        <v>17.404009720854361</v>
      </c>
      <c r="V885" s="464">
        <v>11330236108717.074</v>
      </c>
      <c r="W885" s="460">
        <v>3566.6160452942217</v>
      </c>
      <c r="X885" s="463">
        <v>4.1689320950757766E-2</v>
      </c>
      <c r="Y885" s="476">
        <v>2.0000000000000001E-4</v>
      </c>
    </row>
    <row r="886" spans="1:25" x14ac:dyDescent="0.2">
      <c r="A886" s="475">
        <f t="shared" si="13"/>
        <v>882</v>
      </c>
      <c r="B886" s="462">
        <v>0.41221412261321277</v>
      </c>
      <c r="C886" s="461">
        <v>1500</v>
      </c>
      <c r="D886" s="462">
        <v>0.99694812791942733</v>
      </c>
      <c r="E886" s="462">
        <v>0.62350197681071895</v>
      </c>
      <c r="F886" s="516">
        <v>2025.6</v>
      </c>
      <c r="G886" s="464">
        <v>136649714315.4718</v>
      </c>
      <c r="H886" s="461">
        <v>33008011.08313961</v>
      </c>
      <c r="I886" s="464">
        <v>757910923483.44287</v>
      </c>
      <c r="J886" s="462">
        <v>0.32899272960029169</v>
      </c>
      <c r="K886" s="464">
        <v>31963488074.709282</v>
      </c>
      <c r="L886" s="464">
        <v>21262466981.429596</v>
      </c>
      <c r="M886" s="464">
        <v>80759616483.148895</v>
      </c>
      <c r="N886" s="464">
        <v>15623245215.171053</v>
      </c>
      <c r="O886" s="464">
        <v>31408.82369459519</v>
      </c>
      <c r="P886" s="461">
        <v>145763.24874345027</v>
      </c>
      <c r="Q886" s="461">
        <v>58994.563107583148</v>
      </c>
      <c r="R886" s="464">
        <v>1095519841342.5817</v>
      </c>
      <c r="S886" s="462">
        <v>0.45804451162889404</v>
      </c>
      <c r="T886" s="462">
        <v>0.27177254598113043</v>
      </c>
      <c r="U886" s="461">
        <v>15.57842997765084</v>
      </c>
      <c r="V886" s="464">
        <v>5200414232495.9678</v>
      </c>
      <c r="W886" s="460">
        <v>1639.3354714554107</v>
      </c>
      <c r="X886" s="463">
        <v>4.5762587470266083E-2</v>
      </c>
      <c r="Y886" s="476">
        <v>2.0000000000000001E-4</v>
      </c>
    </row>
    <row r="887" spans="1:25" x14ac:dyDescent="0.2">
      <c r="A887" s="475">
        <f t="shared" si="13"/>
        <v>883</v>
      </c>
      <c r="B887" s="462">
        <v>0.60275129411962236</v>
      </c>
      <c r="C887" s="461">
        <v>5413.29431653354</v>
      </c>
      <c r="D887" s="462">
        <v>0.89723963054208589</v>
      </c>
      <c r="E887" s="462">
        <v>0.7</v>
      </c>
      <c r="F887" s="516">
        <v>2024.31</v>
      </c>
      <c r="G887" s="464">
        <v>176915625123.08572</v>
      </c>
      <c r="H887" s="461">
        <v>24396965.285616606</v>
      </c>
      <c r="I887" s="464">
        <v>611533612569.427</v>
      </c>
      <c r="J887" s="462">
        <v>0.4039925006903643</v>
      </c>
      <c r="K887" s="464">
        <v>24018785195.145847</v>
      </c>
      <c r="L887" s="464">
        <v>0</v>
      </c>
      <c r="M887" s="464">
        <v>144499289363.01849</v>
      </c>
      <c r="N887" s="464">
        <v>16861143526.416719</v>
      </c>
      <c r="O887" s="464">
        <v>15010.918885094981</v>
      </c>
      <c r="P887" s="461">
        <v>167225.51269730533</v>
      </c>
      <c r="Q887" s="461">
        <v>72208.503213784235</v>
      </c>
      <c r="R887" s="464">
        <v>1025953974625.7805</v>
      </c>
      <c r="S887" s="462">
        <v>0.54864599030534822</v>
      </c>
      <c r="T887" s="462">
        <v>0.3875352295061692</v>
      </c>
      <c r="U887" s="461">
        <v>15.573615220931554</v>
      </c>
      <c r="V887" s="464">
        <v>6832878167823.8691</v>
      </c>
      <c r="W887" s="460">
        <v>2157.9594133567439</v>
      </c>
      <c r="X887" s="463">
        <v>4.70254021462998E-2</v>
      </c>
      <c r="Y887" s="476">
        <v>2.0000000000000001E-4</v>
      </c>
    </row>
    <row r="888" spans="1:25" x14ac:dyDescent="0.2">
      <c r="A888" s="475">
        <f t="shared" si="13"/>
        <v>884</v>
      </c>
      <c r="B888" s="462">
        <v>0.55457861451520507</v>
      </c>
      <c r="C888" s="461">
        <v>7293.3016091311865</v>
      </c>
      <c r="D888" s="462">
        <v>0.99144284179334341</v>
      </c>
      <c r="E888" s="462">
        <v>0.53832364796316989</v>
      </c>
      <c r="F888" s="516">
        <v>2024.09</v>
      </c>
      <c r="G888" s="464">
        <v>320168590450.20038</v>
      </c>
      <c r="H888" s="461">
        <v>28480672.097149804</v>
      </c>
      <c r="I888" s="464">
        <v>601836273494.72778</v>
      </c>
      <c r="J888" s="462">
        <v>0.33939267224349312</v>
      </c>
      <c r="K888" s="464">
        <v>12602874824.469969</v>
      </c>
      <c r="L888" s="464">
        <v>0</v>
      </c>
      <c r="M888" s="464">
        <v>176095989065.93375</v>
      </c>
      <c r="N888" s="464">
        <v>47132235161.347702</v>
      </c>
      <c r="O888" s="464">
        <v>32436.592886893093</v>
      </c>
      <c r="P888" s="461">
        <v>366225.63193378341</v>
      </c>
      <c r="Q888" s="461">
        <v>214120.03950622992</v>
      </c>
      <c r="R888" s="464">
        <v>1136460726777.9082</v>
      </c>
      <c r="S888" s="462">
        <v>0.52953572940415194</v>
      </c>
      <c r="T888" s="462">
        <v>0.43690341436964603</v>
      </c>
      <c r="U888" s="461">
        <v>16.839218523074827</v>
      </c>
      <c r="V888" s="464">
        <v>9050567232814.5684</v>
      </c>
      <c r="W888" s="460">
        <v>2855.5269433822496</v>
      </c>
      <c r="X888" s="463">
        <v>4.4059318063838462E-2</v>
      </c>
      <c r="Y888" s="476">
        <v>2.0000000000000001E-4</v>
      </c>
    </row>
    <row r="889" spans="1:25" x14ac:dyDescent="0.2">
      <c r="A889" s="475">
        <f t="shared" si="13"/>
        <v>885</v>
      </c>
      <c r="B889" s="462">
        <v>0.492629432471614</v>
      </c>
      <c r="C889" s="461">
        <v>5181.8881189115691</v>
      </c>
      <c r="D889" s="462">
        <v>0.21413572926410096</v>
      </c>
      <c r="E889" s="462">
        <v>0.32446883269791349</v>
      </c>
      <c r="F889" s="516">
        <v>2023.75</v>
      </c>
      <c r="G889" s="464">
        <v>172419118791.86041</v>
      </c>
      <c r="H889" s="461">
        <v>3391505.0909209698</v>
      </c>
      <c r="I889" s="464">
        <v>128021233579.26669</v>
      </c>
      <c r="J889" s="462">
        <v>0.38738408562947702</v>
      </c>
      <c r="K889" s="464">
        <v>3920793969.0528741</v>
      </c>
      <c r="L889" s="464">
        <v>0</v>
      </c>
      <c r="M889" s="464">
        <v>216633457626.12244</v>
      </c>
      <c r="N889" s="464">
        <v>157073474531.97055</v>
      </c>
      <c r="O889" s="464">
        <v>38929.039159826076</v>
      </c>
      <c r="P889" s="461">
        <v>924603.86057523207</v>
      </c>
      <c r="Q889" s="461">
        <v>595608.00172541186</v>
      </c>
      <c r="R889" s="464">
        <v>688944640436.151</v>
      </c>
      <c r="S889" s="462">
        <v>0.59067045749880176</v>
      </c>
      <c r="T889" s="462">
        <v>0.33882578259295359</v>
      </c>
      <c r="U889" s="461">
        <v>17.403221663885233</v>
      </c>
      <c r="V889" s="464">
        <v>4536942346237.8604</v>
      </c>
      <c r="W889" s="460">
        <v>1428.1724770251947</v>
      </c>
      <c r="X889" s="463">
        <v>4.1273983900144272E-2</v>
      </c>
      <c r="Y889" s="476">
        <v>2.0000000000000001E-4</v>
      </c>
    </row>
    <row r="890" spans="1:25" x14ac:dyDescent="0.2">
      <c r="A890" s="475">
        <f t="shared" si="13"/>
        <v>886</v>
      </c>
      <c r="B890" s="462">
        <v>0.47763241567918857</v>
      </c>
      <c r="C890" s="461">
        <v>6572.0845893628339</v>
      </c>
      <c r="D890" s="462">
        <v>0.76433170596530853</v>
      </c>
      <c r="E890" s="462">
        <v>0.47143733904716201</v>
      </c>
      <c r="F890" s="516">
        <v>2025.32</v>
      </c>
      <c r="G890" s="464">
        <v>205677270282.22452</v>
      </c>
      <c r="H890" s="461">
        <v>18000061.62193742</v>
      </c>
      <c r="I890" s="464">
        <v>530017081577.18042</v>
      </c>
      <c r="J890" s="462">
        <v>0.44774185487429807</v>
      </c>
      <c r="K890" s="464">
        <v>19859478453.776764</v>
      </c>
      <c r="L890" s="464">
        <v>29767902145.150894</v>
      </c>
      <c r="M890" s="464">
        <v>120962370679.79285</v>
      </c>
      <c r="N890" s="464">
        <v>46020804541.544846</v>
      </c>
      <c r="O890" s="464">
        <v>44309.906174221789</v>
      </c>
      <c r="P890" s="461">
        <v>330887.56557069946</v>
      </c>
      <c r="Q890" s="461">
        <v>192707.96223386849</v>
      </c>
      <c r="R890" s="464">
        <v>1048206026377.3674</v>
      </c>
      <c r="S890" s="462">
        <v>0.59238030420310506</v>
      </c>
      <c r="T890" s="462">
        <v>0.38714522712897537</v>
      </c>
      <c r="U890" s="461">
        <v>15.957283356031779</v>
      </c>
      <c r="V890" s="464">
        <v>7047502813037.8965</v>
      </c>
      <c r="W890" s="460">
        <v>2224.0892252053659</v>
      </c>
      <c r="X890" s="463">
        <v>4.6488976029469845E-2</v>
      </c>
      <c r="Y890" s="476">
        <v>2.0000000000000001E-4</v>
      </c>
    </row>
    <row r="891" spans="1:25" x14ac:dyDescent="0.2">
      <c r="A891" s="475">
        <f t="shared" si="13"/>
        <v>887</v>
      </c>
      <c r="B891" s="462">
        <v>0.384282155300809</v>
      </c>
      <c r="C891" s="461">
        <v>1500</v>
      </c>
      <c r="D891" s="462">
        <v>0.85864408136017678</v>
      </c>
      <c r="E891" s="462">
        <v>0.30388027409743557</v>
      </c>
      <c r="F891" s="516">
        <v>2025.14</v>
      </c>
      <c r="G891" s="464">
        <v>118738328928.87735</v>
      </c>
      <c r="H891" s="461">
        <v>24577293.814760204</v>
      </c>
      <c r="I891" s="464">
        <v>671992682592.7666</v>
      </c>
      <c r="J891" s="462">
        <v>0.384282155300809</v>
      </c>
      <c r="K891" s="464">
        <v>35074686692.884216</v>
      </c>
      <c r="L891" s="464">
        <v>16069522670.405336</v>
      </c>
      <c r="M891" s="464">
        <v>77094503431.722595</v>
      </c>
      <c r="N891" s="464">
        <v>61684563144.648979</v>
      </c>
      <c r="O891" s="464">
        <v>28560.33669710514</v>
      </c>
      <c r="P891" s="461">
        <v>405068.4022173885</v>
      </c>
      <c r="Q891" s="461">
        <v>247364.9080079472</v>
      </c>
      <c r="R891" s="464">
        <v>1004534368916.3386</v>
      </c>
      <c r="S891" s="462">
        <v>0.47188115418748189</v>
      </c>
      <c r="T891" s="462">
        <v>0.29864441322683438</v>
      </c>
      <c r="U891" s="461">
        <v>15.250751674080345</v>
      </c>
      <c r="V891" s="464">
        <v>5163870643587.2432</v>
      </c>
      <c r="W891" s="460">
        <v>1625.6677331507074</v>
      </c>
      <c r="X891" s="463">
        <v>4.6627039488103109E-2</v>
      </c>
      <c r="Y891" s="476">
        <v>2.0000000000000001E-4</v>
      </c>
    </row>
    <row r="892" spans="1:25" x14ac:dyDescent="0.2">
      <c r="A892" s="475">
        <f t="shared" si="13"/>
        <v>888</v>
      </c>
      <c r="B892" s="462">
        <v>0.4241028458602264</v>
      </c>
      <c r="C892" s="461">
        <v>2631.0667019838997</v>
      </c>
      <c r="D892" s="462">
        <v>1.4267200773589179</v>
      </c>
      <c r="E892" s="462">
        <v>0.44518657430623343</v>
      </c>
      <c r="F892" s="516">
        <v>2025.42</v>
      </c>
      <c r="G892" s="464">
        <v>207992298001.39502</v>
      </c>
      <c r="H892" s="461">
        <v>62477354.214981206</v>
      </c>
      <c r="I892" s="464">
        <v>869223543420.9248</v>
      </c>
      <c r="J892" s="462">
        <v>0.12869916014880112</v>
      </c>
      <c r="K892" s="464">
        <v>37582661982.82827</v>
      </c>
      <c r="L892" s="464">
        <v>14948012983.842785</v>
      </c>
      <c r="M892" s="464">
        <v>165897687480.87091</v>
      </c>
      <c r="N892" s="464">
        <v>10995862812.632029</v>
      </c>
      <c r="O892" s="464">
        <v>29225.805785886092</v>
      </c>
      <c r="P892" s="461">
        <v>116255.42718768946</v>
      </c>
      <c r="Q892" s="461">
        <v>46888.899109675185</v>
      </c>
      <c r="R892" s="464">
        <v>1481904727894.7607</v>
      </c>
      <c r="S892" s="462">
        <v>0.39523578613611898</v>
      </c>
      <c r="T892" s="462">
        <v>0.16139858212766625</v>
      </c>
      <c r="U892" s="461">
        <v>18.53975391880881</v>
      </c>
      <c r="V892" s="464">
        <v>4847402615357.6387</v>
      </c>
      <c r="W892" s="460">
        <v>1530.7912033331559</v>
      </c>
      <c r="X892" s="463">
        <v>4.0310867982874719E-2</v>
      </c>
      <c r="Y892" s="476">
        <v>2.0000000000000001E-4</v>
      </c>
    </row>
    <row r="893" spans="1:25" x14ac:dyDescent="0.2">
      <c r="A893" s="475">
        <f t="shared" si="13"/>
        <v>889</v>
      </c>
      <c r="B893" s="462">
        <v>0.56862175385098901</v>
      </c>
      <c r="C893" s="461">
        <v>5575.0161140181845</v>
      </c>
      <c r="D893" s="462">
        <v>0.70845289372115983</v>
      </c>
      <c r="E893" s="462">
        <v>0.24657745914271653</v>
      </c>
      <c r="F893" s="516">
        <v>2025.5</v>
      </c>
      <c r="G893" s="464">
        <v>138788677451.00574</v>
      </c>
      <c r="H893" s="461">
        <v>15784416.31319879</v>
      </c>
      <c r="I893" s="464">
        <v>450688172802.27075</v>
      </c>
      <c r="J893" s="462">
        <v>0.35240037961114135</v>
      </c>
      <c r="K893" s="464">
        <v>14261361270.47541</v>
      </c>
      <c r="L893" s="464">
        <v>21153656463.31797</v>
      </c>
      <c r="M893" s="464">
        <v>102373792433.33589</v>
      </c>
      <c r="N893" s="464">
        <v>74362031991.939804</v>
      </c>
      <c r="O893" s="464">
        <v>31180.283997974111</v>
      </c>
      <c r="P893" s="461">
        <v>430200.26938376424</v>
      </c>
      <c r="Q893" s="461">
        <v>271241.32406347618</v>
      </c>
      <c r="R893" s="464">
        <v>824914294263.70642</v>
      </c>
      <c r="S893" s="462">
        <v>0.49660814154976024</v>
      </c>
      <c r="T893" s="462">
        <v>0.3097683487278684</v>
      </c>
      <c r="U893" s="461">
        <v>16.194425119962592</v>
      </c>
      <c r="V893" s="464">
        <v>4547840275352.5791</v>
      </c>
      <c r="W893" s="460">
        <v>1435.1905004862681</v>
      </c>
      <c r="X893" s="463">
        <v>4.5471845257207565E-2</v>
      </c>
      <c r="Y893" s="476">
        <v>2.0000000000000001E-4</v>
      </c>
    </row>
    <row r="894" spans="1:25" x14ac:dyDescent="0.2">
      <c r="A894" s="475">
        <f t="shared" si="13"/>
        <v>890</v>
      </c>
      <c r="B894" s="462">
        <v>0.47203104399873902</v>
      </c>
      <c r="C894" s="461">
        <v>2896.068320053193</v>
      </c>
      <c r="D894" s="462">
        <v>1.1225501611667497</v>
      </c>
      <c r="E894" s="462">
        <v>0.49501315051000233</v>
      </c>
      <c r="F894" s="516">
        <v>2024.5</v>
      </c>
      <c r="G894" s="464">
        <v>256100585680.35455</v>
      </c>
      <c r="H894" s="461">
        <v>40209220.580320559</v>
      </c>
      <c r="I894" s="464">
        <v>614056862365.05237</v>
      </c>
      <c r="J894" s="462">
        <v>-9.4565583199652803E-2</v>
      </c>
      <c r="K894" s="464">
        <v>12684062821.877747</v>
      </c>
      <c r="L894" s="464">
        <v>5962206144.0551586</v>
      </c>
      <c r="M894" s="464">
        <v>205098289286.11237</v>
      </c>
      <c r="N894" s="464">
        <v>88939071154.429901</v>
      </c>
      <c r="O894" s="464">
        <v>22005.819490289727</v>
      </c>
      <c r="P894" s="461">
        <v>484717.98550497205</v>
      </c>
      <c r="Q894" s="461">
        <v>302113.3919860574</v>
      </c>
      <c r="R894" s="464">
        <v>1213256599243.5059</v>
      </c>
      <c r="S894" s="462">
        <v>0.30088438191589822</v>
      </c>
      <c r="T894" s="462">
        <v>0.14785831962743712</v>
      </c>
      <c r="U894" s="461">
        <v>30.028847033499709</v>
      </c>
      <c r="V894" s="464">
        <v>5747607311554.0645</v>
      </c>
      <c r="W894" s="460">
        <v>1812.4365848413927</v>
      </c>
      <c r="X894" s="463">
        <v>2.5028415589380584E-2</v>
      </c>
      <c r="Y894" s="476">
        <v>2.0000000000000001E-4</v>
      </c>
    </row>
    <row r="895" spans="1:25" x14ac:dyDescent="0.2">
      <c r="A895" s="475">
        <f t="shared" si="13"/>
        <v>891</v>
      </c>
      <c r="B895" s="462">
        <v>0.56257735630320627</v>
      </c>
      <c r="C895" s="461">
        <v>4121.6342514204689</v>
      </c>
      <c r="D895" s="462">
        <v>0.88762582993341765</v>
      </c>
      <c r="E895" s="462">
        <v>0.44238043462391463</v>
      </c>
      <c r="F895" s="516">
        <v>2023.75</v>
      </c>
      <c r="G895" s="464">
        <v>328547815063.76947</v>
      </c>
      <c r="H895" s="461">
        <v>25113874.463713054</v>
      </c>
      <c r="I895" s="464">
        <v>544867041087.25085</v>
      </c>
      <c r="J895" s="462">
        <v>0.26395552785082044</v>
      </c>
      <c r="K895" s="464">
        <v>13759476220.414362</v>
      </c>
      <c r="L895" s="464">
        <v>0</v>
      </c>
      <c r="M895" s="464">
        <v>557490028841.62952</v>
      </c>
      <c r="N895" s="464">
        <v>36841409131.024513</v>
      </c>
      <c r="O895" s="464">
        <v>27648.428992080859</v>
      </c>
      <c r="P895" s="461">
        <v>269270.64612160332</v>
      </c>
      <c r="Q895" s="461">
        <v>143763.23830536479</v>
      </c>
      <c r="R895" s="464">
        <v>1699604585619.4558</v>
      </c>
      <c r="S895" s="462">
        <v>0.61314536533238639</v>
      </c>
      <c r="T895" s="462">
        <v>0.24373659774306738</v>
      </c>
      <c r="U895" s="461">
        <v>17.702717099465051</v>
      </c>
      <c r="V895" s="464">
        <v>8036345847164.8174</v>
      </c>
      <c r="W895" s="460">
        <v>2537.4826635786626</v>
      </c>
      <c r="X895" s="463">
        <v>4.1414426523869986E-2</v>
      </c>
      <c r="Y895" s="476">
        <v>2.0000000000000001E-4</v>
      </c>
    </row>
    <row r="896" spans="1:25" x14ac:dyDescent="0.2">
      <c r="A896" s="475">
        <f t="shared" si="13"/>
        <v>892</v>
      </c>
      <c r="B896" s="462">
        <v>0.49370765279239315</v>
      </c>
      <c r="C896" s="461">
        <v>1500</v>
      </c>
      <c r="D896" s="462">
        <v>0.80726738788767183</v>
      </c>
      <c r="E896" s="462">
        <v>0.36271568478516542</v>
      </c>
      <c r="F896" s="516">
        <v>2025.21</v>
      </c>
      <c r="G896" s="464">
        <v>198380424485.54184</v>
      </c>
      <c r="H896" s="461">
        <v>21152303.9731532</v>
      </c>
      <c r="I896" s="464">
        <v>455360726246.76428</v>
      </c>
      <c r="J896" s="462">
        <v>0.17287363390567601</v>
      </c>
      <c r="K896" s="464">
        <v>31534196684.412842</v>
      </c>
      <c r="L896" s="464">
        <v>88856531337.111969</v>
      </c>
      <c r="M896" s="464">
        <v>115816154847.84648</v>
      </c>
      <c r="N896" s="464">
        <v>59182527092.827827</v>
      </c>
      <c r="O896" s="464">
        <v>23625.553844585513</v>
      </c>
      <c r="P896" s="461">
        <v>352002.24512464437</v>
      </c>
      <c r="Q896" s="461">
        <v>207782.83203494994</v>
      </c>
      <c r="R896" s="464">
        <v>922324779800.05078</v>
      </c>
      <c r="S896" s="462">
        <v>0.44406462043031575</v>
      </c>
      <c r="T896" s="462">
        <v>0.25943127820064976</v>
      </c>
      <c r="U896" s="461">
        <v>17.782876521638343</v>
      </c>
      <c r="V896" s="464">
        <v>4655950554072.9697</v>
      </c>
      <c r="W896" s="460">
        <v>1469.6762122170969</v>
      </c>
      <c r="X896" s="463">
        <v>4.1385869652302544E-2</v>
      </c>
      <c r="Y896" s="476">
        <v>2.0000000000000001E-4</v>
      </c>
    </row>
    <row r="897" spans="1:25" x14ac:dyDescent="0.2">
      <c r="A897" s="475">
        <f t="shared" si="13"/>
        <v>893</v>
      </c>
      <c r="B897" s="462">
        <v>0.44479106763933463</v>
      </c>
      <c r="C897" s="461">
        <v>6031.7934806553012</v>
      </c>
      <c r="D897" s="462">
        <v>0.69853665339545801</v>
      </c>
      <c r="E897" s="462">
        <v>0.59396532297529059</v>
      </c>
      <c r="F897" s="516">
        <v>2023.75</v>
      </c>
      <c r="G897" s="464">
        <v>223647769210.59872</v>
      </c>
      <c r="H897" s="461">
        <v>15221697.180487467</v>
      </c>
      <c r="I897" s="464">
        <v>335721278420.99347</v>
      </c>
      <c r="J897" s="462">
        <v>0.179605189250861</v>
      </c>
      <c r="K897" s="464">
        <v>4464820688.4787331</v>
      </c>
      <c r="L897" s="464">
        <v>0</v>
      </c>
      <c r="M897" s="464">
        <v>213124032715.3205</v>
      </c>
      <c r="N897" s="464">
        <v>82247512404.521347</v>
      </c>
      <c r="O897" s="464">
        <v>30601.758719720485</v>
      </c>
      <c r="P897" s="461">
        <v>481261.37562994723</v>
      </c>
      <c r="Q897" s="461">
        <v>311990.51138972165</v>
      </c>
      <c r="R897" s="464">
        <v>903435247470.45056</v>
      </c>
      <c r="S897" s="462">
        <v>0.51437323652783307</v>
      </c>
      <c r="T897" s="462">
        <v>0.30328848388417756</v>
      </c>
      <c r="U897" s="461">
        <v>17.873318565709798</v>
      </c>
      <c r="V897" s="464">
        <v>5371616149190.3232</v>
      </c>
      <c r="W897" s="460">
        <v>1691.6543924372377</v>
      </c>
      <c r="X897" s="463">
        <v>4.0948411525455697E-2</v>
      </c>
      <c r="Y897" s="476">
        <v>2.0000000000000001E-4</v>
      </c>
    </row>
    <row r="898" spans="1:25" x14ac:dyDescent="0.2">
      <c r="A898" s="475">
        <f t="shared" si="13"/>
        <v>894</v>
      </c>
      <c r="B898" s="462">
        <v>0.53196250539893375</v>
      </c>
      <c r="C898" s="461">
        <v>6919.918831808609</v>
      </c>
      <c r="D898" s="462">
        <v>1.2730128082933336</v>
      </c>
      <c r="E898" s="462">
        <v>0.4420108211371267</v>
      </c>
      <c r="F898" s="516">
        <v>2025.19</v>
      </c>
      <c r="G898" s="464">
        <v>222246799716.00455</v>
      </c>
      <c r="H898" s="461">
        <v>28541455.8914175</v>
      </c>
      <c r="I898" s="464">
        <v>661272303161.15283</v>
      </c>
      <c r="J898" s="462">
        <v>0.42786098924450011</v>
      </c>
      <c r="K898" s="464">
        <v>23975205420.02536</v>
      </c>
      <c r="L898" s="464">
        <v>19186717418.644852</v>
      </c>
      <c r="M898" s="464">
        <v>143978066056.79877</v>
      </c>
      <c r="N898" s="464">
        <v>1362690405.5933328</v>
      </c>
      <c r="O898" s="464">
        <v>24203.483504797357</v>
      </c>
      <c r="P898" s="461">
        <v>47911</v>
      </c>
      <c r="Q898" s="461">
        <v>6541</v>
      </c>
      <c r="R898" s="464">
        <v>1155967011944.585</v>
      </c>
      <c r="S898" s="462">
        <v>0.58027301861897329</v>
      </c>
      <c r="T898" s="462">
        <v>0.38379924894964951</v>
      </c>
      <c r="U898" s="461">
        <v>15.924431978059884</v>
      </c>
      <c r="V898" s="464">
        <v>7674019088919.1846</v>
      </c>
      <c r="W898" s="460">
        <v>2423.1952087259924</v>
      </c>
      <c r="X898" s="463">
        <v>4.6826168466835252E-2</v>
      </c>
      <c r="Y898" s="476">
        <v>2.0000000000000001E-4</v>
      </c>
    </row>
    <row r="899" spans="1:25" x14ac:dyDescent="0.2">
      <c r="A899" s="475">
        <f t="shared" si="13"/>
        <v>895</v>
      </c>
      <c r="B899" s="462">
        <v>0.39402988436898495</v>
      </c>
      <c r="C899" s="461">
        <v>6283.1017486989558</v>
      </c>
      <c r="D899" s="462">
        <v>0.5836373136108719</v>
      </c>
      <c r="E899" s="462">
        <v>0.52030299223643417</v>
      </c>
      <c r="F899" s="516">
        <v>2023.87</v>
      </c>
      <c r="G899" s="464">
        <v>252098073811.83801</v>
      </c>
      <c r="H899" s="461">
        <v>11794459.129954092</v>
      </c>
      <c r="I899" s="464">
        <v>379560873710.44415</v>
      </c>
      <c r="J899" s="462">
        <v>0.3940298843689849</v>
      </c>
      <c r="K899" s="464">
        <v>10737267710.108412</v>
      </c>
      <c r="L899" s="464">
        <v>0</v>
      </c>
      <c r="M899" s="464">
        <v>252820008353.40756</v>
      </c>
      <c r="N899" s="464">
        <v>50012213067.284126</v>
      </c>
      <c r="O899" s="464">
        <v>34952.992075554954</v>
      </c>
      <c r="P899" s="461">
        <v>318712.87480172678</v>
      </c>
      <c r="Q899" s="461">
        <v>187882.54092354953</v>
      </c>
      <c r="R899" s="464">
        <v>968188914051.51855</v>
      </c>
      <c r="S899" s="462">
        <v>0.60572742556801862</v>
      </c>
      <c r="T899" s="462">
        <v>0.39115299569435846</v>
      </c>
      <c r="U899" s="461">
        <v>16.948677915915727</v>
      </c>
      <c r="V899" s="464">
        <v>7026226612467.7412</v>
      </c>
      <c r="W899" s="460">
        <v>2217.468266229424</v>
      </c>
      <c r="X899" s="463">
        <v>4.3178557389873584E-2</v>
      </c>
      <c r="Y899" s="476">
        <v>2.0000000000000001E-4</v>
      </c>
    </row>
    <row r="900" spans="1:25" x14ac:dyDescent="0.2">
      <c r="A900" s="475">
        <f t="shared" si="13"/>
        <v>896</v>
      </c>
      <c r="B900" s="462">
        <v>0.55941014580431647</v>
      </c>
      <c r="C900" s="461">
        <v>1500</v>
      </c>
      <c r="D900" s="462">
        <v>0.60663623708438441</v>
      </c>
      <c r="E900" s="462">
        <v>0.33134210131761577</v>
      </c>
      <c r="F900" s="516">
        <v>2024.12</v>
      </c>
      <c r="G900" s="464">
        <v>165334862821.44275</v>
      </c>
      <c r="H900" s="461">
        <v>13431294.112847179</v>
      </c>
      <c r="I900" s="464">
        <v>444452148089.5719</v>
      </c>
      <c r="J900" s="462">
        <v>0.46270564785561186</v>
      </c>
      <c r="K900" s="464">
        <v>4033893008.7562895</v>
      </c>
      <c r="L900" s="464">
        <v>0</v>
      </c>
      <c r="M900" s="464">
        <v>93953827851.497116</v>
      </c>
      <c r="N900" s="464">
        <v>22860074453.69529</v>
      </c>
      <c r="O900" s="464">
        <v>15168.31775588382</v>
      </c>
      <c r="P900" s="461">
        <v>184347.97961797984</v>
      </c>
      <c r="Q900" s="461">
        <v>87585.846872787661</v>
      </c>
      <c r="R900" s="464">
        <v>691697706361.45349</v>
      </c>
      <c r="S900" s="462">
        <v>0.56143826947252151</v>
      </c>
      <c r="T900" s="462">
        <v>0.48785013812879963</v>
      </c>
      <c r="U900" s="461">
        <v>15.92444887085934</v>
      </c>
      <c r="V900" s="464">
        <v>6299242742990.9414</v>
      </c>
      <c r="W900" s="460">
        <v>1989.1179282568185</v>
      </c>
      <c r="X900" s="463">
        <v>4.2987770358475133E-2</v>
      </c>
      <c r="Y900" s="476">
        <v>2.0000000000000001E-4</v>
      </c>
    </row>
    <row r="901" spans="1:25" x14ac:dyDescent="0.2">
      <c r="A901" s="475">
        <f t="shared" si="13"/>
        <v>897</v>
      </c>
      <c r="B901" s="462">
        <v>0.41407997181668443</v>
      </c>
      <c r="C901" s="461">
        <v>4499.0399267958928</v>
      </c>
      <c r="D901" s="462">
        <v>0.96650151806440388</v>
      </c>
      <c r="E901" s="462">
        <v>0.11659219169385832</v>
      </c>
      <c r="F901" s="516">
        <v>2024.81</v>
      </c>
      <c r="G901" s="464">
        <v>185837639231.98785</v>
      </c>
      <c r="H901" s="461">
        <v>29083766.129778299</v>
      </c>
      <c r="I901" s="464">
        <v>715015473449.7489</v>
      </c>
      <c r="J901" s="462">
        <v>0.41407997181668443</v>
      </c>
      <c r="K901" s="464">
        <v>19449127307.021008</v>
      </c>
      <c r="L901" s="464">
        <v>0</v>
      </c>
      <c r="M901" s="464">
        <v>138508649050.88068</v>
      </c>
      <c r="N901" s="464">
        <v>40671630285.358322</v>
      </c>
      <c r="O901" s="464">
        <v>36556.541141637703</v>
      </c>
      <c r="P901" s="461">
        <v>322502.87663130974</v>
      </c>
      <c r="Q901" s="461">
        <v>181650.38198028397</v>
      </c>
      <c r="R901" s="464">
        <v>1121187108767.7432</v>
      </c>
      <c r="S901" s="462">
        <v>0.52522538670147478</v>
      </c>
      <c r="T901" s="462">
        <v>0.39435378581996083</v>
      </c>
      <c r="U901" s="461">
        <v>15.471450114525423</v>
      </c>
      <c r="V901" s="464">
        <v>7462069221648.3008</v>
      </c>
      <c r="W901" s="460">
        <v>2354.5731019599511</v>
      </c>
      <c r="X901" s="463">
        <v>4.7415141642301144E-2</v>
      </c>
      <c r="Y901" s="476">
        <v>2.0000000000000001E-4</v>
      </c>
    </row>
    <row r="902" spans="1:25" x14ac:dyDescent="0.2">
      <c r="A902" s="475">
        <f t="shared" si="13"/>
        <v>898</v>
      </c>
      <c r="B902" s="462">
        <v>0.47633094649471874</v>
      </c>
      <c r="C902" s="461">
        <v>2242.7531882767898</v>
      </c>
      <c r="D902" s="462">
        <v>1.2057814060953369</v>
      </c>
      <c r="E902" s="462">
        <v>0.7</v>
      </c>
      <c r="F902" s="516">
        <v>2023.75</v>
      </c>
      <c r="G902" s="464">
        <v>790167471776.60498</v>
      </c>
      <c r="H902" s="461">
        <v>48419086.517507374</v>
      </c>
      <c r="I902" s="464">
        <v>810925186178.51587</v>
      </c>
      <c r="J902" s="462">
        <v>0.19799752118563896</v>
      </c>
      <c r="K902" s="464">
        <v>25443119757.5769</v>
      </c>
      <c r="L902" s="464">
        <v>0</v>
      </c>
      <c r="M902" s="464">
        <v>662388091573.03064</v>
      </c>
      <c r="N902" s="464">
        <v>152365871060.90289</v>
      </c>
      <c r="O902" s="464">
        <v>27988.36956131021</v>
      </c>
      <c r="P902" s="461">
        <v>881446.57265505579</v>
      </c>
      <c r="Q902" s="461">
        <v>618132.37248952151</v>
      </c>
      <c r="R902" s="464">
        <v>2581115965915.002</v>
      </c>
      <c r="S902" s="462">
        <v>0.57258514016943995</v>
      </c>
      <c r="T902" s="462">
        <v>0.33119165429364428</v>
      </c>
      <c r="U902" s="461">
        <v>18.513739012994364</v>
      </c>
      <c r="V902" s="464">
        <v>17031339652350.979</v>
      </c>
      <c r="W902" s="460">
        <v>5372.8446331196819</v>
      </c>
      <c r="X902" s="463">
        <v>4.0136549272535252E-2</v>
      </c>
      <c r="Y902" s="476">
        <v>2.0000000000000001E-4</v>
      </c>
    </row>
    <row r="903" spans="1:25" x14ac:dyDescent="0.2">
      <c r="A903" s="475">
        <f t="shared" ref="A903:A966" si="14">A902+1</f>
        <v>899</v>
      </c>
      <c r="B903" s="462">
        <v>0.50827117369623243</v>
      </c>
      <c r="C903" s="461">
        <v>5255.1308192641109</v>
      </c>
      <c r="D903" s="462">
        <v>0.96865992341770901</v>
      </c>
      <c r="E903" s="462">
        <v>0.68236990979414092</v>
      </c>
      <c r="F903" s="516">
        <v>2024.08</v>
      </c>
      <c r="G903" s="464">
        <v>298817962379.80646</v>
      </c>
      <c r="H903" s="461">
        <v>27719163.353395853</v>
      </c>
      <c r="I903" s="464">
        <v>755496356892.83411</v>
      </c>
      <c r="J903" s="462">
        <v>0.36791274979246769</v>
      </c>
      <c r="K903" s="464">
        <v>9066458102.4498959</v>
      </c>
      <c r="L903" s="464">
        <v>0</v>
      </c>
      <c r="M903" s="464">
        <v>244960877851.81424</v>
      </c>
      <c r="N903" s="464">
        <v>47002292862.479889</v>
      </c>
      <c r="O903" s="464">
        <v>28314.785932510091</v>
      </c>
      <c r="P903" s="461">
        <v>303512.37271514884</v>
      </c>
      <c r="Q903" s="461">
        <v>167412.29811764066</v>
      </c>
      <c r="R903" s="464">
        <v>1424937606716.3796</v>
      </c>
      <c r="S903" s="462">
        <v>0.54934239634645887</v>
      </c>
      <c r="T903" s="462">
        <v>0.38087654759661077</v>
      </c>
      <c r="U903" s="461">
        <v>16.282989035992106</v>
      </c>
      <c r="V903" s="464">
        <v>9761280530511.1035</v>
      </c>
      <c r="W903" s="460">
        <v>3081.2305489189339</v>
      </c>
      <c r="X903" s="463">
        <v>4.4437544541617052E-2</v>
      </c>
      <c r="Y903" s="476">
        <v>2.0000000000000001E-4</v>
      </c>
    </row>
    <row r="904" spans="1:25" x14ac:dyDescent="0.2">
      <c r="A904" s="475">
        <f t="shared" si="14"/>
        <v>900</v>
      </c>
      <c r="B904" s="462">
        <v>0.40777523612064315</v>
      </c>
      <c r="C904" s="461">
        <v>1500</v>
      </c>
      <c r="D904" s="462">
        <v>0.2</v>
      </c>
      <c r="E904" s="462">
        <v>0.53198795833352919</v>
      </c>
      <c r="F904" s="516">
        <v>2025.52</v>
      </c>
      <c r="G904" s="464">
        <v>54188236935.137589</v>
      </c>
      <c r="H904" s="461">
        <v>3310625.154958182</v>
      </c>
      <c r="I904" s="464">
        <v>164071967253.91721</v>
      </c>
      <c r="J904" s="462">
        <v>0.40777523612064315</v>
      </c>
      <c r="K904" s="464">
        <v>13902338822.271442</v>
      </c>
      <c r="L904" s="464">
        <v>15969814447.605305</v>
      </c>
      <c r="M904" s="464">
        <v>40507517072.012352</v>
      </c>
      <c r="N904" s="464">
        <v>150583116369.00354</v>
      </c>
      <c r="O904" s="464">
        <v>32944.404114079131</v>
      </c>
      <c r="P904" s="461">
        <v>940372.966682659</v>
      </c>
      <c r="Q904" s="461">
        <v>608339.51291011146</v>
      </c>
      <c r="R904" s="464">
        <v>452111030596.84143</v>
      </c>
      <c r="S904" s="462">
        <v>0.44523633927118594</v>
      </c>
      <c r="T904" s="462">
        <v>0.3033583950387142</v>
      </c>
      <c r="U904" s="461">
        <v>15.287869608410805</v>
      </c>
      <c r="V904" s="464">
        <v>2392780510723.2852</v>
      </c>
      <c r="W904" s="460">
        <v>755.33245767494043</v>
      </c>
      <c r="X904" s="463">
        <v>4.6091961568588989E-2</v>
      </c>
      <c r="Y904" s="476">
        <v>2.0000000000000001E-4</v>
      </c>
    </row>
    <row r="905" spans="1:25" x14ac:dyDescent="0.2">
      <c r="A905" s="475">
        <f t="shared" si="14"/>
        <v>901</v>
      </c>
      <c r="B905" s="462">
        <v>0.43360300435629912</v>
      </c>
      <c r="C905" s="461">
        <v>7196.8864923385227</v>
      </c>
      <c r="D905" s="462">
        <v>0.60451643304350544</v>
      </c>
      <c r="E905" s="462">
        <v>0.45601407527617577</v>
      </c>
      <c r="F905" s="516">
        <v>2026.93</v>
      </c>
      <c r="G905" s="464">
        <v>81367302005.711868</v>
      </c>
      <c r="H905" s="461">
        <v>12312629.505891692</v>
      </c>
      <c r="I905" s="464">
        <v>435316093512.05194</v>
      </c>
      <c r="J905" s="462">
        <v>0.43360300435629906</v>
      </c>
      <c r="K905" s="464">
        <v>27425507683.91655</v>
      </c>
      <c r="L905" s="464">
        <v>41842486918.386223</v>
      </c>
      <c r="M905" s="464">
        <v>5017195416.8261604</v>
      </c>
      <c r="N905" s="464">
        <v>46724832872.292328</v>
      </c>
      <c r="O905" s="464">
        <v>28842.162571429526</v>
      </c>
      <c r="P905" s="461">
        <v>370965.16958285909</v>
      </c>
      <c r="Q905" s="461">
        <v>227786.65802421811</v>
      </c>
      <c r="R905" s="464">
        <v>700079697312.26819</v>
      </c>
      <c r="S905" s="462">
        <v>0.531224855616101</v>
      </c>
      <c r="T905" s="462">
        <v>0.35989497693860611</v>
      </c>
      <c r="U905" s="461">
        <v>14.703787000145315</v>
      </c>
      <c r="V905" s="464">
        <v>4260111291890.2666</v>
      </c>
      <c r="W905" s="460">
        <v>1343.7065747613226</v>
      </c>
      <c r="X905" s="463">
        <v>4.7330632376495117E-2</v>
      </c>
      <c r="Y905" s="476">
        <v>2.0000000000000001E-4</v>
      </c>
    </row>
    <row r="906" spans="1:25" x14ac:dyDescent="0.2">
      <c r="A906" s="475">
        <f t="shared" si="14"/>
        <v>902</v>
      </c>
      <c r="B906" s="462">
        <v>0.40839417086850854</v>
      </c>
      <c r="C906" s="461">
        <v>2989.2102956105919</v>
      </c>
      <c r="D906" s="462">
        <v>1.0729992791163663</v>
      </c>
      <c r="E906" s="462">
        <v>0.30801657322443154</v>
      </c>
      <c r="F906" s="516">
        <v>2026.01</v>
      </c>
      <c r="G906" s="464">
        <v>225023254635.64359</v>
      </c>
      <c r="H906" s="461">
        <v>35148411.399697028</v>
      </c>
      <c r="I906" s="464">
        <v>866408470483.39648</v>
      </c>
      <c r="J906" s="462">
        <v>0.37322273725685018</v>
      </c>
      <c r="K906" s="464">
        <v>40917721485.703918</v>
      </c>
      <c r="L906" s="464">
        <v>91714294513.482086</v>
      </c>
      <c r="M906" s="464">
        <v>68859276470.382294</v>
      </c>
      <c r="N906" s="464">
        <v>42464158365.818977</v>
      </c>
      <c r="O906" s="464">
        <v>23020.027070699114</v>
      </c>
      <c r="P906" s="461">
        <v>255729.13049428718</v>
      </c>
      <c r="Q906" s="461">
        <v>160248.85867315903</v>
      </c>
      <c r="R906" s="464">
        <v>1317285266693.2993</v>
      </c>
      <c r="S906" s="462">
        <v>0.494271932544399</v>
      </c>
      <c r="T906" s="462">
        <v>0.34311998661203286</v>
      </c>
      <c r="U906" s="461">
        <v>15.83241680254285</v>
      </c>
      <c r="V906" s="464">
        <v>7791685831828.9082</v>
      </c>
      <c r="W906" s="460">
        <v>2457.3086807332024</v>
      </c>
      <c r="X906" s="463">
        <v>4.6791426512201029E-2</v>
      </c>
      <c r="Y906" s="476">
        <v>2.0000000000000001E-4</v>
      </c>
    </row>
    <row r="907" spans="1:25" x14ac:dyDescent="0.2">
      <c r="A907" s="475">
        <f t="shared" si="14"/>
        <v>903</v>
      </c>
      <c r="B907" s="462">
        <v>0.65893181831253633</v>
      </c>
      <c r="C907" s="461">
        <v>5565.705287291521</v>
      </c>
      <c r="D907" s="462">
        <v>0.99372503339402285</v>
      </c>
      <c r="E907" s="462">
        <v>0.36863016245792724</v>
      </c>
      <c r="F907" s="516">
        <v>2024.2</v>
      </c>
      <c r="G907" s="464">
        <v>308212624826.65057</v>
      </c>
      <c r="H907" s="461">
        <v>29621950.506715845</v>
      </c>
      <c r="I907" s="464">
        <v>726050978212.95093</v>
      </c>
      <c r="J907" s="462">
        <v>0.36872365061363499</v>
      </c>
      <c r="K907" s="464">
        <v>26446006358.413208</v>
      </c>
      <c r="L907" s="464">
        <v>46293619882.632462</v>
      </c>
      <c r="M907" s="464">
        <v>230307395903.32669</v>
      </c>
      <c r="N907" s="464">
        <v>13357935266.051954</v>
      </c>
      <c r="O907" s="464">
        <v>22553.01291422487</v>
      </c>
      <c r="P907" s="461">
        <v>126789.86339358355</v>
      </c>
      <c r="Q907" s="461">
        <v>52736.310086188067</v>
      </c>
      <c r="R907" s="464">
        <v>1375899797796.8909</v>
      </c>
      <c r="S907" s="462">
        <v>0.5592308919717951</v>
      </c>
      <c r="T907" s="462">
        <v>0.38452164473251349</v>
      </c>
      <c r="U907" s="461">
        <v>16.437886362327855</v>
      </c>
      <c r="V907" s="464">
        <v>9575206100131.4609</v>
      </c>
      <c r="W907" s="460">
        <v>3017.9824630966541</v>
      </c>
      <c r="X907" s="463">
        <v>4.4571528750287741E-2</v>
      </c>
      <c r="Y907" s="476">
        <v>2.0000000000000001E-4</v>
      </c>
    </row>
    <row r="908" spans="1:25" x14ac:dyDescent="0.2">
      <c r="A908" s="475">
        <f t="shared" si="14"/>
        <v>904</v>
      </c>
      <c r="B908" s="462">
        <v>0.44773666800974671</v>
      </c>
      <c r="C908" s="461">
        <v>9140.7766578222399</v>
      </c>
      <c r="D908" s="462">
        <v>0.72684612248760638</v>
      </c>
      <c r="E908" s="462">
        <v>0.58994183617130991</v>
      </c>
      <c r="F908" s="516">
        <v>2025.79</v>
      </c>
      <c r="G908" s="464">
        <v>199937666174.82349</v>
      </c>
      <c r="H908" s="461">
        <v>16051841.129333494</v>
      </c>
      <c r="I908" s="464">
        <v>521116602561.21863</v>
      </c>
      <c r="J908" s="462">
        <v>0.43129819444635542</v>
      </c>
      <c r="K908" s="464">
        <v>34367697758.74263</v>
      </c>
      <c r="L908" s="464">
        <v>72769493640.832794</v>
      </c>
      <c r="M908" s="464">
        <v>121576538443.88734</v>
      </c>
      <c r="N908" s="464">
        <v>46048303695.095062</v>
      </c>
      <c r="O908" s="464">
        <v>23203.483302719393</v>
      </c>
      <c r="P908" s="461">
        <v>300977.06202019961</v>
      </c>
      <c r="Q908" s="461">
        <v>170900.42831199872</v>
      </c>
      <c r="R908" s="464">
        <v>971432934961.40906</v>
      </c>
      <c r="S908" s="462">
        <v>0.56848524692304825</v>
      </c>
      <c r="T908" s="462">
        <v>0.42405769680454508</v>
      </c>
      <c r="U908" s="461">
        <v>15.762213121364351</v>
      </c>
      <c r="V908" s="464">
        <v>7138067937820.5117</v>
      </c>
      <c r="W908" s="460">
        <v>2250.2464317264107</v>
      </c>
      <c r="X908" s="463">
        <v>4.6029749783413648E-2</v>
      </c>
      <c r="Y908" s="476">
        <v>2.0000000000000001E-4</v>
      </c>
    </row>
    <row r="909" spans="1:25" x14ac:dyDescent="0.2">
      <c r="A909" s="475">
        <f t="shared" si="14"/>
        <v>905</v>
      </c>
      <c r="B909" s="462">
        <v>0.60893926687957556</v>
      </c>
      <c r="C909" s="461">
        <v>5454.8659704701622</v>
      </c>
      <c r="D909" s="462">
        <v>0.6042585011082704</v>
      </c>
      <c r="E909" s="462">
        <v>0.3182802368846116</v>
      </c>
      <c r="F909" s="516">
        <v>2025.98</v>
      </c>
      <c r="G909" s="464">
        <v>165740573919.48624</v>
      </c>
      <c r="H909" s="461">
        <v>12304551.257126782</v>
      </c>
      <c r="I909" s="464">
        <v>336490452636.48285</v>
      </c>
      <c r="J909" s="462">
        <v>0.31564859142259327</v>
      </c>
      <c r="K909" s="464">
        <v>14627719805.139174</v>
      </c>
      <c r="L909" s="464">
        <v>4761619069.38311</v>
      </c>
      <c r="M909" s="464">
        <v>142789574082.19662</v>
      </c>
      <c r="N909" s="464">
        <v>25525386025.121914</v>
      </c>
      <c r="O909" s="464">
        <v>23447.369859237933</v>
      </c>
      <c r="P909" s="461">
        <v>196093.24259450502</v>
      </c>
      <c r="Q909" s="461">
        <v>96003.778937880634</v>
      </c>
      <c r="R909" s="464">
        <v>717352413371.45935</v>
      </c>
      <c r="S909" s="462">
        <v>0.54611439257763184</v>
      </c>
      <c r="T909" s="462">
        <v>0.35954397626876744</v>
      </c>
      <c r="U909" s="461">
        <v>16.778033682133991</v>
      </c>
      <c r="V909" s="464">
        <v>4736139073500.7305</v>
      </c>
      <c r="W909" s="460">
        <v>1495.2028318301161</v>
      </c>
      <c r="X909" s="463">
        <v>4.3724883519704459E-2</v>
      </c>
      <c r="Y909" s="476">
        <v>2.0000000000000001E-4</v>
      </c>
    </row>
    <row r="910" spans="1:25" x14ac:dyDescent="0.2">
      <c r="A910" s="475">
        <f t="shared" si="14"/>
        <v>906</v>
      </c>
      <c r="B910" s="462">
        <v>0.57824128682060305</v>
      </c>
      <c r="C910" s="461">
        <v>4116.731918379427</v>
      </c>
      <c r="D910" s="462">
        <v>0.55814716128722131</v>
      </c>
      <c r="E910" s="462">
        <v>0.55196452065233381</v>
      </c>
      <c r="F910" s="516">
        <v>2024.47</v>
      </c>
      <c r="G910" s="464">
        <v>64055339761.513298</v>
      </c>
      <c r="H910" s="461">
        <v>10992935.676831165</v>
      </c>
      <c r="I910" s="464">
        <v>353251720394.58075</v>
      </c>
      <c r="J910" s="462">
        <v>0.4581850340684277</v>
      </c>
      <c r="K910" s="464">
        <v>14382720373.261295</v>
      </c>
      <c r="L910" s="464">
        <v>2482157957.6245694</v>
      </c>
      <c r="M910" s="464">
        <v>74415914649.840271</v>
      </c>
      <c r="N910" s="464">
        <v>20302840019.618065</v>
      </c>
      <c r="O910" s="464">
        <v>23617.3749776734</v>
      </c>
      <c r="P910" s="461">
        <v>180503.89609974451</v>
      </c>
      <c r="Q910" s="461">
        <v>85697.010881657174</v>
      </c>
      <c r="R910" s="464">
        <v>540882755650.65582</v>
      </c>
      <c r="S910" s="462">
        <v>0.54585022464715627</v>
      </c>
      <c r="T910" s="462">
        <v>0.35808731011490258</v>
      </c>
      <c r="U910" s="461">
        <v>14.87776214485768</v>
      </c>
      <c r="V910" s="464">
        <v>3269410568079.2832</v>
      </c>
      <c r="W910" s="460">
        <v>1031.1148823742283</v>
      </c>
      <c r="X910" s="463">
        <v>4.7447522186174144E-2</v>
      </c>
      <c r="Y910" s="476">
        <v>2.0000000000000001E-4</v>
      </c>
    </row>
    <row r="911" spans="1:25" x14ac:dyDescent="0.2">
      <c r="A911" s="475">
        <f t="shared" si="14"/>
        <v>907</v>
      </c>
      <c r="B911" s="462">
        <v>0.58065709795112219</v>
      </c>
      <c r="C911" s="461">
        <v>1500</v>
      </c>
      <c r="D911" s="462">
        <v>0.82217154324252828</v>
      </c>
      <c r="E911" s="462">
        <v>0.1395786321349991</v>
      </c>
      <c r="F911" s="516">
        <v>2025.62</v>
      </c>
      <c r="G911" s="464">
        <v>280295406562.34241</v>
      </c>
      <c r="H911" s="461">
        <v>22321475.047538247</v>
      </c>
      <c r="I911" s="464">
        <v>406679887876.59961</v>
      </c>
      <c r="J911" s="462">
        <v>6.8958653760809008E-2</v>
      </c>
      <c r="K911" s="464">
        <v>11498840262.088905</v>
      </c>
      <c r="L911" s="464">
        <v>4564360248.0390596</v>
      </c>
      <c r="M911" s="464">
        <v>101937551768.55611</v>
      </c>
      <c r="N911" s="464">
        <v>38531447840.581398</v>
      </c>
      <c r="O911" s="464">
        <v>24885.956597726748</v>
      </c>
      <c r="P911" s="461">
        <v>264143.56920092087</v>
      </c>
      <c r="Q911" s="461">
        <v>141323.53539690372</v>
      </c>
      <c r="R911" s="464">
        <v>847101836851.10168</v>
      </c>
      <c r="S911" s="462">
        <v>0.41607508948401378</v>
      </c>
      <c r="T911" s="462">
        <v>0.32602811253594194</v>
      </c>
      <c r="U911" s="461">
        <v>19.634322658327118</v>
      </c>
      <c r="V911" s="464">
        <v>5882258562995.1221</v>
      </c>
      <c r="W911" s="460">
        <v>1857.0295545846343</v>
      </c>
      <c r="X911" s="463">
        <v>3.7775508175131728E-2</v>
      </c>
      <c r="Y911" s="476">
        <v>2.0000000000000001E-4</v>
      </c>
    </row>
    <row r="912" spans="1:25" x14ac:dyDescent="0.2">
      <c r="A912" s="475">
        <f t="shared" si="14"/>
        <v>908</v>
      </c>
      <c r="B912" s="462">
        <v>0.24403489524633254</v>
      </c>
      <c r="C912" s="461">
        <v>3917.0178996542054</v>
      </c>
      <c r="D912" s="462">
        <v>0.91039159348063858</v>
      </c>
      <c r="E912" s="462">
        <v>0.37985933008869782</v>
      </c>
      <c r="F912" s="516">
        <v>2023.75</v>
      </c>
      <c r="G912" s="464">
        <v>325165250629.00592</v>
      </c>
      <c r="H912" s="461">
        <v>25359298.23733842</v>
      </c>
      <c r="I912" s="464">
        <v>514808639387.59308</v>
      </c>
      <c r="J912" s="462">
        <v>0.2017448431930976</v>
      </c>
      <c r="K912" s="464">
        <v>25471976155.991352</v>
      </c>
      <c r="L912" s="464">
        <v>0</v>
      </c>
      <c r="M912" s="464">
        <v>296159979935.91888</v>
      </c>
      <c r="N912" s="464">
        <v>53607985293.774261</v>
      </c>
      <c r="O912" s="464">
        <v>19756.958532542529</v>
      </c>
      <c r="P912" s="461">
        <v>352770.37334395247</v>
      </c>
      <c r="Q912" s="461">
        <v>205835.46501973752</v>
      </c>
      <c r="R912" s="464">
        <v>1232868064050.9556</v>
      </c>
      <c r="S912" s="462">
        <v>0.5194864313663653</v>
      </c>
      <c r="T912" s="462">
        <v>0.3226459841784039</v>
      </c>
      <c r="U912" s="461">
        <v>17.792813233505434</v>
      </c>
      <c r="V912" s="464">
        <v>7685330717436.5479</v>
      </c>
      <c r="W912" s="460">
        <v>2425.1537930356926</v>
      </c>
      <c r="X912" s="463">
        <v>4.1647633002966034E-2</v>
      </c>
      <c r="Y912" s="476">
        <v>2.0000000000000001E-4</v>
      </c>
    </row>
    <row r="913" spans="1:25" x14ac:dyDescent="0.2">
      <c r="A913" s="475">
        <f t="shared" si="14"/>
        <v>909</v>
      </c>
      <c r="B913" s="462">
        <v>0.54293196025974388</v>
      </c>
      <c r="C913" s="461">
        <v>1819.9052061927532</v>
      </c>
      <c r="D913" s="462">
        <v>0.66992867206663276</v>
      </c>
      <c r="E913" s="462">
        <v>0.27503329747729577</v>
      </c>
      <c r="F913" s="516">
        <v>2024.95</v>
      </c>
      <c r="G913" s="464">
        <v>442165380470.42572</v>
      </c>
      <c r="H913" s="461">
        <v>15584376.533728845</v>
      </c>
      <c r="I913" s="464">
        <v>411184216004.57947</v>
      </c>
      <c r="J913" s="462">
        <v>0.34046195795013201</v>
      </c>
      <c r="K913" s="464">
        <v>18679008917.637527</v>
      </c>
      <c r="L913" s="464">
        <v>0</v>
      </c>
      <c r="M913" s="464">
        <v>242275003543.53043</v>
      </c>
      <c r="N913" s="464">
        <v>39927872463.864235</v>
      </c>
      <c r="O913" s="464">
        <v>28156.589190760304</v>
      </c>
      <c r="P913" s="461">
        <v>275440.89752323291</v>
      </c>
      <c r="Q913" s="461">
        <v>152977.12220922124</v>
      </c>
      <c r="R913" s="464">
        <v>1071721092669.6132</v>
      </c>
      <c r="S913" s="462">
        <v>0.59592717543224227</v>
      </c>
      <c r="T913" s="462">
        <v>0.50130222209290853</v>
      </c>
      <c r="U913" s="461">
        <v>17.888585351371013</v>
      </c>
      <c r="V913" s="464">
        <v>10469493875003.805</v>
      </c>
      <c r="W913" s="460">
        <v>3304.2039439797277</v>
      </c>
      <c r="X913" s="463">
        <v>4.1169190902000323E-2</v>
      </c>
      <c r="Y913" s="476">
        <v>2.0000000000000001E-4</v>
      </c>
    </row>
    <row r="914" spans="1:25" x14ac:dyDescent="0.2">
      <c r="A914" s="475">
        <f t="shared" si="14"/>
        <v>910</v>
      </c>
      <c r="B914" s="462">
        <v>0.41024153056558493</v>
      </c>
      <c r="C914" s="461">
        <v>3700.5799520171749</v>
      </c>
      <c r="D914" s="462">
        <v>0.98084895213589851</v>
      </c>
      <c r="E914" s="462">
        <v>0.39161070996038694</v>
      </c>
      <c r="F914" s="516">
        <v>2024.9</v>
      </c>
      <c r="G914" s="464">
        <v>282465328087.99054</v>
      </c>
      <c r="H914" s="461">
        <v>29643441.47591887</v>
      </c>
      <c r="I914" s="464">
        <v>730521723535.21265</v>
      </c>
      <c r="J914" s="462">
        <v>0.33372371201184003</v>
      </c>
      <c r="K914" s="464">
        <v>31881419770.142704</v>
      </c>
      <c r="L914" s="464">
        <v>22436033240.222385</v>
      </c>
      <c r="M914" s="464">
        <v>169230956100.23529</v>
      </c>
      <c r="N914" s="464">
        <v>37382811028.554237</v>
      </c>
      <c r="O914" s="464">
        <v>20766.888557127895</v>
      </c>
      <c r="P914" s="461">
        <v>262586.09614559659</v>
      </c>
      <c r="Q914" s="461">
        <v>137018.7250723241</v>
      </c>
      <c r="R914" s="464">
        <v>1355751438701.3779</v>
      </c>
      <c r="S914" s="462">
        <v>0.52535578110617609</v>
      </c>
      <c r="T914" s="462">
        <v>0.35645309486638566</v>
      </c>
      <c r="U914" s="461">
        <v>16.413585684329334</v>
      </c>
      <c r="V914" s="464">
        <v>8655230000046.6279</v>
      </c>
      <c r="W914" s="460">
        <v>2731.1685949702746</v>
      </c>
      <c r="X914" s="463">
        <v>4.501206460300957E-2</v>
      </c>
      <c r="Y914" s="476">
        <v>2.0000000000000001E-4</v>
      </c>
    </row>
    <row r="915" spans="1:25" x14ac:dyDescent="0.2">
      <c r="A915" s="475">
        <f t="shared" si="14"/>
        <v>911</v>
      </c>
      <c r="B915" s="462">
        <v>0.44339720543265271</v>
      </c>
      <c r="C915" s="461">
        <v>1500</v>
      </c>
      <c r="D915" s="462">
        <v>0.47346962300209766</v>
      </c>
      <c r="E915" s="462">
        <v>0.45474357350372208</v>
      </c>
      <c r="F915" s="516">
        <v>2024.96</v>
      </c>
      <c r="G915" s="464">
        <v>158950460421.39743</v>
      </c>
      <c r="H915" s="461">
        <v>8759171.4879275281</v>
      </c>
      <c r="I915" s="464">
        <v>315443682331.77612</v>
      </c>
      <c r="J915" s="462">
        <v>0.44339720543265271</v>
      </c>
      <c r="K915" s="464">
        <v>2350599976.4264116</v>
      </c>
      <c r="L915" s="464">
        <v>0</v>
      </c>
      <c r="M915" s="464">
        <v>133135894899.09386</v>
      </c>
      <c r="N915" s="464">
        <v>169702484186.58762</v>
      </c>
      <c r="O915" s="464">
        <v>15818.480840052696</v>
      </c>
      <c r="P915" s="461">
        <v>1034246.6441877969</v>
      </c>
      <c r="Q915" s="461">
        <v>662473.35939912475</v>
      </c>
      <c r="R915" s="464">
        <v>787711535184.65247</v>
      </c>
      <c r="S915" s="462">
        <v>0.53663132145029957</v>
      </c>
      <c r="T915" s="462">
        <v>0.39496528500990213</v>
      </c>
      <c r="U915" s="461">
        <v>16.054081014082811</v>
      </c>
      <c r="V915" s="464">
        <v>5620515243909.3604</v>
      </c>
      <c r="W915" s="460">
        <v>1772.570010800785</v>
      </c>
      <c r="X915" s="463">
        <v>4.4477039363588079E-2</v>
      </c>
      <c r="Y915" s="476">
        <v>2.0000000000000001E-4</v>
      </c>
    </row>
    <row r="916" spans="1:25" x14ac:dyDescent="0.2">
      <c r="A916" s="475">
        <f t="shared" si="14"/>
        <v>912</v>
      </c>
      <c r="B916" s="462">
        <v>0.51175138617341975</v>
      </c>
      <c r="C916" s="461">
        <v>1500</v>
      </c>
      <c r="D916" s="462">
        <v>0.70883156942829073</v>
      </c>
      <c r="E916" s="462">
        <v>0.7</v>
      </c>
      <c r="F916" s="516">
        <v>2024.13</v>
      </c>
      <c r="G916" s="464">
        <v>519996900535.12085</v>
      </c>
      <c r="H916" s="461">
        <v>17667520.112160239</v>
      </c>
      <c r="I916" s="464">
        <v>423584861082.24048</v>
      </c>
      <c r="J916" s="462">
        <v>0.32496044815331815</v>
      </c>
      <c r="K916" s="464">
        <v>12598049950.129051</v>
      </c>
      <c r="L916" s="464">
        <v>0</v>
      </c>
      <c r="M916" s="464">
        <v>318343991914.95685</v>
      </c>
      <c r="N916" s="464">
        <v>38586847709.778137</v>
      </c>
      <c r="O916" s="464">
        <v>36173.973423214426</v>
      </c>
      <c r="P916" s="461">
        <v>281384.7740690615</v>
      </c>
      <c r="Q916" s="461">
        <v>156566.22810002457</v>
      </c>
      <c r="R916" s="464">
        <v>1245561958970.6963</v>
      </c>
      <c r="S916" s="462">
        <v>0.61743945758415353</v>
      </c>
      <c r="T916" s="462">
        <v>0.4959664889519958</v>
      </c>
      <c r="U916" s="461">
        <v>18.025461742624358</v>
      </c>
      <c r="V916" s="464">
        <v>12101939630432.844</v>
      </c>
      <c r="W916" s="460">
        <v>3815.922060574133</v>
      </c>
      <c r="X916" s="463">
        <v>4.092332816340815E-2</v>
      </c>
      <c r="Y916" s="476">
        <v>2.0000000000000001E-4</v>
      </c>
    </row>
    <row r="917" spans="1:25" x14ac:dyDescent="0.2">
      <c r="A917" s="475">
        <f t="shared" si="14"/>
        <v>913</v>
      </c>
      <c r="B917" s="462">
        <v>0.68689693419185183</v>
      </c>
      <c r="C917" s="461">
        <v>1711.6377367411233</v>
      </c>
      <c r="D917" s="462">
        <v>0.65221919284189878</v>
      </c>
      <c r="E917" s="462">
        <v>0.19171987181876238</v>
      </c>
      <c r="F917" s="516">
        <v>2026.13</v>
      </c>
      <c r="G917" s="464">
        <v>142610132433.08087</v>
      </c>
      <c r="H917" s="461">
        <v>15433279.09892856</v>
      </c>
      <c r="I917" s="464">
        <v>440796276687.06641</v>
      </c>
      <c r="J917" s="462">
        <v>0.42548902627260143</v>
      </c>
      <c r="K917" s="464">
        <v>19030907108.539185</v>
      </c>
      <c r="L917" s="464">
        <v>23200146715.654991</v>
      </c>
      <c r="M917" s="464">
        <v>86339382414.201752</v>
      </c>
      <c r="N917" s="464">
        <v>9138719806.9096146</v>
      </c>
      <c r="O917" s="464">
        <v>29940.767461436739</v>
      </c>
      <c r="P917" s="461">
        <v>109344.19599549357</v>
      </c>
      <c r="Q917" s="461">
        <v>37545.210354554976</v>
      </c>
      <c r="R917" s="464">
        <v>720541940850.00061</v>
      </c>
      <c r="S917" s="462">
        <v>0.55514046976813058</v>
      </c>
      <c r="T917" s="462">
        <v>0.38349886937103</v>
      </c>
      <c r="U917" s="461">
        <v>15.997961757750373</v>
      </c>
      <c r="V917" s="464">
        <v>4965056116457.6309</v>
      </c>
      <c r="W917" s="460">
        <v>1565.8920111217328</v>
      </c>
      <c r="X917" s="463">
        <v>4.4665319600408225E-2</v>
      </c>
      <c r="Y917" s="476">
        <v>2.0000000000000001E-4</v>
      </c>
    </row>
    <row r="918" spans="1:25" x14ac:dyDescent="0.2">
      <c r="A918" s="475">
        <f t="shared" si="14"/>
        <v>914</v>
      </c>
      <c r="B918" s="462">
        <v>0.61533079006217728</v>
      </c>
      <c r="C918" s="461">
        <v>5640.2951225615943</v>
      </c>
      <c r="D918" s="462">
        <v>0.5081019264933857</v>
      </c>
      <c r="E918" s="462">
        <v>0.27952244987594782</v>
      </c>
      <c r="F918" s="516">
        <v>2025.37</v>
      </c>
      <c r="G918" s="464">
        <v>159683284975.26907</v>
      </c>
      <c r="H918" s="461">
        <v>9655171.5703821611</v>
      </c>
      <c r="I918" s="464">
        <v>356015389801.27399</v>
      </c>
      <c r="J918" s="462">
        <v>0.45141390913777701</v>
      </c>
      <c r="K918" s="464">
        <v>22907233885.980583</v>
      </c>
      <c r="L918" s="464">
        <v>27694490688.786274</v>
      </c>
      <c r="M918" s="464">
        <v>135735434326.30269</v>
      </c>
      <c r="N918" s="464">
        <v>20395824163.683887</v>
      </c>
      <c r="O918" s="464">
        <v>28685.957940367753</v>
      </c>
      <c r="P918" s="461">
        <v>160350.53999553071</v>
      </c>
      <c r="Q918" s="461">
        <v>72339.759016654178</v>
      </c>
      <c r="R918" s="464">
        <v>742921084913.58325</v>
      </c>
      <c r="S918" s="462">
        <v>0.6019122526201881</v>
      </c>
      <c r="T918" s="462">
        <v>0.3805633211773381</v>
      </c>
      <c r="U918" s="461">
        <v>16.316337111689517</v>
      </c>
      <c r="V918" s="464">
        <v>5205651871530.2031</v>
      </c>
      <c r="W918" s="460">
        <v>1642.7620755016751</v>
      </c>
      <c r="X918" s="463">
        <v>4.3442405125846503E-2</v>
      </c>
      <c r="Y918" s="476">
        <v>2.0000000000000001E-4</v>
      </c>
    </row>
    <row r="919" spans="1:25" x14ac:dyDescent="0.2">
      <c r="A919" s="475">
        <f t="shared" si="14"/>
        <v>915</v>
      </c>
      <c r="B919" s="462">
        <v>0.66287068526181803</v>
      </c>
      <c r="C919" s="461">
        <v>5682.0306741329841</v>
      </c>
      <c r="D919" s="462">
        <v>0.68744198225641295</v>
      </c>
      <c r="E919" s="462">
        <v>0.39124493956501144</v>
      </c>
      <c r="F919" s="516">
        <v>2023.99</v>
      </c>
      <c r="G919" s="464">
        <v>189932463390.89743</v>
      </c>
      <c r="H919" s="461">
        <v>15409799.313197332</v>
      </c>
      <c r="I919" s="464">
        <v>318519979182.4021</v>
      </c>
      <c r="J919" s="462">
        <v>0.16785263571490605</v>
      </c>
      <c r="K919" s="464">
        <v>10342433015.496952</v>
      </c>
      <c r="L919" s="464">
        <v>597655202.51896918</v>
      </c>
      <c r="M919" s="464">
        <v>190485364448.97028</v>
      </c>
      <c r="N919" s="464">
        <v>44851884659.463562</v>
      </c>
      <c r="O919" s="464">
        <v>30934.031341135465</v>
      </c>
      <c r="P919" s="461">
        <v>311237.17617077683</v>
      </c>
      <c r="Q919" s="461">
        <v>179605.93582277521</v>
      </c>
      <c r="R919" s="464">
        <v>781361129260.46875</v>
      </c>
      <c r="S919" s="462">
        <v>0.5039834302551448</v>
      </c>
      <c r="T919" s="462">
        <v>0.30641234412963136</v>
      </c>
      <c r="U919" s="461">
        <v>17.695848312740679</v>
      </c>
      <c r="V919" s="464">
        <v>4672756685144.6777</v>
      </c>
      <c r="W919" s="460">
        <v>1472.2539729482921</v>
      </c>
      <c r="X919" s="463">
        <v>4.1386294941042366E-2</v>
      </c>
      <c r="Y919" s="476">
        <v>2.0000000000000001E-4</v>
      </c>
    </row>
    <row r="920" spans="1:25" x14ac:dyDescent="0.2">
      <c r="A920" s="475">
        <f t="shared" si="14"/>
        <v>916</v>
      </c>
      <c r="B920" s="462">
        <v>0.46099129905803538</v>
      </c>
      <c r="C920" s="461">
        <v>6752.2110396277531</v>
      </c>
      <c r="D920" s="462">
        <v>0.69183120193609982</v>
      </c>
      <c r="E920" s="462">
        <v>0.67750884433433411</v>
      </c>
      <c r="F920" s="516">
        <v>2026.4</v>
      </c>
      <c r="G920" s="464">
        <v>106072706455.75299</v>
      </c>
      <c r="H920" s="461">
        <v>15477124.904609274</v>
      </c>
      <c r="I920" s="464">
        <v>457337022943.83875</v>
      </c>
      <c r="J920" s="462">
        <v>0.4415158759742297</v>
      </c>
      <c r="K920" s="464">
        <v>27343953927.749241</v>
      </c>
      <c r="L920" s="464">
        <v>24685810120.499935</v>
      </c>
      <c r="M920" s="464">
        <v>82974909199.457306</v>
      </c>
      <c r="N920" s="464">
        <v>75222629273.159958</v>
      </c>
      <c r="O920" s="464">
        <v>24944.618672309793</v>
      </c>
      <c r="P920" s="461">
        <v>490649.66406741634</v>
      </c>
      <c r="Q920" s="461">
        <v>319691.89633670717</v>
      </c>
      <c r="R920" s="464">
        <v>788810264582.49219</v>
      </c>
      <c r="S920" s="462">
        <v>0.52556478961795994</v>
      </c>
      <c r="T920" s="462">
        <v>0.36734506700580638</v>
      </c>
      <c r="U920" s="461">
        <v>15.05344762166424</v>
      </c>
      <c r="V920" s="464">
        <v>4841240964278.9785</v>
      </c>
      <c r="W920" s="460">
        <v>1527.7049710661017</v>
      </c>
      <c r="X920" s="463">
        <v>4.835749430461074E-2</v>
      </c>
      <c r="Y920" s="476">
        <v>2.0000000000000001E-4</v>
      </c>
    </row>
    <row r="921" spans="1:25" x14ac:dyDescent="0.2">
      <c r="A921" s="475">
        <f t="shared" si="14"/>
        <v>917</v>
      </c>
      <c r="B921" s="462">
        <v>0.43254285379687218</v>
      </c>
      <c r="C921" s="461">
        <v>1500</v>
      </c>
      <c r="D921" s="462">
        <v>0.81720881127609601</v>
      </c>
      <c r="E921" s="462">
        <v>0.37067728682325496</v>
      </c>
      <c r="F921" s="516">
        <v>2024.57</v>
      </c>
      <c r="G921" s="464">
        <v>286980672733.22302</v>
      </c>
      <c r="H921" s="461">
        <v>22574427.186323717</v>
      </c>
      <c r="I921" s="464">
        <v>605646249073.50537</v>
      </c>
      <c r="J921" s="462">
        <v>0.38143766126319956</v>
      </c>
      <c r="K921" s="464">
        <v>21281303278.979019</v>
      </c>
      <c r="L921" s="464">
        <v>21914024.290312417</v>
      </c>
      <c r="M921" s="464">
        <v>303832652640.62891</v>
      </c>
      <c r="N921" s="464">
        <v>53413411681.263565</v>
      </c>
      <c r="O921" s="464">
        <v>40257.484669326455</v>
      </c>
      <c r="P921" s="461">
        <v>342553.49046141934</v>
      </c>
      <c r="Q921" s="461">
        <v>200314.42177236671</v>
      </c>
      <c r="R921" s="464">
        <v>1347970688447.2539</v>
      </c>
      <c r="S921" s="462">
        <v>0.58306063070890957</v>
      </c>
      <c r="T921" s="462">
        <v>0.34384257846970245</v>
      </c>
      <c r="U921" s="461">
        <v>16.656661923141684</v>
      </c>
      <c r="V921" s="464">
        <v>8502398621262.5615</v>
      </c>
      <c r="W921" s="460">
        <v>2685.913856584385</v>
      </c>
      <c r="X921" s="463">
        <v>4.3730923676181269E-2</v>
      </c>
      <c r="Y921" s="476">
        <v>2.0000000000000001E-4</v>
      </c>
    </row>
    <row r="922" spans="1:25" x14ac:dyDescent="0.2">
      <c r="A922" s="475">
        <f t="shared" si="14"/>
        <v>918</v>
      </c>
      <c r="B922" s="462">
        <v>0.5040877467015783</v>
      </c>
      <c r="C922" s="461">
        <v>1500</v>
      </c>
      <c r="D922" s="462">
        <v>0.62194466788302183</v>
      </c>
      <c r="E922" s="462">
        <v>0.40833391704220456</v>
      </c>
      <c r="F922" s="516">
        <v>2024.88</v>
      </c>
      <c r="G922" s="464">
        <v>224719147736.68057</v>
      </c>
      <c r="H922" s="461">
        <v>14270032.744081844</v>
      </c>
      <c r="I922" s="464">
        <v>355523141915.89191</v>
      </c>
      <c r="J922" s="462">
        <v>0.30917525314839955</v>
      </c>
      <c r="K922" s="464">
        <v>3515495224.2844701</v>
      </c>
      <c r="L922" s="464">
        <v>0</v>
      </c>
      <c r="M922" s="464">
        <v>160882338265.17316</v>
      </c>
      <c r="N922" s="464">
        <v>74731188882.863037</v>
      </c>
      <c r="O922" s="464">
        <v>34843.973027835738</v>
      </c>
      <c r="P922" s="461">
        <v>457086.99897590256</v>
      </c>
      <c r="Q922" s="461">
        <v>295172.01881074702</v>
      </c>
      <c r="R922" s="464">
        <v>809859490365.05115</v>
      </c>
      <c r="S922" s="462">
        <v>0.52926768992587536</v>
      </c>
      <c r="T922" s="462">
        <v>0.38213217387847459</v>
      </c>
      <c r="U922" s="461">
        <v>17.337119899166233</v>
      </c>
      <c r="V922" s="464">
        <v>5998686864647.6191</v>
      </c>
      <c r="W922" s="460">
        <v>1891.1899043780854</v>
      </c>
      <c r="X922" s="463">
        <v>4.1335265637241839E-2</v>
      </c>
      <c r="Y922" s="476">
        <v>2.0000000000000001E-4</v>
      </c>
    </row>
    <row r="923" spans="1:25" x14ac:dyDescent="0.2">
      <c r="A923" s="475">
        <f t="shared" si="14"/>
        <v>919</v>
      </c>
      <c r="B923" s="462">
        <v>0.26742540139278848</v>
      </c>
      <c r="C923" s="461">
        <v>4550.6552116715429</v>
      </c>
      <c r="D923" s="462">
        <v>0.65599669080855294</v>
      </c>
      <c r="E923" s="462">
        <v>0.53770581648211968</v>
      </c>
      <c r="F923" s="516">
        <v>2023.86</v>
      </c>
      <c r="G923" s="464">
        <v>198699439908.08325</v>
      </c>
      <c r="H923" s="461">
        <v>14394948.768548863</v>
      </c>
      <c r="I923" s="464">
        <v>419928298683.64154</v>
      </c>
      <c r="J923" s="462">
        <v>0.26742540139278836</v>
      </c>
      <c r="K923" s="464">
        <v>9589536793.4517288</v>
      </c>
      <c r="L923" s="464">
        <v>0</v>
      </c>
      <c r="M923" s="464">
        <v>267552165490.71973</v>
      </c>
      <c r="N923" s="464">
        <v>53376113663.011002</v>
      </c>
      <c r="O923" s="464">
        <v>28391.170375582125</v>
      </c>
      <c r="P923" s="461">
        <v>336362.91485889675</v>
      </c>
      <c r="Q923" s="461">
        <v>199603.91984924139</v>
      </c>
      <c r="R923" s="464">
        <v>1059235678087.9828</v>
      </c>
      <c r="S923" s="462">
        <v>0.55888903639284404</v>
      </c>
      <c r="T923" s="462">
        <v>0.25476856689471405</v>
      </c>
      <c r="U923" s="461">
        <v>17.354144339911333</v>
      </c>
      <c r="V923" s="464">
        <v>5137905382431.3633</v>
      </c>
      <c r="W923" s="460">
        <v>1620.0385843196877</v>
      </c>
      <c r="X923" s="463">
        <v>4.2263863517748732E-2</v>
      </c>
      <c r="Y923" s="476">
        <v>2.0000000000000001E-4</v>
      </c>
    </row>
    <row r="924" spans="1:25" x14ac:dyDescent="0.2">
      <c r="A924" s="475">
        <f t="shared" si="14"/>
        <v>920</v>
      </c>
      <c r="B924" s="462">
        <v>0.65129319727722745</v>
      </c>
      <c r="C924" s="461">
        <v>1500</v>
      </c>
      <c r="D924" s="462">
        <v>0.6129354661456321</v>
      </c>
      <c r="E924" s="462">
        <v>0.59349865208374175</v>
      </c>
      <c r="F924" s="516">
        <v>2024.99</v>
      </c>
      <c r="G924" s="464">
        <v>264439748621.72449</v>
      </c>
      <c r="H924" s="461">
        <v>14211804.496628316</v>
      </c>
      <c r="I924" s="464">
        <v>473606047073.2522</v>
      </c>
      <c r="J924" s="462">
        <v>0.56530196161233404</v>
      </c>
      <c r="K924" s="464">
        <v>13545034661.37072</v>
      </c>
      <c r="L924" s="464">
        <v>0</v>
      </c>
      <c r="M924" s="464">
        <v>208627467756.20703</v>
      </c>
      <c r="N924" s="464">
        <v>38127671865.497536</v>
      </c>
      <c r="O924" s="464">
        <v>30666.794940072472</v>
      </c>
      <c r="P924" s="461">
        <v>318167.75217775285</v>
      </c>
      <c r="Q924" s="461">
        <v>186725.26663206326</v>
      </c>
      <c r="R924" s="464">
        <v>1059085964721.0677</v>
      </c>
      <c r="S924" s="462">
        <v>0.66883284312285973</v>
      </c>
      <c r="T924" s="462">
        <v>0.46854926461335028</v>
      </c>
      <c r="U924" s="461">
        <v>16.164065656298028</v>
      </c>
      <c r="V924" s="464">
        <v>8971447752454.7168</v>
      </c>
      <c r="W924" s="460">
        <v>2828.7042141369579</v>
      </c>
      <c r="X924" s="463">
        <v>4.4383712291904236E-2</v>
      </c>
      <c r="Y924" s="476">
        <v>2.0000000000000001E-4</v>
      </c>
    </row>
    <row r="925" spans="1:25" x14ac:dyDescent="0.2">
      <c r="A925" s="475">
        <f t="shared" si="14"/>
        <v>921</v>
      </c>
      <c r="B925" s="462">
        <v>0.58264910435211748</v>
      </c>
      <c r="C925" s="461">
        <v>8174.2580537784088</v>
      </c>
      <c r="D925" s="462">
        <v>0.75423156371813249</v>
      </c>
      <c r="E925" s="462">
        <v>0.29688933428916231</v>
      </c>
      <c r="F925" s="516">
        <v>2024.44</v>
      </c>
      <c r="G925" s="464">
        <v>218361640204.29813</v>
      </c>
      <c r="H925" s="461">
        <v>17471572.611543439</v>
      </c>
      <c r="I925" s="464">
        <v>507202295348.0144</v>
      </c>
      <c r="J925" s="462">
        <v>0.35951524004608082</v>
      </c>
      <c r="K925" s="464">
        <v>2179576968.0723534</v>
      </c>
      <c r="L925" s="464">
        <v>0</v>
      </c>
      <c r="M925" s="464">
        <v>180947807287.02563</v>
      </c>
      <c r="N925" s="464">
        <v>136623045519.65945</v>
      </c>
      <c r="O925" s="464">
        <v>20245.122831903511</v>
      </c>
      <c r="P925" s="461">
        <v>705909.80874996702</v>
      </c>
      <c r="Q925" s="461">
        <v>491966.12872377067</v>
      </c>
      <c r="R925" s="464">
        <v>1115669913038.0752</v>
      </c>
      <c r="S925" s="462">
        <v>0.5243716866137873</v>
      </c>
      <c r="T925" s="462">
        <v>0.31941545230195328</v>
      </c>
      <c r="U925" s="461">
        <v>16.669382182471232</v>
      </c>
      <c r="V925" s="464">
        <v>6430165891838.4961</v>
      </c>
      <c r="W925" s="460">
        <v>2029.6727856650311</v>
      </c>
      <c r="X925" s="463">
        <v>4.4437258877509024E-2</v>
      </c>
      <c r="Y925" s="476">
        <v>2.0000000000000001E-4</v>
      </c>
    </row>
    <row r="926" spans="1:25" x14ac:dyDescent="0.2">
      <c r="A926" s="475">
        <f t="shared" si="14"/>
        <v>922</v>
      </c>
      <c r="B926" s="462">
        <v>0.51637390917004267</v>
      </c>
      <c r="C926" s="461">
        <v>5092.6588442634074</v>
      </c>
      <c r="D926" s="462">
        <v>0.74493568153702161</v>
      </c>
      <c r="E926" s="462">
        <v>0.22228682788649845</v>
      </c>
      <c r="F926" s="516">
        <v>2026.58</v>
      </c>
      <c r="G926" s="464">
        <v>72667194182.352722</v>
      </c>
      <c r="H926" s="461">
        <v>17332450.572455466</v>
      </c>
      <c r="I926" s="464">
        <v>517616170521.1933</v>
      </c>
      <c r="J926" s="462">
        <v>0.43179214286890866</v>
      </c>
      <c r="K926" s="464">
        <v>18343330595.158928</v>
      </c>
      <c r="L926" s="464">
        <v>10001631496.878374</v>
      </c>
      <c r="M926" s="464">
        <v>19547939088.95575</v>
      </c>
      <c r="N926" s="464">
        <v>10549878708.311586</v>
      </c>
      <c r="O926" s="464">
        <v>40445.306305354512</v>
      </c>
      <c r="P926" s="461">
        <v>116738.23092380638</v>
      </c>
      <c r="Q926" s="461">
        <v>41780.359999779663</v>
      </c>
      <c r="R926" s="464">
        <v>703997485190.52539</v>
      </c>
      <c r="S926" s="462">
        <v>0.51197670859453281</v>
      </c>
      <c r="T926" s="462">
        <v>0.35642707055638939</v>
      </c>
      <c r="U926" s="461">
        <v>14.634424259887338</v>
      </c>
      <c r="V926" s="464">
        <v>4077856011288.5718</v>
      </c>
      <c r="W926" s="460">
        <v>1286.4625571502215</v>
      </c>
      <c r="X926" s="463">
        <v>4.9297046844560911E-2</v>
      </c>
      <c r="Y926" s="476">
        <v>2.0000000000000001E-4</v>
      </c>
    </row>
    <row r="927" spans="1:25" x14ac:dyDescent="0.2">
      <c r="A927" s="475">
        <f t="shared" si="14"/>
        <v>923</v>
      </c>
      <c r="B927" s="462">
        <v>0.55271697130132125</v>
      </c>
      <c r="C927" s="461">
        <v>4851.6191779000274</v>
      </c>
      <c r="D927" s="462">
        <v>1.0266949032368724</v>
      </c>
      <c r="E927" s="462">
        <v>0.31007547815250946</v>
      </c>
      <c r="F927" s="516">
        <v>2024.96</v>
      </c>
      <c r="G927" s="464">
        <v>207732396395.19107</v>
      </c>
      <c r="H927" s="461">
        <v>31651531.356267288</v>
      </c>
      <c r="I927" s="464">
        <v>734371291329.69824</v>
      </c>
      <c r="J927" s="462">
        <v>0.35162248240667215</v>
      </c>
      <c r="K927" s="464">
        <v>15928179727.675013</v>
      </c>
      <c r="L927" s="464">
        <v>0</v>
      </c>
      <c r="M927" s="464">
        <v>242948832962.13852</v>
      </c>
      <c r="N927" s="464">
        <v>54378912944.965218</v>
      </c>
      <c r="O927" s="464">
        <v>26270.374581391134</v>
      </c>
      <c r="P927" s="461">
        <v>372775.5128014501</v>
      </c>
      <c r="Q927" s="461">
        <v>218254.4194053034</v>
      </c>
      <c r="R927" s="464">
        <v>1438535340636.8447</v>
      </c>
      <c r="S927" s="462">
        <v>0.54537250878474797</v>
      </c>
      <c r="T927" s="462">
        <v>0.28251970872166215</v>
      </c>
      <c r="U927" s="461">
        <v>16.017818909511345</v>
      </c>
      <c r="V927" s="464">
        <v>7176474691574.876</v>
      </c>
      <c r="W927" s="460">
        <v>2261.7615231292925</v>
      </c>
      <c r="X927" s="463">
        <v>4.5453490858054765E-2</v>
      </c>
      <c r="Y927" s="476">
        <v>2.0000000000000001E-4</v>
      </c>
    </row>
    <row r="928" spans="1:25" x14ac:dyDescent="0.2">
      <c r="A928" s="475">
        <f t="shared" si="14"/>
        <v>924</v>
      </c>
      <c r="B928" s="462">
        <v>0.58449872630893918</v>
      </c>
      <c r="C928" s="461">
        <v>6523.2543680921899</v>
      </c>
      <c r="D928" s="462">
        <v>0.9860159444773573</v>
      </c>
      <c r="E928" s="462">
        <v>0.62970234516523604</v>
      </c>
      <c r="F928" s="516">
        <v>2025.3</v>
      </c>
      <c r="G928" s="464">
        <v>145523531358.02838</v>
      </c>
      <c r="H928" s="461">
        <v>21683684.817504685</v>
      </c>
      <c r="I928" s="464">
        <v>461920100655.14075</v>
      </c>
      <c r="J928" s="462">
        <v>0.24494518041228575</v>
      </c>
      <c r="K928" s="464">
        <v>21405585600.528793</v>
      </c>
      <c r="L928" s="464">
        <v>23650168710.046024</v>
      </c>
      <c r="M928" s="464">
        <v>102357163985.15446</v>
      </c>
      <c r="N928" s="464">
        <v>2833011645.9204855</v>
      </c>
      <c r="O928" s="464">
        <v>24211.283444343502</v>
      </c>
      <c r="P928" s="461">
        <v>67799.687521115236</v>
      </c>
      <c r="Q928" s="461">
        <v>11513.171880278813</v>
      </c>
      <c r="R928" s="464">
        <v>769001600310.55798</v>
      </c>
      <c r="S928" s="462">
        <v>0.45169725261168431</v>
      </c>
      <c r="T928" s="462">
        <v>0.29586932776117542</v>
      </c>
      <c r="U928" s="461">
        <v>16.741958019655168</v>
      </c>
      <c r="V928" s="464">
        <v>4166973167712.1094</v>
      </c>
      <c r="W928" s="460">
        <v>1315.8519254401197</v>
      </c>
      <c r="X928" s="463">
        <v>4.4481758078294513E-2</v>
      </c>
      <c r="Y928" s="476">
        <v>2.0000000000000001E-4</v>
      </c>
    </row>
    <row r="929" spans="1:25" x14ac:dyDescent="0.2">
      <c r="A929" s="475">
        <f t="shared" si="14"/>
        <v>925</v>
      </c>
      <c r="B929" s="462">
        <v>0.55089742614712556</v>
      </c>
      <c r="C929" s="461">
        <v>1500</v>
      </c>
      <c r="D929" s="462">
        <v>0.77513009971597513</v>
      </c>
      <c r="E929" s="462">
        <v>0.67707100138357446</v>
      </c>
      <c r="F929" s="516">
        <v>2027.47</v>
      </c>
      <c r="G929" s="464">
        <v>96221335886.684448</v>
      </c>
      <c r="H929" s="461">
        <v>20686460.687531069</v>
      </c>
      <c r="I929" s="464">
        <v>588561972983.755</v>
      </c>
      <c r="J929" s="462">
        <v>0.46905991796750612</v>
      </c>
      <c r="K929" s="464">
        <v>76454581486.13501</v>
      </c>
      <c r="L929" s="464">
        <v>156500116436.22034</v>
      </c>
      <c r="M929" s="464">
        <v>0</v>
      </c>
      <c r="N929" s="464">
        <v>68687280284.05957</v>
      </c>
      <c r="O929" s="464">
        <v>29433.888069612451</v>
      </c>
      <c r="P929" s="461">
        <v>459154.47252561239</v>
      </c>
      <c r="Q929" s="461">
        <v>292088.6717587125</v>
      </c>
      <c r="R929" s="464">
        <v>937310296216.90759</v>
      </c>
      <c r="S929" s="462">
        <v>0.51088254058260629</v>
      </c>
      <c r="T929" s="462">
        <v>0.37100846590106246</v>
      </c>
      <c r="U929" s="461">
        <v>14.472736567855783</v>
      </c>
      <c r="V929" s="464">
        <v>5683590460276.2393</v>
      </c>
      <c r="W929" s="460">
        <v>1792.4512916071005</v>
      </c>
      <c r="X929" s="463">
        <v>4.9142528818165956E-2</v>
      </c>
      <c r="Y929" s="476">
        <v>2.0000000000000001E-4</v>
      </c>
    </row>
    <row r="930" spans="1:25" x14ac:dyDescent="0.2">
      <c r="A930" s="475">
        <f t="shared" si="14"/>
        <v>926</v>
      </c>
      <c r="B930" s="462">
        <v>0.50682101672652136</v>
      </c>
      <c r="C930" s="461">
        <v>2225.9074628361018</v>
      </c>
      <c r="D930" s="462">
        <v>0.42176958091794126</v>
      </c>
      <c r="E930" s="462">
        <v>0.42404206914084625</v>
      </c>
      <c r="F930" s="516">
        <v>2024.87</v>
      </c>
      <c r="G930" s="464">
        <v>247961885271.1976</v>
      </c>
      <c r="H930" s="461">
        <v>7758562.5816002386</v>
      </c>
      <c r="I930" s="464">
        <v>256932034224.93097</v>
      </c>
      <c r="J930" s="462">
        <v>0.40710556343570536</v>
      </c>
      <c r="K930" s="464">
        <v>6451257234.369832</v>
      </c>
      <c r="L930" s="464">
        <v>0</v>
      </c>
      <c r="M930" s="464">
        <v>211480364470.94019</v>
      </c>
      <c r="N930" s="464">
        <v>67369084226.341919</v>
      </c>
      <c r="O930" s="464">
        <v>36401.591520995622</v>
      </c>
      <c r="P930" s="461">
        <v>470010.01573143259</v>
      </c>
      <c r="Q930" s="461">
        <v>257347.10990832312</v>
      </c>
      <c r="R930" s="464">
        <v>843221421049.13916</v>
      </c>
      <c r="S930" s="462">
        <v>0.63247896844047102</v>
      </c>
      <c r="T930" s="462">
        <v>0.3996563643785353</v>
      </c>
      <c r="U930" s="461">
        <v>17.396871429169163</v>
      </c>
      <c r="V930" s="464">
        <v>6426736837562.5371</v>
      </c>
      <c r="W930" s="460">
        <v>2028.6579859794574</v>
      </c>
      <c r="X930" s="463">
        <v>4.2026810185273183E-2</v>
      </c>
      <c r="Y930" s="476">
        <v>2.0000000000000001E-4</v>
      </c>
    </row>
    <row r="931" spans="1:25" x14ac:dyDescent="0.2">
      <c r="A931" s="475">
        <f t="shared" si="14"/>
        <v>927</v>
      </c>
      <c r="B931" s="462">
        <v>0.56688497268409366</v>
      </c>
      <c r="C931" s="461">
        <v>7640.4187264820994</v>
      </c>
      <c r="D931" s="462">
        <v>0.32452724909552333</v>
      </c>
      <c r="E931" s="462">
        <v>0.46861078162029451</v>
      </c>
      <c r="F931" s="516">
        <v>2023.94</v>
      </c>
      <c r="G931" s="464">
        <v>134760720820.95149</v>
      </c>
      <c r="H931" s="461">
        <v>5327082.3039006684</v>
      </c>
      <c r="I931" s="464">
        <v>268842073355.06207</v>
      </c>
      <c r="J931" s="462">
        <v>0.56688497268409366</v>
      </c>
      <c r="K931" s="464">
        <v>7691826595.6866627</v>
      </c>
      <c r="L931" s="464">
        <v>0</v>
      </c>
      <c r="M931" s="464">
        <v>144653408880.99115</v>
      </c>
      <c r="N931" s="464">
        <v>92652520229.38324</v>
      </c>
      <c r="O931" s="464">
        <v>35509.391888106627</v>
      </c>
      <c r="P931" s="461">
        <v>583069.37689951947</v>
      </c>
      <c r="Q931" s="461">
        <v>339780.46269772365</v>
      </c>
      <c r="R931" s="464">
        <v>617906490085.97192</v>
      </c>
      <c r="S931" s="462">
        <v>0.60779510797719472</v>
      </c>
      <c r="T931" s="462">
        <v>0.45858289436161853</v>
      </c>
      <c r="U931" s="461">
        <v>15.808941105667204</v>
      </c>
      <c r="V931" s="464">
        <v>5051723635273.752</v>
      </c>
      <c r="W931" s="460">
        <v>1595.1124173983242</v>
      </c>
      <c r="X931" s="463">
        <v>4.5062104745005133E-2</v>
      </c>
      <c r="Y931" s="476">
        <v>2.0000000000000001E-4</v>
      </c>
    </row>
    <row r="932" spans="1:25" x14ac:dyDescent="0.2">
      <c r="A932" s="475">
        <f t="shared" si="14"/>
        <v>928</v>
      </c>
      <c r="B932" s="462">
        <v>0.47919363558654704</v>
      </c>
      <c r="C932" s="461">
        <v>1500</v>
      </c>
      <c r="D932" s="462">
        <v>0.65821848288173035</v>
      </c>
      <c r="E932" s="462">
        <v>0.40389977386829623</v>
      </c>
      <c r="F932" s="516">
        <v>2026.55</v>
      </c>
      <c r="G932" s="464">
        <v>76748434923.846085</v>
      </c>
      <c r="H932" s="461">
        <v>15118157.028229682</v>
      </c>
      <c r="I932" s="464">
        <v>365606292145.14233</v>
      </c>
      <c r="J932" s="462">
        <v>0.23755735433457448</v>
      </c>
      <c r="K932" s="464">
        <v>25278060010.794632</v>
      </c>
      <c r="L932" s="464">
        <v>61422949385.006248</v>
      </c>
      <c r="M932" s="464">
        <v>14892251548.601097</v>
      </c>
      <c r="N932" s="464">
        <v>9260336881.1357079</v>
      </c>
      <c r="O932" s="464">
        <v>30367.644569894488</v>
      </c>
      <c r="P932" s="461">
        <v>101465.43749999929</v>
      </c>
      <c r="Q932" s="461">
        <v>33113.812499999622</v>
      </c>
      <c r="R932" s="464">
        <v>563564599711.18884</v>
      </c>
      <c r="S932" s="462">
        <v>0.40747802363315738</v>
      </c>
      <c r="T932" s="462">
        <v>0.24722031240507736</v>
      </c>
      <c r="U932" s="461">
        <v>16.093848323942055</v>
      </c>
      <c r="V932" s="464">
        <v>2573634032457.0474</v>
      </c>
      <c r="W932" s="460">
        <v>812.30811162149166</v>
      </c>
      <c r="X932" s="463">
        <v>4.3763233972814265E-2</v>
      </c>
      <c r="Y932" s="476">
        <v>2.0000000000000001E-4</v>
      </c>
    </row>
    <row r="933" spans="1:25" x14ac:dyDescent="0.2">
      <c r="A933" s="475">
        <f t="shared" si="14"/>
        <v>929</v>
      </c>
      <c r="B933" s="462">
        <v>0.4683933130608619</v>
      </c>
      <c r="C933" s="461">
        <v>2339.4995800625666</v>
      </c>
      <c r="D933" s="462">
        <v>0.7846446609520763</v>
      </c>
      <c r="E933" s="462">
        <v>0.31563113496178574</v>
      </c>
      <c r="F933" s="516">
        <v>2027.38</v>
      </c>
      <c r="G933" s="464">
        <v>50768116657.690178</v>
      </c>
      <c r="H933" s="461">
        <v>19902732.705523442</v>
      </c>
      <c r="I933" s="464">
        <v>542963758089.41479</v>
      </c>
      <c r="J933" s="462">
        <v>0.42392032574531824</v>
      </c>
      <c r="K933" s="464">
        <v>16057786605.947617</v>
      </c>
      <c r="L933" s="464">
        <v>29922447135.81118</v>
      </c>
      <c r="M933" s="464">
        <v>0</v>
      </c>
      <c r="N933" s="464">
        <v>38140503070.985947</v>
      </c>
      <c r="O933" s="464">
        <v>36820.58869424669</v>
      </c>
      <c r="P933" s="461">
        <v>285181.76462315425</v>
      </c>
      <c r="Q933" s="461">
        <v>157733.61791945086</v>
      </c>
      <c r="R933" s="464">
        <v>697895396658.36328</v>
      </c>
      <c r="S933" s="462">
        <v>0.46770504567024163</v>
      </c>
      <c r="T933" s="462">
        <v>0.3636227381280826</v>
      </c>
      <c r="U933" s="461">
        <v>14.110904942717392</v>
      </c>
      <c r="V933" s="464">
        <v>4147768919287.4438</v>
      </c>
      <c r="W933" s="460">
        <v>1309.4806021141776</v>
      </c>
      <c r="X933" s="463">
        <v>4.8719831411619091E-2</v>
      </c>
      <c r="Y933" s="476">
        <v>2.0000000000000001E-4</v>
      </c>
    </row>
    <row r="934" spans="1:25" x14ac:dyDescent="0.2">
      <c r="A934" s="475">
        <f t="shared" si="14"/>
        <v>930</v>
      </c>
      <c r="B934" s="462">
        <v>0.38959828606370528</v>
      </c>
      <c r="C934" s="461">
        <v>8992.377396055057</v>
      </c>
      <c r="D934" s="462">
        <v>0.6594003375166182</v>
      </c>
      <c r="E934" s="462">
        <v>0.30504272146213107</v>
      </c>
      <c r="F934" s="516">
        <v>2024.67</v>
      </c>
      <c r="G934" s="464">
        <v>308303710861.69336</v>
      </c>
      <c r="H934" s="461">
        <v>13755325.236746976</v>
      </c>
      <c r="I934" s="464">
        <v>380212716847.30499</v>
      </c>
      <c r="J934" s="462">
        <v>0.37058589608440418</v>
      </c>
      <c r="K934" s="464">
        <v>14210686585.771687</v>
      </c>
      <c r="L934" s="464">
        <v>0</v>
      </c>
      <c r="M934" s="464">
        <v>215029216358.89191</v>
      </c>
      <c r="N934" s="464">
        <v>47446108097.074646</v>
      </c>
      <c r="O934" s="464">
        <v>29800.050137698901</v>
      </c>
      <c r="P934" s="461">
        <v>332447.14373597997</v>
      </c>
      <c r="Q934" s="461">
        <v>196507.86792457633</v>
      </c>
      <c r="R934" s="464">
        <v>977056423451.88574</v>
      </c>
      <c r="S934" s="462">
        <v>0.59882235190845501</v>
      </c>
      <c r="T934" s="462">
        <v>0.44075769840975898</v>
      </c>
      <c r="U934" s="461">
        <v>17.253109821569502</v>
      </c>
      <c r="V934" s="464">
        <v>8106787682837.8271</v>
      </c>
      <c r="W934" s="460">
        <v>2558.5469920295586</v>
      </c>
      <c r="X934" s="463">
        <v>4.275824931271275E-2</v>
      </c>
      <c r="Y934" s="476">
        <v>2.0000000000000001E-4</v>
      </c>
    </row>
    <row r="935" spans="1:25" x14ac:dyDescent="0.2">
      <c r="A935" s="475">
        <f t="shared" si="14"/>
        <v>931</v>
      </c>
      <c r="B935" s="462">
        <v>0.40801253517474217</v>
      </c>
      <c r="C935" s="461">
        <v>3314.9653248664436</v>
      </c>
      <c r="D935" s="462">
        <v>1.103827438388179</v>
      </c>
      <c r="E935" s="462">
        <v>0.45793331930945186</v>
      </c>
      <c r="F935" s="516">
        <v>2023.75</v>
      </c>
      <c r="G935" s="464">
        <v>628286772156.8252</v>
      </c>
      <c r="H935" s="461">
        <v>38689678.585230649</v>
      </c>
      <c r="I935" s="464">
        <v>482634757966.50397</v>
      </c>
      <c r="J935" s="462">
        <v>-0.23889582548495758</v>
      </c>
      <c r="K935" s="464">
        <v>9910701341.6203671</v>
      </c>
      <c r="L935" s="464">
        <v>0</v>
      </c>
      <c r="M935" s="464">
        <v>408033780928.9361</v>
      </c>
      <c r="N935" s="464">
        <v>43903623826.705902</v>
      </c>
      <c r="O935" s="464">
        <v>27650.964166897626</v>
      </c>
      <c r="P935" s="461">
        <v>301101.22219555313</v>
      </c>
      <c r="Q935" s="461">
        <v>162792.22914845851</v>
      </c>
      <c r="R935" s="464">
        <v>1453626545436.9817</v>
      </c>
      <c r="S935" s="462">
        <v>0.4351943888024094</v>
      </c>
      <c r="T935" s="462">
        <v>0.34204443054342848</v>
      </c>
      <c r="U935" s="461">
        <v>24.809244161847669</v>
      </c>
      <c r="V935" s="464">
        <v>13003932308266.926</v>
      </c>
      <c r="W935" s="460">
        <v>4102.8991219531399</v>
      </c>
      <c r="X935" s="463">
        <v>3.0594273033815327E-2</v>
      </c>
      <c r="Y935" s="476">
        <v>2.0000000000000001E-4</v>
      </c>
    </row>
    <row r="936" spans="1:25" x14ac:dyDescent="0.2">
      <c r="A936" s="475">
        <f t="shared" si="14"/>
        <v>932</v>
      </c>
      <c r="B936" s="462">
        <v>0.46901916075077282</v>
      </c>
      <c r="C936" s="461">
        <v>6344.1936505489493</v>
      </c>
      <c r="D936" s="462">
        <v>0.77868126218993794</v>
      </c>
      <c r="E936" s="462">
        <v>0.49192311305196057</v>
      </c>
      <c r="F936" s="516">
        <v>2025.52</v>
      </c>
      <c r="G936" s="464">
        <v>295567587069.2984</v>
      </c>
      <c r="H936" s="461">
        <v>18779074.773576412</v>
      </c>
      <c r="I936" s="464">
        <v>534771580912.26624</v>
      </c>
      <c r="J936" s="462">
        <v>0.45155015586247116</v>
      </c>
      <c r="K936" s="464">
        <v>34120262611.70612</v>
      </c>
      <c r="L936" s="464">
        <v>85582995524.849243</v>
      </c>
      <c r="M936" s="464">
        <v>151362231160.17746</v>
      </c>
      <c r="N936" s="464">
        <v>20654960778.615925</v>
      </c>
      <c r="O936" s="464">
        <v>23583.269153451787</v>
      </c>
      <c r="P936" s="461">
        <v>191322.27950470787</v>
      </c>
      <c r="Q936" s="461">
        <v>89595.542933282995</v>
      </c>
      <c r="R936" s="464">
        <v>1187140062895.1438</v>
      </c>
      <c r="S936" s="462">
        <v>0.63027987992760559</v>
      </c>
      <c r="T936" s="462">
        <v>0.43143701509140681</v>
      </c>
      <c r="U936" s="461">
        <v>16.324704990733775</v>
      </c>
      <c r="V936" s="464">
        <v>9144669173312.5254</v>
      </c>
      <c r="W936" s="460">
        <v>2886.7590258633768</v>
      </c>
      <c r="X936" s="463">
        <v>4.5039285410226483E-2</v>
      </c>
      <c r="Y936" s="476">
        <v>2.0000000000000001E-4</v>
      </c>
    </row>
    <row r="937" spans="1:25" x14ac:dyDescent="0.2">
      <c r="A937" s="475">
        <f t="shared" si="14"/>
        <v>933</v>
      </c>
      <c r="B937" s="462">
        <v>0.50229380854190409</v>
      </c>
      <c r="C937" s="461">
        <v>5519.5794944518248</v>
      </c>
      <c r="D937" s="462">
        <v>0.5893822224559836</v>
      </c>
      <c r="E937" s="462">
        <v>0.20936685403329447</v>
      </c>
      <c r="F937" s="516">
        <v>2023.75</v>
      </c>
      <c r="G937" s="464">
        <v>334953830935.96057</v>
      </c>
      <c r="H937" s="461">
        <v>12186362.6640347</v>
      </c>
      <c r="I937" s="464">
        <v>377345144798.40039</v>
      </c>
      <c r="J937" s="462">
        <v>0.43776914615148477</v>
      </c>
      <c r="K937" s="464">
        <v>4033812858.1226077</v>
      </c>
      <c r="L937" s="464">
        <v>0</v>
      </c>
      <c r="M937" s="464">
        <v>404486794366.34369</v>
      </c>
      <c r="N937" s="464">
        <v>38059799283.354385</v>
      </c>
      <c r="O937" s="464">
        <v>30253.241720845617</v>
      </c>
      <c r="P937" s="461">
        <v>279429.7505444233</v>
      </c>
      <c r="Q937" s="461">
        <v>157810.12572460753</v>
      </c>
      <c r="R937" s="464">
        <v>1151942768898.0366</v>
      </c>
      <c r="S937" s="462">
        <v>0.66258747852703759</v>
      </c>
      <c r="T937" s="462">
        <v>0.40856993003014802</v>
      </c>
      <c r="U937" s="461">
        <v>17.255162908569641</v>
      </c>
      <c r="V937" s="464">
        <v>9020054888923.959</v>
      </c>
      <c r="W937" s="460">
        <v>2844.7515775588413</v>
      </c>
      <c r="X937" s="463">
        <v>4.1927414587785296E-2</v>
      </c>
      <c r="Y937" s="476">
        <v>2.0000000000000001E-4</v>
      </c>
    </row>
    <row r="938" spans="1:25" x14ac:dyDescent="0.2">
      <c r="A938" s="475">
        <f t="shared" si="14"/>
        <v>934</v>
      </c>
      <c r="B938" s="462">
        <v>0.45256217848285923</v>
      </c>
      <c r="C938" s="461">
        <v>8485.8974497598429</v>
      </c>
      <c r="D938" s="462">
        <v>0.81972127225829816</v>
      </c>
      <c r="E938" s="462">
        <v>0.33497008034967707</v>
      </c>
      <c r="F938" s="516">
        <v>2024.04</v>
      </c>
      <c r="G938" s="464">
        <v>313405082059.62573</v>
      </c>
      <c r="H938" s="461">
        <v>20219261.032764196</v>
      </c>
      <c r="I938" s="464">
        <v>460073395011.10583</v>
      </c>
      <c r="J938" s="462">
        <v>0.23837538627566457</v>
      </c>
      <c r="K938" s="464">
        <v>26472324695.132469</v>
      </c>
      <c r="L938" s="464">
        <v>27769370227.653053</v>
      </c>
      <c r="M938" s="464">
        <v>241025236585.5206</v>
      </c>
      <c r="N938" s="464">
        <v>68611320982.168541</v>
      </c>
      <c r="O938" s="464">
        <v>32870.296041958565</v>
      </c>
      <c r="P938" s="461">
        <v>422616.70914859721</v>
      </c>
      <c r="Q938" s="461">
        <v>262095.35104363685</v>
      </c>
      <c r="R938" s="464">
        <v>1174940310356.9128</v>
      </c>
      <c r="S938" s="462">
        <v>0.53936369041961185</v>
      </c>
      <c r="T938" s="462">
        <v>0.36125928077759512</v>
      </c>
      <c r="U938" s="461">
        <v>17.335553016128227</v>
      </c>
      <c r="V938" s="464">
        <v>7981839187347.042</v>
      </c>
      <c r="W938" s="460">
        <v>2519.933731859127</v>
      </c>
      <c r="X938" s="463">
        <v>4.3007674462307126E-2</v>
      </c>
      <c r="Y938" s="476">
        <v>2.0000000000000001E-4</v>
      </c>
    </row>
    <row r="939" spans="1:25" x14ac:dyDescent="0.2">
      <c r="A939" s="475">
        <f t="shared" si="14"/>
        <v>935</v>
      </c>
      <c r="B939" s="462">
        <v>0.44966720072575234</v>
      </c>
      <c r="C939" s="461">
        <v>3285.1151559765563</v>
      </c>
      <c r="D939" s="462">
        <v>0.30390297949231265</v>
      </c>
      <c r="E939" s="462">
        <v>0.46361345882929056</v>
      </c>
      <c r="F939" s="516">
        <v>2023.83</v>
      </c>
      <c r="G939" s="464">
        <v>231570148597.53101</v>
      </c>
      <c r="H939" s="461">
        <v>5162066.8439554311</v>
      </c>
      <c r="I939" s="464">
        <v>236403230760.0322</v>
      </c>
      <c r="J939" s="462">
        <v>0.44966720072575228</v>
      </c>
      <c r="K939" s="464">
        <v>6670573080.4763536</v>
      </c>
      <c r="L939" s="464">
        <v>0</v>
      </c>
      <c r="M939" s="464">
        <v>263646606492.64795</v>
      </c>
      <c r="N939" s="464">
        <v>76137212113.98143</v>
      </c>
      <c r="O939" s="464">
        <v>36800.192703021377</v>
      </c>
      <c r="P939" s="461">
        <v>526057.96739443403</v>
      </c>
      <c r="Q939" s="461">
        <v>300268.7030422262</v>
      </c>
      <c r="R939" s="464">
        <v>818074334949.63403</v>
      </c>
      <c r="S939" s="462">
        <v>0.64152975714953164</v>
      </c>
      <c r="T939" s="462">
        <v>0.39489011540731739</v>
      </c>
      <c r="U939" s="461">
        <v>17.27507297603853</v>
      </c>
      <c r="V939" s="464">
        <v>6286058607363.292</v>
      </c>
      <c r="W939" s="460">
        <v>1984.0747395978156</v>
      </c>
      <c r="X939" s="463">
        <v>4.1226098513516933E-2</v>
      </c>
      <c r="Y939" s="476">
        <v>2.0000000000000001E-4</v>
      </c>
    </row>
    <row r="940" spans="1:25" x14ac:dyDescent="0.2">
      <c r="A940" s="475">
        <f t="shared" si="14"/>
        <v>936</v>
      </c>
      <c r="B940" s="462">
        <v>0.4774799260309166</v>
      </c>
      <c r="C940" s="461">
        <v>5016.2749886169313</v>
      </c>
      <c r="D940" s="462">
        <v>0.56580022380965667</v>
      </c>
      <c r="E940" s="462">
        <v>0.7</v>
      </c>
      <c r="F940" s="516">
        <v>2026.16</v>
      </c>
      <c r="G940" s="464">
        <v>91906697959.470474</v>
      </c>
      <c r="H940" s="461">
        <v>11749458.313530494</v>
      </c>
      <c r="I940" s="464">
        <v>267821874702.9574</v>
      </c>
      <c r="J940" s="462">
        <v>0.1695323366070467</v>
      </c>
      <c r="K940" s="464">
        <v>25920310698.386185</v>
      </c>
      <c r="L940" s="464">
        <v>103492741268.59857</v>
      </c>
      <c r="M940" s="464">
        <v>23239793633.510944</v>
      </c>
      <c r="N940" s="464">
        <v>45094322066.846535</v>
      </c>
      <c r="O940" s="464">
        <v>18732.911689373301</v>
      </c>
      <c r="P940" s="461">
        <v>291241.22128092486</v>
      </c>
      <c r="Q940" s="461">
        <v>167322.30408299912</v>
      </c>
      <c r="R940" s="464">
        <v>542563043750.43439</v>
      </c>
      <c r="S940" s="462">
        <v>0.41520055012121748</v>
      </c>
      <c r="T940" s="462">
        <v>0.22574568666265996</v>
      </c>
      <c r="U940" s="461">
        <v>17.340203720972415</v>
      </c>
      <c r="V940" s="464">
        <v>2336480771654.8306</v>
      </c>
      <c r="W940" s="460">
        <v>736.33339792388369</v>
      </c>
      <c r="X940" s="463">
        <v>4.2648319509631653E-2</v>
      </c>
      <c r="Y940" s="476">
        <v>2.0000000000000001E-4</v>
      </c>
    </row>
    <row r="941" spans="1:25" x14ac:dyDescent="0.2">
      <c r="A941" s="475">
        <f t="shared" si="14"/>
        <v>937</v>
      </c>
      <c r="B941" s="462">
        <v>0.47612923080344793</v>
      </c>
      <c r="C941" s="461">
        <v>6406.3343021786422</v>
      </c>
      <c r="D941" s="462">
        <v>0.40494244003904251</v>
      </c>
      <c r="E941" s="462">
        <v>0.58006978404949172</v>
      </c>
      <c r="F941" s="516">
        <v>2027.69</v>
      </c>
      <c r="G941" s="464">
        <v>25986704623.036671</v>
      </c>
      <c r="H941" s="461">
        <v>7128068.0805186583</v>
      </c>
      <c r="I941" s="464">
        <v>230934931361.82693</v>
      </c>
      <c r="J941" s="462">
        <v>0.42631825816813318</v>
      </c>
      <c r="K941" s="464">
        <v>12251166767.612339</v>
      </c>
      <c r="L941" s="464">
        <v>24514892997.320286</v>
      </c>
      <c r="M941" s="464">
        <v>0</v>
      </c>
      <c r="N941" s="464">
        <v>61419955233.133141</v>
      </c>
      <c r="O941" s="464">
        <v>21887.727448612412</v>
      </c>
      <c r="P941" s="461">
        <v>422323.13192096155</v>
      </c>
      <c r="Q941" s="461">
        <v>266986.34028590517</v>
      </c>
      <c r="R941" s="464">
        <v>353326111896.21625</v>
      </c>
      <c r="S941" s="462">
        <v>0.44470559106635971</v>
      </c>
      <c r="T941" s="462">
        <v>0.33089647475345091</v>
      </c>
      <c r="U941" s="461">
        <v>14.196141869190422</v>
      </c>
      <c r="V941" s="464">
        <v>1915564327945.4031</v>
      </c>
      <c r="W941" s="460">
        <v>604.76647490457162</v>
      </c>
      <c r="X941" s="463">
        <v>4.9091972771288732E-2</v>
      </c>
      <c r="Y941" s="476">
        <v>2.0000000000000001E-4</v>
      </c>
    </row>
    <row r="942" spans="1:25" x14ac:dyDescent="0.2">
      <c r="A942" s="475">
        <f t="shared" si="14"/>
        <v>938</v>
      </c>
      <c r="B942" s="462">
        <v>0.32812733025740193</v>
      </c>
      <c r="C942" s="461">
        <v>3489.4752314803995</v>
      </c>
      <c r="D942" s="462">
        <v>0.66203646455079423</v>
      </c>
      <c r="E942" s="462">
        <v>0.44068330645232517</v>
      </c>
      <c r="F942" s="516">
        <v>2025.44</v>
      </c>
      <c r="G942" s="464">
        <v>130432573915.97942</v>
      </c>
      <c r="H942" s="461">
        <v>15251496.701465633</v>
      </c>
      <c r="I942" s="464">
        <v>511046836779.25446</v>
      </c>
      <c r="J942" s="462">
        <v>0.32812733025740193</v>
      </c>
      <c r="K942" s="464">
        <v>38685018424.343803</v>
      </c>
      <c r="L942" s="464">
        <v>86725448740.768402</v>
      </c>
      <c r="M942" s="464">
        <v>68491088698.31118</v>
      </c>
      <c r="N942" s="464">
        <v>15854584068.813408</v>
      </c>
      <c r="O942" s="464">
        <v>37322.369284376742</v>
      </c>
      <c r="P942" s="461">
        <v>146690.2489907807</v>
      </c>
      <c r="Q942" s="461">
        <v>60612.321043750628</v>
      </c>
      <c r="R942" s="464">
        <v>860715509995.7113</v>
      </c>
      <c r="S942" s="462">
        <v>0.49194199941733463</v>
      </c>
      <c r="T942" s="462">
        <v>0.29620686571399907</v>
      </c>
      <c r="U942" s="461">
        <v>15.881254016188636</v>
      </c>
      <c r="V942" s="464">
        <v>4495671608827.4268</v>
      </c>
      <c r="W942" s="460">
        <v>1419.120516787659</v>
      </c>
      <c r="X942" s="463">
        <v>4.5570050863249972E-2</v>
      </c>
      <c r="Y942" s="476">
        <v>2.0000000000000001E-4</v>
      </c>
    </row>
    <row r="943" spans="1:25" x14ac:dyDescent="0.2">
      <c r="A943" s="475">
        <f t="shared" si="14"/>
        <v>939</v>
      </c>
      <c r="B943" s="462">
        <v>0.52510392712397214</v>
      </c>
      <c r="C943" s="461">
        <v>7201.0819707190403</v>
      </c>
      <c r="D943" s="462">
        <v>0.63424620708691992</v>
      </c>
      <c r="E943" s="462">
        <v>0.6037869301305353</v>
      </c>
      <c r="F943" s="516">
        <v>2025.05</v>
      </c>
      <c r="G943" s="464">
        <v>138903841512.58685</v>
      </c>
      <c r="H943" s="461">
        <v>13335483.727355653</v>
      </c>
      <c r="I943" s="464">
        <v>430072144029.13727</v>
      </c>
      <c r="J943" s="462">
        <v>0.40740145775741665</v>
      </c>
      <c r="K943" s="464">
        <v>19033082506.248226</v>
      </c>
      <c r="L943" s="464">
        <v>54500028544.920853</v>
      </c>
      <c r="M943" s="464">
        <v>91555251587.310684</v>
      </c>
      <c r="N943" s="464">
        <v>61194546489.003006</v>
      </c>
      <c r="O943" s="464">
        <v>27478.536253658258</v>
      </c>
      <c r="P943" s="461">
        <v>365018.51567076112</v>
      </c>
      <c r="Q943" s="461">
        <v>222337.57157294499</v>
      </c>
      <c r="R943" s="464">
        <v>815289317424.75659</v>
      </c>
      <c r="S943" s="462">
        <v>0.54294541991819145</v>
      </c>
      <c r="T943" s="462">
        <v>0.37053419096324336</v>
      </c>
      <c r="U943" s="461">
        <v>15.664143443584008</v>
      </c>
      <c r="V943" s="464">
        <v>5277058260665.8389</v>
      </c>
      <c r="W943" s="460">
        <v>1664.1878150906537</v>
      </c>
      <c r="X943" s="463">
        <v>4.5863954058313089E-2</v>
      </c>
      <c r="Y943" s="476">
        <v>2.0000000000000001E-4</v>
      </c>
    </row>
    <row r="944" spans="1:25" x14ac:dyDescent="0.2">
      <c r="A944" s="475">
        <f t="shared" si="14"/>
        <v>940</v>
      </c>
      <c r="B944" s="462">
        <v>0.5157806899208196</v>
      </c>
      <c r="C944" s="461">
        <v>5515.7082520881586</v>
      </c>
      <c r="D944" s="462">
        <v>1.0451834259585628</v>
      </c>
      <c r="E944" s="462">
        <v>0.697055084873621</v>
      </c>
      <c r="F944" s="516">
        <v>2027.31</v>
      </c>
      <c r="G944" s="464">
        <v>77841981781.130157</v>
      </c>
      <c r="H944" s="461">
        <v>33237954.650039073</v>
      </c>
      <c r="I944" s="464">
        <v>698878438522.74341</v>
      </c>
      <c r="J944" s="462">
        <v>0.29831853810931974</v>
      </c>
      <c r="K944" s="464">
        <v>50677317161.33567</v>
      </c>
      <c r="L944" s="464">
        <v>111847594843.79605</v>
      </c>
      <c r="M944" s="464">
        <v>0</v>
      </c>
      <c r="N944" s="464">
        <v>26343296329.619049</v>
      </c>
      <c r="O944" s="464">
        <v>20324.263611963906</v>
      </c>
      <c r="P944" s="461">
        <v>221710.33247647173</v>
      </c>
      <c r="Q944" s="461">
        <v>107097.40036028577</v>
      </c>
      <c r="R944" s="464">
        <v>937908372241.63757</v>
      </c>
      <c r="S944" s="462">
        <v>0.40046492203262579</v>
      </c>
      <c r="T944" s="462">
        <v>0.29860545185406345</v>
      </c>
      <c r="U944" s="461">
        <v>14.31943896848099</v>
      </c>
      <c r="V944" s="464">
        <v>4440222360122.1328</v>
      </c>
      <c r="W944" s="460">
        <v>1399.14110690238</v>
      </c>
      <c r="X944" s="463">
        <v>5.0832290922713283E-2</v>
      </c>
      <c r="Y944" s="476">
        <v>2.0000000000000001E-4</v>
      </c>
    </row>
    <row r="945" spans="1:25" x14ac:dyDescent="0.2">
      <c r="A945" s="475">
        <f t="shared" si="14"/>
        <v>941</v>
      </c>
      <c r="B945" s="462">
        <v>0.46842290775817419</v>
      </c>
      <c r="C945" s="461">
        <v>1500</v>
      </c>
      <c r="D945" s="462">
        <v>0.64725376699609716</v>
      </c>
      <c r="E945" s="462">
        <v>0.40882725001971054</v>
      </c>
      <c r="F945" s="516">
        <v>2024.85</v>
      </c>
      <c r="G945" s="464">
        <v>219730947590.83377</v>
      </c>
      <c r="H945" s="461">
        <v>14696258.849907998</v>
      </c>
      <c r="I945" s="464">
        <v>418308423779.09369</v>
      </c>
      <c r="J945" s="462">
        <v>0.45191153335948375</v>
      </c>
      <c r="K945" s="464">
        <v>12849836094.497732</v>
      </c>
      <c r="L945" s="464">
        <v>0</v>
      </c>
      <c r="M945" s="464">
        <v>191107054295.00168</v>
      </c>
      <c r="N945" s="464">
        <v>39252518201.651039</v>
      </c>
      <c r="O945" s="464">
        <v>43288.657034612195</v>
      </c>
      <c r="P945" s="461">
        <v>303433.33545964852</v>
      </c>
      <c r="Q945" s="461">
        <v>174637.05094528498</v>
      </c>
      <c r="R945" s="464">
        <v>926226298884.40796</v>
      </c>
      <c r="S945" s="462">
        <v>0.61532640008399142</v>
      </c>
      <c r="T945" s="462">
        <v>0.40229716518087189</v>
      </c>
      <c r="U945" s="461">
        <v>16.472697222015132</v>
      </c>
      <c r="V945" s="464">
        <v>6863551855054.0283</v>
      </c>
      <c r="W945" s="460">
        <v>2163.4673825541663</v>
      </c>
      <c r="X945" s="463">
        <v>4.3597858386168066E-2</v>
      </c>
      <c r="Y945" s="476">
        <v>2.0000000000000001E-4</v>
      </c>
    </row>
    <row r="946" spans="1:25" x14ac:dyDescent="0.2">
      <c r="A946" s="475">
        <f t="shared" si="14"/>
        <v>942</v>
      </c>
      <c r="B946" s="462">
        <v>0.47208341820767169</v>
      </c>
      <c r="C946" s="461">
        <v>3299.7306893247442</v>
      </c>
      <c r="D946" s="462">
        <v>0.59556430611756639</v>
      </c>
      <c r="E946" s="462">
        <v>0.45492563309527045</v>
      </c>
      <c r="F946" s="516">
        <v>2025.92</v>
      </c>
      <c r="G946" s="464">
        <v>119783571168.73209</v>
      </c>
      <c r="H946" s="461">
        <v>12733429.426970199</v>
      </c>
      <c r="I946" s="464">
        <v>455191627424.11377</v>
      </c>
      <c r="J946" s="462">
        <v>0.47003450268245961</v>
      </c>
      <c r="K946" s="464">
        <v>20993146260.187035</v>
      </c>
      <c r="L946" s="464">
        <v>22950795120.368774</v>
      </c>
      <c r="M946" s="464">
        <v>104261206943.19551</v>
      </c>
      <c r="N946" s="464">
        <v>98334359707.047974</v>
      </c>
      <c r="O946" s="464">
        <v>31931.473084023324</v>
      </c>
      <c r="P946" s="461">
        <v>532933.21436634741</v>
      </c>
      <c r="Q946" s="461">
        <v>356914.87919438456</v>
      </c>
      <c r="R946" s="464">
        <v>855271774516.6676</v>
      </c>
      <c r="S946" s="462">
        <v>0.5471631950571556</v>
      </c>
      <c r="T946" s="462">
        <v>0.3457977668544106</v>
      </c>
      <c r="U946" s="461">
        <v>15.345367506197801</v>
      </c>
      <c r="V946" s="464">
        <v>5126746872324.8857</v>
      </c>
      <c r="W946" s="460">
        <v>1618.2702923736886</v>
      </c>
      <c r="X946" s="463">
        <v>4.6470590439855616E-2</v>
      </c>
      <c r="Y946" s="476">
        <v>2.0000000000000001E-4</v>
      </c>
    </row>
    <row r="947" spans="1:25" x14ac:dyDescent="0.2">
      <c r="A947" s="475">
        <f t="shared" si="14"/>
        <v>943</v>
      </c>
      <c r="B947" s="462">
        <v>0.5883680382968699</v>
      </c>
      <c r="C947" s="461">
        <v>9219.0822391679158</v>
      </c>
      <c r="D947" s="462">
        <v>0.79123220491045787</v>
      </c>
      <c r="E947" s="462">
        <v>0.49953935009154915</v>
      </c>
      <c r="F947" s="516">
        <v>2023.75</v>
      </c>
      <c r="G947" s="464">
        <v>429778551256.72943</v>
      </c>
      <c r="H947" s="461">
        <v>18978429.559695497</v>
      </c>
      <c r="I947" s="464">
        <v>468549958851.198</v>
      </c>
      <c r="J947" s="462">
        <v>0.32237605101601863</v>
      </c>
      <c r="K947" s="464">
        <v>12446896228.788467</v>
      </c>
      <c r="L947" s="464">
        <v>0</v>
      </c>
      <c r="M947" s="464">
        <v>536431988661.58191</v>
      </c>
      <c r="N947" s="464">
        <v>51340696420.241943</v>
      </c>
      <c r="O947" s="464">
        <v>18805.77804887855</v>
      </c>
      <c r="P947" s="461">
        <v>351683.52577615937</v>
      </c>
      <c r="Q947" s="461">
        <v>207940.19386279231</v>
      </c>
      <c r="R947" s="464">
        <v>1542945552657.8762</v>
      </c>
      <c r="S947" s="462">
        <v>0.63285905543699883</v>
      </c>
      <c r="T947" s="462">
        <v>0.36333983378003465</v>
      </c>
      <c r="U947" s="461">
        <v>17.578976748532231</v>
      </c>
      <c r="V947" s="464">
        <v>10671345634053.752</v>
      </c>
      <c r="W947" s="460">
        <v>3365.6683858300858</v>
      </c>
      <c r="X947" s="463">
        <v>4.2223575937503303E-2</v>
      </c>
      <c r="Y947" s="476">
        <v>2.0000000000000001E-4</v>
      </c>
    </row>
    <row r="948" spans="1:25" x14ac:dyDescent="0.2">
      <c r="A948" s="475">
        <f t="shared" si="14"/>
        <v>944</v>
      </c>
      <c r="B948" s="462">
        <v>0.57638725182259953</v>
      </c>
      <c r="C948" s="461">
        <v>8261.4260681767992</v>
      </c>
      <c r="D948" s="462">
        <v>0.55536005883975759</v>
      </c>
      <c r="E948" s="462">
        <v>0.6403479861586987</v>
      </c>
      <c r="F948" s="516">
        <v>2025.59</v>
      </c>
      <c r="G948" s="464">
        <v>257600392564.14673</v>
      </c>
      <c r="H948" s="461">
        <v>11018303.403532803</v>
      </c>
      <c r="I948" s="464">
        <v>381424586020.53009</v>
      </c>
      <c r="J948" s="462">
        <v>0.50455376184789791</v>
      </c>
      <c r="K948" s="464">
        <v>56599212535.158707</v>
      </c>
      <c r="L948" s="464">
        <v>141425915488.37012</v>
      </c>
      <c r="M948" s="464">
        <v>117853284323.75443</v>
      </c>
      <c r="N948" s="464">
        <v>54010191722.291161</v>
      </c>
      <c r="O948" s="464">
        <v>29649.196950860569</v>
      </c>
      <c r="P948" s="461">
        <v>382588.85906673683</v>
      </c>
      <c r="Q948" s="461">
        <v>238278.77217912956</v>
      </c>
      <c r="R948" s="464">
        <v>965210623076.98633</v>
      </c>
      <c r="S948" s="462">
        <v>0.62913584906144671</v>
      </c>
      <c r="T948" s="462">
        <v>0.47345111749524604</v>
      </c>
      <c r="U948" s="461">
        <v>16.2264893940193</v>
      </c>
      <c r="V948" s="464">
        <v>8119102285158.2314</v>
      </c>
      <c r="W948" s="460">
        <v>2563.0104199459952</v>
      </c>
      <c r="X948" s="463">
        <v>4.5263810419555496E-2</v>
      </c>
      <c r="Y948" s="476">
        <v>2.0000000000000001E-4</v>
      </c>
    </row>
    <row r="949" spans="1:25" x14ac:dyDescent="0.2">
      <c r="A949" s="475">
        <f t="shared" si="14"/>
        <v>945</v>
      </c>
      <c r="B949" s="462">
        <v>0.65309546440516208</v>
      </c>
      <c r="C949" s="461">
        <v>4023.5061047510289</v>
      </c>
      <c r="D949" s="462">
        <v>0.96215718116614335</v>
      </c>
      <c r="E949" s="462">
        <v>0.57550823832178888</v>
      </c>
      <c r="F949" s="516">
        <v>2024.34</v>
      </c>
      <c r="G949" s="464">
        <v>301641278428.20605</v>
      </c>
      <c r="H949" s="461">
        <v>28523426.511020016</v>
      </c>
      <c r="I949" s="464">
        <v>633029877552.09045</v>
      </c>
      <c r="J949" s="462">
        <v>0.36451750646168657</v>
      </c>
      <c r="K949" s="464">
        <v>22937198634.39357</v>
      </c>
      <c r="L949" s="464">
        <v>2840131007.456841</v>
      </c>
      <c r="M949" s="464">
        <v>304510189723.01135</v>
      </c>
      <c r="N949" s="464">
        <v>47241862123.168709</v>
      </c>
      <c r="O949" s="464">
        <v>16242.707362411327</v>
      </c>
      <c r="P949" s="461">
        <v>355091.55562933593</v>
      </c>
      <c r="Q949" s="461">
        <v>206356.95743354672</v>
      </c>
      <c r="R949" s="464">
        <v>1399387402119.0598</v>
      </c>
      <c r="S949" s="462">
        <v>0.57847780410565652</v>
      </c>
      <c r="T949" s="462">
        <v>0.33521636626565976</v>
      </c>
      <c r="U949" s="461">
        <v>16.784998444927584</v>
      </c>
      <c r="V949" s="464">
        <v>8606913732757.4297</v>
      </c>
      <c r="W949" s="460">
        <v>2714.0907063044965</v>
      </c>
      <c r="X949" s="463">
        <v>4.3692854816626402E-2</v>
      </c>
      <c r="Y949" s="476">
        <v>2.0000000000000001E-4</v>
      </c>
    </row>
    <row r="950" spans="1:25" x14ac:dyDescent="0.2">
      <c r="A950" s="475">
        <f t="shared" si="14"/>
        <v>946</v>
      </c>
      <c r="B950" s="462">
        <v>0.58961604097079368</v>
      </c>
      <c r="C950" s="461">
        <v>1954.152458338237</v>
      </c>
      <c r="D950" s="462">
        <v>0.53182114290831806</v>
      </c>
      <c r="E950" s="462">
        <v>0.47022888177723354</v>
      </c>
      <c r="F950" s="516">
        <v>2025.16</v>
      </c>
      <c r="G950" s="464">
        <v>140586211270.50955</v>
      </c>
      <c r="H950" s="461">
        <v>10739956.574299037</v>
      </c>
      <c r="I950" s="464">
        <v>351858098065.00183</v>
      </c>
      <c r="J950" s="462">
        <v>0.45473365729515636</v>
      </c>
      <c r="K950" s="464">
        <v>31620893304.476578</v>
      </c>
      <c r="L950" s="464">
        <v>71533158585.728455</v>
      </c>
      <c r="M950" s="464">
        <v>114166234643.11746</v>
      </c>
      <c r="N950" s="464">
        <v>59154896273.755943</v>
      </c>
      <c r="O950" s="464">
        <v>36373.649381757379</v>
      </c>
      <c r="P950" s="461">
        <v>382619.61803359434</v>
      </c>
      <c r="Q950" s="461">
        <v>238987.44708274642</v>
      </c>
      <c r="R950" s="464">
        <v>776102072144.9093</v>
      </c>
      <c r="S950" s="462">
        <v>0.58761782630915116</v>
      </c>
      <c r="T950" s="462">
        <v>0.38728801788514311</v>
      </c>
      <c r="U950" s="461">
        <v>15.648353553624794</v>
      </c>
      <c r="V950" s="464">
        <v>5295362273616.75</v>
      </c>
      <c r="W950" s="460">
        <v>1671.4630001929183</v>
      </c>
      <c r="X950" s="463">
        <v>4.5532649520560985E-2</v>
      </c>
      <c r="Y950" s="476">
        <v>2.0000000000000001E-4</v>
      </c>
    </row>
    <row r="951" spans="1:25" x14ac:dyDescent="0.2">
      <c r="A951" s="475">
        <f t="shared" si="14"/>
        <v>947</v>
      </c>
      <c r="B951" s="462">
        <v>0.35903409435960032</v>
      </c>
      <c r="C951" s="461">
        <v>4780.0081326621994</v>
      </c>
      <c r="D951" s="462">
        <v>0.84373380726541169</v>
      </c>
      <c r="E951" s="462">
        <v>0.35995992545622174</v>
      </c>
      <c r="F951" s="516">
        <v>2026.91</v>
      </c>
      <c r="G951" s="464">
        <v>122374855980.38947</v>
      </c>
      <c r="H951" s="461">
        <v>22059786.011224464</v>
      </c>
      <c r="I951" s="464">
        <v>624773431518.54114</v>
      </c>
      <c r="J951" s="462">
        <v>0.35903409435960032</v>
      </c>
      <c r="K951" s="464">
        <v>30757557029.558102</v>
      </c>
      <c r="L951" s="464">
        <v>42669626338.800613</v>
      </c>
      <c r="M951" s="464">
        <v>5361862108.1547785</v>
      </c>
      <c r="N951" s="464">
        <v>73185794356.298904</v>
      </c>
      <c r="O951" s="464">
        <v>19632.123658116627</v>
      </c>
      <c r="P951" s="461">
        <v>450731.44134220004</v>
      </c>
      <c r="Q951" s="461">
        <v>283430.98916803417</v>
      </c>
      <c r="R951" s="464">
        <v>952484282429.76855</v>
      </c>
      <c r="S951" s="462">
        <v>0.458378346058398</v>
      </c>
      <c r="T951" s="462">
        <v>0.34516158067038949</v>
      </c>
      <c r="U951" s="461">
        <v>15.094867027368352</v>
      </c>
      <c r="V951" s="464">
        <v>5513913329569.0273</v>
      </c>
      <c r="W951" s="460">
        <v>1739.8372986919417</v>
      </c>
      <c r="X951" s="463">
        <v>4.8107171459779038E-2</v>
      </c>
      <c r="Y951" s="476">
        <v>2.0000000000000001E-4</v>
      </c>
    </row>
    <row r="952" spans="1:25" x14ac:dyDescent="0.2">
      <c r="A952" s="475">
        <f t="shared" si="14"/>
        <v>948</v>
      </c>
      <c r="B952" s="462">
        <v>0.5051366405940374</v>
      </c>
      <c r="C952" s="461">
        <v>1500</v>
      </c>
      <c r="D952" s="462">
        <v>0.45019347583517</v>
      </c>
      <c r="E952" s="462">
        <v>0.30404149548786341</v>
      </c>
      <c r="F952" s="516">
        <v>2025.48</v>
      </c>
      <c r="G952" s="464">
        <v>137138008135.18745</v>
      </c>
      <c r="H952" s="461">
        <v>8184089.5865158103</v>
      </c>
      <c r="I952" s="464">
        <v>301393716768.12793</v>
      </c>
      <c r="J952" s="462">
        <v>0.5051366405940374</v>
      </c>
      <c r="K952" s="464">
        <v>10071374418.681625</v>
      </c>
      <c r="L952" s="464">
        <v>6701750709.3939295</v>
      </c>
      <c r="M952" s="464">
        <v>101685141892.69751</v>
      </c>
      <c r="N952" s="464">
        <v>81827254690.679626</v>
      </c>
      <c r="O952" s="464">
        <v>35111.134514468846</v>
      </c>
      <c r="P952" s="461">
        <v>625512.07671263989</v>
      </c>
      <c r="Q952" s="461">
        <v>364998.67439860717</v>
      </c>
      <c r="R952" s="464">
        <v>681377790254.65259</v>
      </c>
      <c r="S952" s="462">
        <v>0.59818125527241295</v>
      </c>
      <c r="T952" s="462">
        <v>0.41437949697111104</v>
      </c>
      <c r="U952" s="461">
        <v>15.846643670772531</v>
      </c>
      <c r="V952" s="464">
        <v>5122023332554.6025</v>
      </c>
      <c r="W952" s="460">
        <v>1616.092468429676</v>
      </c>
      <c r="X952" s="463">
        <v>4.4254928633770722E-2</v>
      </c>
      <c r="Y952" s="476">
        <v>2.0000000000000001E-4</v>
      </c>
    </row>
    <row r="953" spans="1:25" x14ac:dyDescent="0.2">
      <c r="A953" s="475">
        <f t="shared" si="14"/>
        <v>949</v>
      </c>
      <c r="B953" s="462">
        <v>0.42706577879893043</v>
      </c>
      <c r="C953" s="461">
        <v>4443.5498929653504</v>
      </c>
      <c r="D953" s="462">
        <v>0.66143932080506151</v>
      </c>
      <c r="E953" s="462">
        <v>0.48639467951923232</v>
      </c>
      <c r="F953" s="516">
        <v>2023.75</v>
      </c>
      <c r="G953" s="464">
        <v>333148910829.50293</v>
      </c>
      <c r="H953" s="461">
        <v>14312516.004842583</v>
      </c>
      <c r="I953" s="464">
        <v>431628773362.53705</v>
      </c>
      <c r="J953" s="462">
        <v>0.42706577879893048</v>
      </c>
      <c r="K953" s="464">
        <v>6328486445.2165022</v>
      </c>
      <c r="L953" s="464">
        <v>0</v>
      </c>
      <c r="M953" s="464">
        <v>447553930054.79895</v>
      </c>
      <c r="N953" s="464">
        <v>26978455307.794682</v>
      </c>
      <c r="O953" s="464">
        <v>29608.135545441513</v>
      </c>
      <c r="P953" s="461">
        <v>245228.30117074281</v>
      </c>
      <c r="Q953" s="461">
        <v>130677.03029994713</v>
      </c>
      <c r="R953" s="464">
        <v>1280768374535.8142</v>
      </c>
      <c r="S953" s="462">
        <v>0.65955831368555795</v>
      </c>
      <c r="T953" s="462">
        <v>0.37901325959486065</v>
      </c>
      <c r="U953" s="461">
        <v>17.107811529461014</v>
      </c>
      <c r="V953" s="464">
        <v>9237229445352.9844</v>
      </c>
      <c r="W953" s="460">
        <v>2915.7890312355053</v>
      </c>
      <c r="X953" s="463">
        <v>4.203996048690184E-2</v>
      </c>
      <c r="Y953" s="476">
        <v>2.0000000000000001E-4</v>
      </c>
    </row>
    <row r="954" spans="1:25" x14ac:dyDescent="0.2">
      <c r="A954" s="475">
        <f t="shared" si="14"/>
        <v>950</v>
      </c>
      <c r="B954" s="462">
        <v>0.39883791547883446</v>
      </c>
      <c r="C954" s="461">
        <v>4471.8684373243341</v>
      </c>
      <c r="D954" s="462">
        <v>1.2704913559935673</v>
      </c>
      <c r="E954" s="462">
        <v>0.36376780447002094</v>
      </c>
      <c r="F954" s="516">
        <v>2027.37</v>
      </c>
      <c r="G954" s="464">
        <v>106656596801.22195</v>
      </c>
      <c r="H954" s="461">
        <v>32618306.451550663</v>
      </c>
      <c r="I954" s="464">
        <v>648797003619.1814</v>
      </c>
      <c r="J954" s="462">
        <v>0.11554212595864588</v>
      </c>
      <c r="K954" s="464">
        <v>26678968709.734898</v>
      </c>
      <c r="L954" s="464">
        <v>117295464556.67503</v>
      </c>
      <c r="M954" s="464">
        <v>0</v>
      </c>
      <c r="N954" s="464">
        <v>4432240770.2229691</v>
      </c>
      <c r="O954" s="464">
        <v>35955.556110639052</v>
      </c>
      <c r="P954" s="461">
        <v>81152.135838215952</v>
      </c>
      <c r="Q954" s="461">
        <v>14851.28395955399</v>
      </c>
      <c r="R954" s="464">
        <v>859440406575.00879</v>
      </c>
      <c r="S954" s="462">
        <v>0.27017921984763971</v>
      </c>
      <c r="T954" s="462">
        <v>0.16035180257815695</v>
      </c>
      <c r="U954" s="461">
        <v>17.394967709974242</v>
      </c>
      <c r="V954" s="464">
        <v>2641249577077.5327</v>
      </c>
      <c r="W954" s="460">
        <v>833.43251742573682</v>
      </c>
      <c r="X954" s="463">
        <v>4.3022429925110586E-2</v>
      </c>
      <c r="Y954" s="476">
        <v>2.0000000000000001E-4</v>
      </c>
    </row>
    <row r="955" spans="1:25" x14ac:dyDescent="0.2">
      <c r="A955" s="475">
        <f t="shared" si="14"/>
        <v>951</v>
      </c>
      <c r="B955" s="462">
        <v>0.49629239932017555</v>
      </c>
      <c r="C955" s="461">
        <v>1500</v>
      </c>
      <c r="D955" s="462">
        <v>0.7717559258986888</v>
      </c>
      <c r="E955" s="462">
        <v>0.4129268039731433</v>
      </c>
      <c r="F955" s="516">
        <v>2025.01</v>
      </c>
      <c r="G955" s="464">
        <v>210450595673.38086</v>
      </c>
      <c r="H955" s="461">
        <v>20633932.12314735</v>
      </c>
      <c r="I955" s="464">
        <v>537454220132.61249</v>
      </c>
      <c r="J955" s="462">
        <v>0.3083544624261203</v>
      </c>
      <c r="K955" s="464">
        <v>14709614006.49378</v>
      </c>
      <c r="L955" s="464">
        <v>18192993247.646297</v>
      </c>
      <c r="M955" s="464">
        <v>129559366401.69489</v>
      </c>
      <c r="N955" s="464">
        <v>49919593588.746727</v>
      </c>
      <c r="O955" s="464">
        <v>33590.395543920858</v>
      </c>
      <c r="P955" s="461">
        <v>305239.94471503142</v>
      </c>
      <c r="Q955" s="461">
        <v>173081.35213132374</v>
      </c>
      <c r="R955" s="464">
        <v>1057474695354.4481</v>
      </c>
      <c r="S955" s="462">
        <v>0.52233136135591696</v>
      </c>
      <c r="T955" s="462">
        <v>0.29392850033962659</v>
      </c>
      <c r="U955" s="461">
        <v>16.991248147697593</v>
      </c>
      <c r="V955" s="464">
        <v>5939693704988.9893</v>
      </c>
      <c r="W955" s="460">
        <v>1874.0688634843034</v>
      </c>
      <c r="X955" s="463">
        <v>4.1967354401348772E-2</v>
      </c>
      <c r="Y955" s="476">
        <v>2.0000000000000001E-4</v>
      </c>
    </row>
    <row r="956" spans="1:25" x14ac:dyDescent="0.2">
      <c r="A956" s="475">
        <f t="shared" si="14"/>
        <v>952</v>
      </c>
      <c r="B956" s="462">
        <v>0.51661532657740272</v>
      </c>
      <c r="C956" s="461">
        <v>3840.3704957174723</v>
      </c>
      <c r="D956" s="462">
        <v>0.76051618916552188</v>
      </c>
      <c r="E956" s="462">
        <v>0.33147683946562712</v>
      </c>
      <c r="F956" s="516">
        <v>2024.96</v>
      </c>
      <c r="G956" s="464">
        <v>228182178544.13837</v>
      </c>
      <c r="H956" s="461">
        <v>18079185.32049742</v>
      </c>
      <c r="I956" s="464">
        <v>478426245937.65784</v>
      </c>
      <c r="J956" s="462">
        <v>0.31910429101040716</v>
      </c>
      <c r="K956" s="464">
        <v>17882251780.974285</v>
      </c>
      <c r="L956" s="464">
        <v>19236444209.91795</v>
      </c>
      <c r="M956" s="464">
        <v>193719411879.70392</v>
      </c>
      <c r="N956" s="464">
        <v>43811092382.020386</v>
      </c>
      <c r="O956" s="464">
        <v>31809.961924449461</v>
      </c>
      <c r="P956" s="461">
        <v>285982.04970827512</v>
      </c>
      <c r="Q956" s="461">
        <v>158862.84861235908</v>
      </c>
      <c r="R956" s="464">
        <v>1057910618253.1622</v>
      </c>
      <c r="S956" s="462">
        <v>0.55021418096543551</v>
      </c>
      <c r="T956" s="462">
        <v>0.3384859485180936</v>
      </c>
      <c r="U956" s="461">
        <v>16.771855651845847</v>
      </c>
      <c r="V956" s="464">
        <v>6685024017733.7236</v>
      </c>
      <c r="W956" s="460">
        <v>2110.6886743498294</v>
      </c>
      <c r="X956" s="463">
        <v>4.2924501668744348E-2</v>
      </c>
      <c r="Y956" s="476">
        <v>2.0000000000000001E-4</v>
      </c>
    </row>
    <row r="957" spans="1:25" x14ac:dyDescent="0.2">
      <c r="A957" s="475">
        <f t="shared" si="14"/>
        <v>953</v>
      </c>
      <c r="B957" s="462">
        <v>0.44848913796204132</v>
      </c>
      <c r="C957" s="461">
        <v>3623.3241473832104</v>
      </c>
      <c r="D957" s="462">
        <v>0.86133752299400446</v>
      </c>
      <c r="E957" s="462">
        <v>0.18662142891294309</v>
      </c>
      <c r="F957" s="516">
        <v>2024.66</v>
      </c>
      <c r="G957" s="464">
        <v>261657086428.28848</v>
      </c>
      <c r="H957" s="461">
        <v>23139059.405550234</v>
      </c>
      <c r="I957" s="464">
        <v>493217480571.75</v>
      </c>
      <c r="J957" s="462">
        <v>0.29506142465654972</v>
      </c>
      <c r="K957" s="464">
        <v>8293506059.9712887</v>
      </c>
      <c r="L957" s="464">
        <v>0</v>
      </c>
      <c r="M957" s="464">
        <v>206243370615.76459</v>
      </c>
      <c r="N957" s="464">
        <v>17395154927.087536</v>
      </c>
      <c r="O957" s="464">
        <v>28762.184633251465</v>
      </c>
      <c r="P957" s="461">
        <v>169979.52970363491</v>
      </c>
      <c r="Q957" s="461">
        <v>73928.946039237766</v>
      </c>
      <c r="R957" s="464">
        <v>1063363065327.6161</v>
      </c>
      <c r="S957" s="462">
        <v>0.55414040566772416</v>
      </c>
      <c r="T957" s="462">
        <v>0.338419798664502</v>
      </c>
      <c r="U957" s="461">
        <v>17.326823465344919</v>
      </c>
      <c r="V957" s="464">
        <v>6749665498487.6709</v>
      </c>
      <c r="W957" s="460">
        <v>2130.9460554687548</v>
      </c>
      <c r="X957" s="463">
        <v>4.2935307787865688E-2</v>
      </c>
      <c r="Y957" s="476">
        <v>2.0000000000000001E-4</v>
      </c>
    </row>
    <row r="958" spans="1:25" x14ac:dyDescent="0.2">
      <c r="A958" s="475">
        <f t="shared" si="14"/>
        <v>954</v>
      </c>
      <c r="B958" s="462">
        <v>0.55986438272158867</v>
      </c>
      <c r="C958" s="461">
        <v>5244.3381024444934</v>
      </c>
      <c r="D958" s="462">
        <v>0.52966948727528407</v>
      </c>
      <c r="E958" s="462">
        <v>0.15879418875322721</v>
      </c>
      <c r="F958" s="516">
        <v>2024.8</v>
      </c>
      <c r="G958" s="464">
        <v>131985898450.88986</v>
      </c>
      <c r="H958" s="461">
        <v>10047250.611536376</v>
      </c>
      <c r="I958" s="464">
        <v>344660511749.00708</v>
      </c>
      <c r="J958" s="462">
        <v>0.42095483521362154</v>
      </c>
      <c r="K958" s="464">
        <v>25830573168.019066</v>
      </c>
      <c r="L958" s="464">
        <v>17922721973.796364</v>
      </c>
      <c r="M958" s="464">
        <v>110215139111.76787</v>
      </c>
      <c r="N958" s="464">
        <v>31431300948.00354</v>
      </c>
      <c r="O958" s="464">
        <v>28378.374363077648</v>
      </c>
      <c r="P958" s="461">
        <v>218387.43864318379</v>
      </c>
      <c r="Q958" s="461">
        <v>113602.28472420829</v>
      </c>
      <c r="R958" s="464">
        <v>708490316732.84448</v>
      </c>
      <c r="S958" s="462">
        <v>0.57792469290897175</v>
      </c>
      <c r="T958" s="462">
        <v>0.3533889739712352</v>
      </c>
      <c r="U958" s="461">
        <v>16.023218276176301</v>
      </c>
      <c r="V958" s="464">
        <v>4443826280851.8828</v>
      </c>
      <c r="W958" s="460">
        <v>1403.4991986154168</v>
      </c>
      <c r="X958" s="463">
        <v>4.492294870671517E-2</v>
      </c>
      <c r="Y958" s="476">
        <v>2.0000000000000001E-4</v>
      </c>
    </row>
    <row r="959" spans="1:25" x14ac:dyDescent="0.2">
      <c r="A959" s="475">
        <f t="shared" si="14"/>
        <v>955</v>
      </c>
      <c r="B959" s="462">
        <v>0.29146079410314835</v>
      </c>
      <c r="C959" s="461">
        <v>6735.6906379980919</v>
      </c>
      <c r="D959" s="462">
        <v>0.97670723408662607</v>
      </c>
      <c r="E959" s="462">
        <v>0.52468135159306573</v>
      </c>
      <c r="F959" s="516">
        <v>2025.73</v>
      </c>
      <c r="G959" s="464">
        <v>89887074453.833206</v>
      </c>
      <c r="H959" s="461">
        <v>18850565.288638897</v>
      </c>
      <c r="I959" s="464">
        <v>504486757993.86084</v>
      </c>
      <c r="J959" s="462">
        <v>0.29146079410314851</v>
      </c>
      <c r="K959" s="464">
        <v>16669868837.744862</v>
      </c>
      <c r="L959" s="464">
        <v>45800728075.128242</v>
      </c>
      <c r="M959" s="464">
        <v>54702051308.809608</v>
      </c>
      <c r="N959" s="464">
        <v>3626305489.7478709</v>
      </c>
      <c r="O959" s="464">
        <v>31297.7482632994</v>
      </c>
      <c r="P959" s="461">
        <v>73465.568072642287</v>
      </c>
      <c r="Q959" s="461">
        <v>12929.642018160572</v>
      </c>
      <c r="R959" s="464">
        <v>708656466295.50745</v>
      </c>
      <c r="S959" s="462">
        <v>0.4239912698197626</v>
      </c>
      <c r="T959" s="462">
        <v>0.29379482028334092</v>
      </c>
      <c r="U959" s="461">
        <v>15.511665339789991</v>
      </c>
      <c r="V959" s="464">
        <v>3587859036584.3545</v>
      </c>
      <c r="W959" s="460">
        <v>1130.9573692325396</v>
      </c>
      <c r="X959" s="463">
        <v>4.7244365664294782E-2</v>
      </c>
      <c r="Y959" s="476">
        <v>2.0000000000000001E-4</v>
      </c>
    </row>
    <row r="960" spans="1:25" x14ac:dyDescent="0.2">
      <c r="A960" s="475">
        <f t="shared" si="14"/>
        <v>956</v>
      </c>
      <c r="B960" s="462">
        <v>0.50523540580459203</v>
      </c>
      <c r="C960" s="461">
        <v>5260.6081498509102</v>
      </c>
      <c r="D960" s="462">
        <v>0.4174695504910611</v>
      </c>
      <c r="E960" s="462">
        <v>0.6811801160561427</v>
      </c>
      <c r="F960" s="516">
        <v>2025.98</v>
      </c>
      <c r="G960" s="464">
        <v>105857813474.94203</v>
      </c>
      <c r="H960" s="461">
        <v>7617808.550291257</v>
      </c>
      <c r="I960" s="464">
        <v>283575798523.42609</v>
      </c>
      <c r="J960" s="462">
        <v>0.45452263795080383</v>
      </c>
      <c r="K960" s="464">
        <v>17787851288.0345</v>
      </c>
      <c r="L960" s="464">
        <v>28843943286.825203</v>
      </c>
      <c r="M960" s="464">
        <v>93571985864.663773</v>
      </c>
      <c r="N960" s="464">
        <v>55419499125.293991</v>
      </c>
      <c r="O960" s="464">
        <v>28340.016152733206</v>
      </c>
      <c r="P960" s="461">
        <v>357874.07685987558</v>
      </c>
      <c r="Q960" s="461">
        <v>205004.78436407197</v>
      </c>
      <c r="R960" s="464">
        <v>599778087219.46924</v>
      </c>
      <c r="S960" s="462">
        <v>0.56817318860303423</v>
      </c>
      <c r="T960" s="462">
        <v>0.35840320417333293</v>
      </c>
      <c r="U960" s="461">
        <v>15.860362041605299</v>
      </c>
      <c r="V960" s="464">
        <v>3859869019172.0596</v>
      </c>
      <c r="W960" s="460">
        <v>1217.9597788958497</v>
      </c>
      <c r="X960" s="463">
        <v>4.4865259027769923E-2</v>
      </c>
      <c r="Y960" s="476">
        <v>2.0000000000000001E-4</v>
      </c>
    </row>
    <row r="961" spans="1:25" x14ac:dyDescent="0.2">
      <c r="A961" s="475">
        <f t="shared" si="14"/>
        <v>957</v>
      </c>
      <c r="B961" s="462">
        <v>0.36684503772455579</v>
      </c>
      <c r="C961" s="461">
        <v>3334.3092225130749</v>
      </c>
      <c r="D961" s="462">
        <v>0.96931787085483678</v>
      </c>
      <c r="E961" s="462">
        <v>0.48611873681678036</v>
      </c>
      <c r="F961" s="516">
        <v>2026.36</v>
      </c>
      <c r="G961" s="464">
        <v>159054382005.63492</v>
      </c>
      <c r="H961" s="461">
        <v>24092448.839385845</v>
      </c>
      <c r="I961" s="464">
        <v>383699141875.70093</v>
      </c>
      <c r="J961" s="462">
        <v>0.12729614837691872</v>
      </c>
      <c r="K961" s="464">
        <v>24877163584.119385</v>
      </c>
      <c r="L961" s="464">
        <v>114892950459.64574</v>
      </c>
      <c r="M961" s="464">
        <v>33874136190.776943</v>
      </c>
      <c r="N961" s="464">
        <v>8240183651.0802975</v>
      </c>
      <c r="O961" s="464">
        <v>34294.496288377486</v>
      </c>
      <c r="P961" s="461">
        <v>146675.6587677908</v>
      </c>
      <c r="Q961" s="461">
        <v>37349.116858176414</v>
      </c>
      <c r="R961" s="464">
        <v>764720640889.92847</v>
      </c>
      <c r="S961" s="462">
        <v>0.44001121473885085</v>
      </c>
      <c r="T961" s="462">
        <v>0.21665982459193078</v>
      </c>
      <c r="U961" s="461">
        <v>19.577636115859523</v>
      </c>
      <c r="V961" s="464">
        <v>3489749810725.4585</v>
      </c>
      <c r="W961" s="460">
        <v>1101.3655220210624</v>
      </c>
      <c r="X961" s="463">
        <v>3.8643575992533159E-2</v>
      </c>
      <c r="Y961" s="476">
        <v>2.0000000000000001E-4</v>
      </c>
    </row>
    <row r="962" spans="1:25" x14ac:dyDescent="0.2">
      <c r="A962" s="475">
        <f t="shared" si="14"/>
        <v>958</v>
      </c>
      <c r="B962" s="462">
        <v>0.5665999689697897</v>
      </c>
      <c r="C962" s="461">
        <v>3051.5332220198102</v>
      </c>
      <c r="D962" s="462">
        <v>1.0790184338280913</v>
      </c>
      <c r="E962" s="462">
        <v>0.4990610430204544</v>
      </c>
      <c r="F962" s="516">
        <v>2025.31</v>
      </c>
      <c r="G962" s="464">
        <v>292766417605.61316</v>
      </c>
      <c r="H962" s="461">
        <v>37074083.13442187</v>
      </c>
      <c r="I962" s="464">
        <v>793083948275.65491</v>
      </c>
      <c r="J962" s="462">
        <v>0.40701905139336891</v>
      </c>
      <c r="K962" s="464">
        <v>30860141761.619598</v>
      </c>
      <c r="L962" s="464">
        <v>8381516166.5053501</v>
      </c>
      <c r="M962" s="464">
        <v>204243864193.7583</v>
      </c>
      <c r="N962" s="464">
        <v>18000712379.765907</v>
      </c>
      <c r="O962" s="464">
        <v>27696.019791257415</v>
      </c>
      <c r="P962" s="461">
        <v>183079.09095026617</v>
      </c>
      <c r="Q962" s="461">
        <v>82181.479228508964</v>
      </c>
      <c r="R962" s="464">
        <v>1441827286577.0305</v>
      </c>
      <c r="S962" s="462">
        <v>0.56765864845992742</v>
      </c>
      <c r="T962" s="462">
        <v>0.35202447998795594</v>
      </c>
      <c r="U962" s="461">
        <v>16.390418238810412</v>
      </c>
      <c r="V962" s="464">
        <v>9076725828315.9277</v>
      </c>
      <c r="W962" s="460">
        <v>2863.6110155481151</v>
      </c>
      <c r="X962" s="463">
        <v>4.5076872379551061E-2</v>
      </c>
      <c r="Y962" s="476">
        <v>2.0000000000000001E-4</v>
      </c>
    </row>
    <row r="963" spans="1:25" x14ac:dyDescent="0.2">
      <c r="A963" s="475">
        <f t="shared" si="14"/>
        <v>959</v>
      </c>
      <c r="B963" s="462">
        <v>0.44037146147828132</v>
      </c>
      <c r="C963" s="461">
        <v>6133.847951959352</v>
      </c>
      <c r="D963" s="462">
        <v>0.90084110708361653</v>
      </c>
      <c r="E963" s="462">
        <v>0.2087067599223135</v>
      </c>
      <c r="F963" s="516">
        <v>2023.75</v>
      </c>
      <c r="G963" s="464">
        <v>718303401790.70483</v>
      </c>
      <c r="H963" s="461">
        <v>23866950.342506725</v>
      </c>
      <c r="I963" s="464">
        <v>597710556893.09021</v>
      </c>
      <c r="J963" s="462">
        <v>0.34757128730320708</v>
      </c>
      <c r="K963" s="464">
        <v>20834713681.353573</v>
      </c>
      <c r="L963" s="464">
        <v>0</v>
      </c>
      <c r="M963" s="464">
        <v>522166997730.75543</v>
      </c>
      <c r="N963" s="464">
        <v>36556445169.904602</v>
      </c>
      <c r="O963" s="464">
        <v>34216.079652620137</v>
      </c>
      <c r="P963" s="461">
        <v>268643.70380534849</v>
      </c>
      <c r="Q963" s="461">
        <v>143034.3744739322</v>
      </c>
      <c r="R963" s="464">
        <v>1683134311641.7571</v>
      </c>
      <c r="S963" s="462">
        <v>0.62228485427891722</v>
      </c>
      <c r="T963" s="462">
        <v>0.52446553387860617</v>
      </c>
      <c r="U963" s="461">
        <v>17.850800356397382</v>
      </c>
      <c r="V963" s="464">
        <v>17186877555905.834</v>
      </c>
      <c r="W963" s="460">
        <v>5417.5821848790683</v>
      </c>
      <c r="X963" s="463">
        <v>4.1276331626102877E-2</v>
      </c>
      <c r="Y963" s="476">
        <v>2.0000000000000001E-4</v>
      </c>
    </row>
    <row r="964" spans="1:25" x14ac:dyDescent="0.2">
      <c r="A964" s="475">
        <f t="shared" si="14"/>
        <v>960</v>
      </c>
      <c r="B964" s="462">
        <v>0.52269289663302121</v>
      </c>
      <c r="C964" s="461">
        <v>4871.62036168956</v>
      </c>
      <c r="D964" s="462">
        <v>0.47977466202772989</v>
      </c>
      <c r="E964" s="462">
        <v>0.41233808963869084</v>
      </c>
      <c r="F964" s="516">
        <v>2025.95</v>
      </c>
      <c r="G964" s="464">
        <v>82470279519.738586</v>
      </c>
      <c r="H964" s="461">
        <v>9305639.4037228059</v>
      </c>
      <c r="I964" s="464">
        <v>348626473438.08081</v>
      </c>
      <c r="J964" s="462">
        <v>0.4428332376514762</v>
      </c>
      <c r="K964" s="464">
        <v>23009524864.281502</v>
      </c>
      <c r="L964" s="464">
        <v>45228749046.207588</v>
      </c>
      <c r="M964" s="464">
        <v>68020531079.256927</v>
      </c>
      <c r="N964" s="464">
        <v>53413186678.997459</v>
      </c>
      <c r="O964" s="464">
        <v>34770.224279329137</v>
      </c>
      <c r="P964" s="461">
        <v>306925.54838060582</v>
      </c>
      <c r="Q964" s="461">
        <v>181474.62834531782</v>
      </c>
      <c r="R964" s="464">
        <v>608394293550.22937</v>
      </c>
      <c r="S964" s="462">
        <v>0.53281154002399578</v>
      </c>
      <c r="T964" s="462">
        <v>0.37122760554481787</v>
      </c>
      <c r="U964" s="461">
        <v>15.035181392364379</v>
      </c>
      <c r="V964" s="464">
        <v>3891450950368.8071</v>
      </c>
      <c r="W964" s="460">
        <v>1227.309638470759</v>
      </c>
      <c r="X964" s="463">
        <v>4.6528134739668416E-2</v>
      </c>
      <c r="Y964" s="476">
        <v>2.0000000000000001E-4</v>
      </c>
    </row>
    <row r="965" spans="1:25" x14ac:dyDescent="0.2">
      <c r="A965" s="475">
        <f t="shared" si="14"/>
        <v>961</v>
      </c>
      <c r="B965" s="462">
        <v>0.38381536976924019</v>
      </c>
      <c r="C965" s="461">
        <v>1500</v>
      </c>
      <c r="D965" s="462">
        <v>0.76123591478723984</v>
      </c>
      <c r="E965" s="462">
        <v>0.38233176952168341</v>
      </c>
      <c r="F965" s="516">
        <v>2025.89</v>
      </c>
      <c r="G965" s="464">
        <v>178879303308.85785</v>
      </c>
      <c r="H965" s="461">
        <v>20345328.293745674</v>
      </c>
      <c r="I965" s="464">
        <v>522170154505.53113</v>
      </c>
      <c r="J965" s="462">
        <v>0.38381536976924013</v>
      </c>
      <c r="K965" s="464">
        <v>34599850309.694122</v>
      </c>
      <c r="L965" s="464">
        <v>78182030815.153503</v>
      </c>
      <c r="M965" s="464">
        <v>75205601997.590927</v>
      </c>
      <c r="N965" s="464">
        <v>66115453238.066109</v>
      </c>
      <c r="O965" s="464">
        <v>15142.133815061377</v>
      </c>
      <c r="P965" s="461">
        <v>483378.29811368062</v>
      </c>
      <c r="Q965" s="461">
        <v>311699.03896479821</v>
      </c>
      <c r="R965" s="464">
        <v>930424532034.77661</v>
      </c>
      <c r="S965" s="462">
        <v>0.5092615941961226</v>
      </c>
      <c r="T965" s="462">
        <v>0.37448754032866205</v>
      </c>
      <c r="U965" s="461">
        <v>15.968684520978169</v>
      </c>
      <c r="V965" s="464">
        <v>6241840424754.1602</v>
      </c>
      <c r="W965" s="460">
        <v>1970.7291611114742</v>
      </c>
      <c r="X965" s="463">
        <v>4.46663965600878E-2</v>
      </c>
      <c r="Y965" s="476">
        <v>2.0000000000000001E-4</v>
      </c>
    </row>
    <row r="966" spans="1:25" x14ac:dyDescent="0.2">
      <c r="A966" s="475">
        <f t="shared" si="14"/>
        <v>962</v>
      </c>
      <c r="B966" s="462">
        <v>0.31859560359529682</v>
      </c>
      <c r="C966" s="461">
        <v>4724.4531810691433</v>
      </c>
      <c r="D966" s="462">
        <v>0.57980857355340976</v>
      </c>
      <c r="E966" s="462">
        <v>0.48557789948746249</v>
      </c>
      <c r="F966" s="516">
        <v>2023.75</v>
      </c>
      <c r="G966" s="464">
        <v>356169162383.71179</v>
      </c>
      <c r="H966" s="461">
        <v>12193977.278648892</v>
      </c>
      <c r="I966" s="464">
        <v>365032148788.53955</v>
      </c>
      <c r="J966" s="462">
        <v>0.31859560359529682</v>
      </c>
      <c r="K966" s="464">
        <v>68468670.435439974</v>
      </c>
      <c r="L966" s="464">
        <v>0</v>
      </c>
      <c r="M966" s="464">
        <v>353724008891.22644</v>
      </c>
      <c r="N966" s="464">
        <v>68768955764.770813</v>
      </c>
      <c r="O966" s="464">
        <v>32113.709519231412</v>
      </c>
      <c r="P966" s="461">
        <v>384187.47523050802</v>
      </c>
      <c r="Q966" s="461">
        <v>238827.97162001443</v>
      </c>
      <c r="R966" s="464">
        <v>1075027355306.4834</v>
      </c>
      <c r="S966" s="462">
        <v>0.60037752232381869</v>
      </c>
      <c r="T966" s="462">
        <v>0.42029573508900697</v>
      </c>
      <c r="U966" s="461">
        <v>17.729432960795215</v>
      </c>
      <c r="V966" s="464">
        <v>8798168617700.6875</v>
      </c>
      <c r="W966" s="460">
        <v>2775.937899452646</v>
      </c>
      <c r="X966" s="463">
        <v>4.1281964186401725E-2</v>
      </c>
      <c r="Y966" s="476">
        <v>2.0000000000000001E-4</v>
      </c>
    </row>
    <row r="967" spans="1:25" x14ac:dyDescent="0.2">
      <c r="A967" s="475">
        <f t="shared" ref="A967:A1030" si="15">A966+1</f>
        <v>963</v>
      </c>
      <c r="B967" s="462">
        <v>0.4350855180139318</v>
      </c>
      <c r="C967" s="461">
        <v>3157.2580064208614</v>
      </c>
      <c r="D967" s="462">
        <v>0.84245772608306813</v>
      </c>
      <c r="E967" s="462">
        <v>0.57038799182277977</v>
      </c>
      <c r="F967" s="516">
        <v>2025.97</v>
      </c>
      <c r="G967" s="464">
        <v>266706914866.61267</v>
      </c>
      <c r="H967" s="461">
        <v>22166946.430986717</v>
      </c>
      <c r="I967" s="464">
        <v>498311679616.12988</v>
      </c>
      <c r="J967" s="462">
        <v>0.32011117127451738</v>
      </c>
      <c r="K967" s="464">
        <v>14526246962.256437</v>
      </c>
      <c r="L967" s="464">
        <v>12218387006.264833</v>
      </c>
      <c r="M967" s="464">
        <v>149765115209.40695</v>
      </c>
      <c r="N967" s="464">
        <v>25970984198.901134</v>
      </c>
      <c r="O967" s="464">
        <v>38287.230452191223</v>
      </c>
      <c r="P967" s="461">
        <v>220280.98175689377</v>
      </c>
      <c r="Q967" s="461">
        <v>109041.10120503709</v>
      </c>
      <c r="R967" s="464">
        <v>958631896188.05591</v>
      </c>
      <c r="S967" s="462">
        <v>0.53021991012401903</v>
      </c>
      <c r="T967" s="462">
        <v>0.40644045795007772</v>
      </c>
      <c r="U967" s="461">
        <v>17.045687668466869</v>
      </c>
      <c r="V967" s="464">
        <v>7323931686772.7852</v>
      </c>
      <c r="W967" s="460">
        <v>2311.3018900520219</v>
      </c>
      <c r="X967" s="463">
        <v>4.2379904619266662E-2</v>
      </c>
      <c r="Y967" s="476">
        <v>2.0000000000000001E-4</v>
      </c>
    </row>
    <row r="968" spans="1:25" x14ac:dyDescent="0.2">
      <c r="A968" s="475">
        <f t="shared" si="15"/>
        <v>964</v>
      </c>
      <c r="B968" s="462">
        <v>0.49233684597443877</v>
      </c>
      <c r="C968" s="461">
        <v>5103.8739766233575</v>
      </c>
      <c r="D968" s="462">
        <v>0.53952703158187842</v>
      </c>
      <c r="E968" s="462">
        <v>0.48912251468627183</v>
      </c>
      <c r="F968" s="516">
        <v>2025.41</v>
      </c>
      <c r="G968" s="464">
        <v>183043384774.39847</v>
      </c>
      <c r="H968" s="461">
        <v>10779515.928502535</v>
      </c>
      <c r="I968" s="464">
        <v>359358128614.16705</v>
      </c>
      <c r="J968" s="462">
        <v>0.48014002201645833</v>
      </c>
      <c r="K968" s="464">
        <v>44763312184.610657</v>
      </c>
      <c r="L968" s="464">
        <v>93353854271.557159</v>
      </c>
      <c r="M968" s="464">
        <v>101902138144.52966</v>
      </c>
      <c r="N968" s="464">
        <v>39413979906.774635</v>
      </c>
      <c r="O968" s="464">
        <v>26024.725952986319</v>
      </c>
      <c r="P968" s="461">
        <v>292270.26005370641</v>
      </c>
      <c r="Q968" s="461">
        <v>168742.58980372245</v>
      </c>
      <c r="R968" s="464">
        <v>872319632703.02637</v>
      </c>
      <c r="S968" s="462">
        <v>0.63408994351917158</v>
      </c>
      <c r="T968" s="462">
        <v>0.41238541789958855</v>
      </c>
      <c r="U968" s="461">
        <v>15.809453010634483</v>
      </c>
      <c r="V968" s="464">
        <v>6327611381362.4688</v>
      </c>
      <c r="W968" s="460">
        <v>1997.0630016931466</v>
      </c>
      <c r="X968" s="463">
        <v>4.5651545968450447E-2</v>
      </c>
      <c r="Y968" s="476">
        <v>2.0000000000000001E-4</v>
      </c>
    </row>
    <row r="969" spans="1:25" x14ac:dyDescent="0.2">
      <c r="A969" s="475">
        <f t="shared" si="15"/>
        <v>965</v>
      </c>
      <c r="B969" s="462">
        <v>0.48131538307338639</v>
      </c>
      <c r="C969" s="461">
        <v>7786.5875226496555</v>
      </c>
      <c r="D969" s="462">
        <v>0.99399997996648115</v>
      </c>
      <c r="E969" s="462">
        <v>0.5077293361147196</v>
      </c>
      <c r="F969" s="516">
        <v>2023.75</v>
      </c>
      <c r="G969" s="464">
        <v>249369236472.63721</v>
      </c>
      <c r="H969" s="461">
        <v>26528927.48879271</v>
      </c>
      <c r="I969" s="464">
        <v>577727391860.65112</v>
      </c>
      <c r="J969" s="462">
        <v>6.7366798044878329E-2</v>
      </c>
      <c r="K969" s="464">
        <v>10914437277.501432</v>
      </c>
      <c r="L969" s="464">
        <v>0</v>
      </c>
      <c r="M969" s="464">
        <v>252464261849.78372</v>
      </c>
      <c r="N969" s="464">
        <v>6892350572.1900415</v>
      </c>
      <c r="O969" s="464">
        <v>44680.060977710411</v>
      </c>
      <c r="P969" s="461">
        <v>86624.246940072626</v>
      </c>
      <c r="Q969" s="461">
        <v>20780.050948023847</v>
      </c>
      <c r="R969" s="464">
        <v>1143508248630.8943</v>
      </c>
      <c r="S969" s="462">
        <v>0.42400781402331367</v>
      </c>
      <c r="T969" s="462">
        <v>0.22801949542343455</v>
      </c>
      <c r="U969" s="461">
        <v>19.519806604667913</v>
      </c>
      <c r="V969" s="464">
        <v>5431856289231.0674</v>
      </c>
      <c r="W969" s="460">
        <v>1712.3661105116623</v>
      </c>
      <c r="X969" s="463">
        <v>3.8939682698242079E-2</v>
      </c>
      <c r="Y969" s="476">
        <v>2.0000000000000001E-4</v>
      </c>
    </row>
    <row r="970" spans="1:25" x14ac:dyDescent="0.2">
      <c r="A970" s="475">
        <f t="shared" si="15"/>
        <v>966</v>
      </c>
      <c r="B970" s="462">
        <v>0.58083534537482373</v>
      </c>
      <c r="C970" s="461">
        <v>4674.0648056020527</v>
      </c>
      <c r="D970" s="462">
        <v>0.7540536227389939</v>
      </c>
      <c r="E970" s="462">
        <v>0.48156457323018242</v>
      </c>
      <c r="F970" s="516">
        <v>2024.28</v>
      </c>
      <c r="G970" s="464">
        <v>379763812464.75421</v>
      </c>
      <c r="H970" s="461">
        <v>18098530.507439531</v>
      </c>
      <c r="I970" s="464">
        <v>603799762517.00513</v>
      </c>
      <c r="J970" s="462">
        <v>0.55109760406214292</v>
      </c>
      <c r="K970" s="464">
        <v>20492089421.664944</v>
      </c>
      <c r="L970" s="464">
        <v>0</v>
      </c>
      <c r="M970" s="464">
        <v>213191898292.9989</v>
      </c>
      <c r="N970" s="464">
        <v>25456959158.730122</v>
      </c>
      <c r="O970" s="464">
        <v>44524.04178133313</v>
      </c>
      <c r="P970" s="461">
        <v>227662.82224311348</v>
      </c>
      <c r="Q970" s="461">
        <v>115991.19242663369</v>
      </c>
      <c r="R970" s="464">
        <v>1214620876677.834</v>
      </c>
      <c r="S970" s="462">
        <v>0.65952416992247176</v>
      </c>
      <c r="T970" s="462">
        <v>0.557171393575706</v>
      </c>
      <c r="U970" s="461">
        <v>16.311532140878974</v>
      </c>
      <c r="V970" s="464">
        <v>12179441329306.645</v>
      </c>
      <c r="W970" s="460">
        <v>3836.5354558690415</v>
      </c>
      <c r="X970" s="463">
        <v>4.4414765211807331E-2</v>
      </c>
      <c r="Y970" s="476">
        <v>2.0000000000000001E-4</v>
      </c>
    </row>
    <row r="971" spans="1:25" x14ac:dyDescent="0.2">
      <c r="A971" s="475">
        <f t="shared" si="15"/>
        <v>967</v>
      </c>
      <c r="B971" s="462">
        <v>0.39870948913925858</v>
      </c>
      <c r="C971" s="461">
        <v>3992.7903412454998</v>
      </c>
      <c r="D971" s="462">
        <v>0.88882101569086824</v>
      </c>
      <c r="E971" s="462">
        <v>0.43506723167520944</v>
      </c>
      <c r="F971" s="516">
        <v>2027.28</v>
      </c>
      <c r="G971" s="464">
        <v>100603991309.16</v>
      </c>
      <c r="H971" s="461">
        <v>24076208.016762428</v>
      </c>
      <c r="I971" s="464">
        <v>480569124497.72772</v>
      </c>
      <c r="J971" s="462">
        <v>0.11524794386203385</v>
      </c>
      <c r="K971" s="464">
        <v>38157545362.02121</v>
      </c>
      <c r="L971" s="464">
        <v>163928517726.30676</v>
      </c>
      <c r="M971" s="464">
        <v>0</v>
      </c>
      <c r="N971" s="464">
        <v>26830183188.302082</v>
      </c>
      <c r="O971" s="464">
        <v>25896.643419633507</v>
      </c>
      <c r="P971" s="461">
        <v>200840.14565675263</v>
      </c>
      <c r="Q971" s="461">
        <v>94453.312439802889</v>
      </c>
      <c r="R971" s="464">
        <v>757981846675.78833</v>
      </c>
      <c r="S971" s="462">
        <v>0.33186099203096159</v>
      </c>
      <c r="T971" s="462">
        <v>0.1492941198674777</v>
      </c>
      <c r="U971" s="461">
        <v>20.079854120156327</v>
      </c>
      <c r="V971" s="464">
        <v>2447079624175.0903</v>
      </c>
      <c r="W971" s="460">
        <v>771.255531914524</v>
      </c>
      <c r="X971" s="463">
        <v>3.7017479603251559E-2</v>
      </c>
      <c r="Y971" s="476">
        <v>2.0000000000000001E-4</v>
      </c>
    </row>
    <row r="972" spans="1:25" x14ac:dyDescent="0.2">
      <c r="A972" s="475">
        <f t="shared" si="15"/>
        <v>968</v>
      </c>
      <c r="B972" s="462">
        <v>0.40247487875904114</v>
      </c>
      <c r="C972" s="461">
        <v>6461.3933114554156</v>
      </c>
      <c r="D972" s="462">
        <v>0.33016278170656144</v>
      </c>
      <c r="E972" s="462">
        <v>0.66679102725434247</v>
      </c>
      <c r="F972" s="516">
        <v>2024.53</v>
      </c>
      <c r="G972" s="464">
        <v>187333799895.40991</v>
      </c>
      <c r="H972" s="461">
        <v>5540264.6042560078</v>
      </c>
      <c r="I972" s="464">
        <v>213557373297.48203</v>
      </c>
      <c r="J972" s="462">
        <v>0.40247487875904109</v>
      </c>
      <c r="K972" s="464">
        <v>6804990540.1210594</v>
      </c>
      <c r="L972" s="464">
        <v>5810789238.9386415</v>
      </c>
      <c r="M972" s="464">
        <v>152215042761.77814</v>
      </c>
      <c r="N972" s="464">
        <v>42522386996.773811</v>
      </c>
      <c r="O972" s="464">
        <v>27868.350508680916</v>
      </c>
      <c r="P972" s="461">
        <v>320937.9546438898</v>
      </c>
      <c r="Q972" s="461">
        <v>159734.6808102564</v>
      </c>
      <c r="R972" s="464">
        <v>554946962687.31152</v>
      </c>
      <c r="S972" s="462">
        <v>0.60037914578194274</v>
      </c>
      <c r="T972" s="462">
        <v>0.47928886621818872</v>
      </c>
      <c r="U972" s="461">
        <v>17.188602161813709</v>
      </c>
      <c r="V972" s="464">
        <v>5177381060075.418</v>
      </c>
      <c r="W972" s="460">
        <v>1632.7843242107283</v>
      </c>
      <c r="X972" s="463">
        <v>4.132126283987806E-2</v>
      </c>
      <c r="Y972" s="476">
        <v>2.0000000000000001E-4</v>
      </c>
    </row>
    <row r="973" spans="1:25" x14ac:dyDescent="0.2">
      <c r="A973" s="475">
        <f t="shared" si="15"/>
        <v>969</v>
      </c>
      <c r="B973" s="462">
        <v>0.42010828525358429</v>
      </c>
      <c r="C973" s="461">
        <v>1516.8564572552987</v>
      </c>
      <c r="D973" s="462">
        <v>0.67516997760999864</v>
      </c>
      <c r="E973" s="462">
        <v>0.54531842303820621</v>
      </c>
      <c r="F973" s="516">
        <v>2023.75</v>
      </c>
      <c r="G973" s="464">
        <v>224418417333.81458</v>
      </c>
      <c r="H973" s="461">
        <v>16637513.660716454</v>
      </c>
      <c r="I973" s="464">
        <v>354983620691.04047</v>
      </c>
      <c r="J973" s="462">
        <v>0.2164757129893965</v>
      </c>
      <c r="K973" s="464">
        <v>7114390986.293251</v>
      </c>
      <c r="L973" s="464">
        <v>0</v>
      </c>
      <c r="M973" s="464">
        <v>286133086003.66071</v>
      </c>
      <c r="N973" s="464">
        <v>24944525859.211784</v>
      </c>
      <c r="O973" s="464">
        <v>18324.182415840343</v>
      </c>
      <c r="P973" s="461">
        <v>201075.29576735006</v>
      </c>
      <c r="Q973" s="461">
        <v>98296.454698612666</v>
      </c>
      <c r="R973" s="464">
        <v>961122499747.13513</v>
      </c>
      <c r="S973" s="462">
        <v>0.56666130593119635</v>
      </c>
      <c r="T973" s="462">
        <v>0.27314934154853915</v>
      </c>
      <c r="U973" s="461">
        <v>18.102443838122802</v>
      </c>
      <c r="V973" s="464">
        <v>5257785513541.6602</v>
      </c>
      <c r="W973" s="460">
        <v>1658.868930547331</v>
      </c>
      <c r="X973" s="463">
        <v>4.0091558306982182E-2</v>
      </c>
      <c r="Y973" s="476">
        <v>2.0000000000000001E-4</v>
      </c>
    </row>
    <row r="974" spans="1:25" x14ac:dyDescent="0.2">
      <c r="A974" s="475">
        <f t="shared" si="15"/>
        <v>970</v>
      </c>
      <c r="B974" s="462">
        <v>0.45209069898348964</v>
      </c>
      <c r="C974" s="461">
        <v>4028.1072931118838</v>
      </c>
      <c r="D974" s="462">
        <v>0.49657467764684715</v>
      </c>
      <c r="E974" s="462">
        <v>0.45065959991180066</v>
      </c>
      <c r="F974" s="516">
        <v>2023.76</v>
      </c>
      <c r="G974" s="464">
        <v>426211748688.1142</v>
      </c>
      <c r="H974" s="461">
        <v>9785905.4707866088</v>
      </c>
      <c r="I974" s="464">
        <v>301998592539.91296</v>
      </c>
      <c r="J974" s="462">
        <v>0.37391111249781483</v>
      </c>
      <c r="K974" s="464">
        <v>8241314747.8373947</v>
      </c>
      <c r="L974" s="464">
        <v>0</v>
      </c>
      <c r="M974" s="464">
        <v>391305485981.34802</v>
      </c>
      <c r="N974" s="464">
        <v>29589958691.352345</v>
      </c>
      <c r="O974" s="464">
        <v>21128.260006158238</v>
      </c>
      <c r="P974" s="461">
        <v>212925.89301363763</v>
      </c>
      <c r="Q974" s="461">
        <v>110258.90424872641</v>
      </c>
      <c r="R974" s="464">
        <v>1088690032389.2106</v>
      </c>
      <c r="S974" s="462">
        <v>0.66661428801832057</v>
      </c>
      <c r="T974" s="462">
        <v>0.4752051925891409</v>
      </c>
      <c r="U974" s="461">
        <v>17.910773843049697</v>
      </c>
      <c r="V974" s="464">
        <v>10350549413868.926</v>
      </c>
      <c r="W974" s="460">
        <v>3267.5426493502791</v>
      </c>
      <c r="X974" s="463">
        <v>4.0026458446557243E-2</v>
      </c>
      <c r="Y974" s="476">
        <v>2.0000000000000001E-4</v>
      </c>
    </row>
    <row r="975" spans="1:25" x14ac:dyDescent="0.2">
      <c r="A975" s="475">
        <f t="shared" si="15"/>
        <v>971</v>
      </c>
      <c r="B975" s="462">
        <v>0.33169885105325408</v>
      </c>
      <c r="C975" s="461">
        <v>7599.9791059669478</v>
      </c>
      <c r="D975" s="462">
        <v>0.60987778986094154</v>
      </c>
      <c r="E975" s="462">
        <v>0.54747952627715168</v>
      </c>
      <c r="F975" s="516">
        <v>2024.17</v>
      </c>
      <c r="G975" s="464">
        <v>181091892159.07706</v>
      </c>
      <c r="H975" s="461">
        <v>12465766.624205757</v>
      </c>
      <c r="I975" s="464">
        <v>333095885677.28046</v>
      </c>
      <c r="J975" s="462">
        <v>0.27948031418771735</v>
      </c>
      <c r="K975" s="464">
        <v>7842331562.1038933</v>
      </c>
      <c r="L975" s="464">
        <v>0</v>
      </c>
      <c r="M975" s="464">
        <v>179010228559.62827</v>
      </c>
      <c r="N975" s="464">
        <v>41690196938.898369</v>
      </c>
      <c r="O975" s="464">
        <v>23354.816455377157</v>
      </c>
      <c r="P975" s="461">
        <v>272632.79829082295</v>
      </c>
      <c r="Q975" s="461">
        <v>152217.28482947225</v>
      </c>
      <c r="R975" s="464">
        <v>822314073959.76416</v>
      </c>
      <c r="S975" s="462">
        <v>0.55779747288611115</v>
      </c>
      <c r="T975" s="462">
        <v>0.3157571871775488</v>
      </c>
      <c r="U975" s="461">
        <v>17.136008829677724</v>
      </c>
      <c r="V975" s="464">
        <v>4901512468360.1982</v>
      </c>
      <c r="W975" s="460">
        <v>1545.9177821613878</v>
      </c>
      <c r="X975" s="463">
        <v>4.23964109445489E-2</v>
      </c>
      <c r="Y975" s="476">
        <v>2.0000000000000001E-4</v>
      </c>
    </row>
    <row r="976" spans="1:25" x14ac:dyDescent="0.2">
      <c r="A976" s="475">
        <f t="shared" si="15"/>
        <v>972</v>
      </c>
      <c r="B976" s="462">
        <v>0.40642529487086598</v>
      </c>
      <c r="C976" s="461">
        <v>1500</v>
      </c>
      <c r="D976" s="462">
        <v>0.77538489905180097</v>
      </c>
      <c r="E976" s="462">
        <v>0.3662594525176357</v>
      </c>
      <c r="F976" s="516">
        <v>2025.51</v>
      </c>
      <c r="G976" s="464">
        <v>230928949310.45682</v>
      </c>
      <c r="H976" s="461">
        <v>20427248.549836691</v>
      </c>
      <c r="I976" s="464">
        <v>468516531149.26978</v>
      </c>
      <c r="J976" s="462">
        <v>0.30690176581374562</v>
      </c>
      <c r="K976" s="464">
        <v>30602155942.471497</v>
      </c>
      <c r="L976" s="464">
        <v>98666474714.295868</v>
      </c>
      <c r="M976" s="464">
        <v>112342546022.76201</v>
      </c>
      <c r="N976" s="464">
        <v>43778911382.937904</v>
      </c>
      <c r="O976" s="464">
        <v>30758.645686863165</v>
      </c>
      <c r="P976" s="461">
        <v>309177.32514837361</v>
      </c>
      <c r="Q976" s="461">
        <v>175969.70431502946</v>
      </c>
      <c r="R976" s="464">
        <v>949451010126.77405</v>
      </c>
      <c r="S976" s="462">
        <v>0.52068745725388155</v>
      </c>
      <c r="T976" s="462">
        <v>0.37007252637888399</v>
      </c>
      <c r="U976" s="461">
        <v>16.825552765106888</v>
      </c>
      <c r="V976" s="464">
        <v>6603384161832.9453</v>
      </c>
      <c r="W976" s="460">
        <v>2085.8366611193173</v>
      </c>
      <c r="X976" s="463">
        <v>4.2598244850008495E-2</v>
      </c>
      <c r="Y976" s="476">
        <v>2.0000000000000001E-4</v>
      </c>
    </row>
    <row r="977" spans="1:25" x14ac:dyDescent="0.2">
      <c r="A977" s="475">
        <f t="shared" si="15"/>
        <v>973</v>
      </c>
      <c r="B977" s="462">
        <v>0.55130901016417166</v>
      </c>
      <c r="C977" s="461">
        <v>4487.6933765668391</v>
      </c>
      <c r="D977" s="462">
        <v>1.2594465357670086</v>
      </c>
      <c r="E977" s="462">
        <v>0.31104128001561754</v>
      </c>
      <c r="F977" s="516">
        <v>2023.75</v>
      </c>
      <c r="G977" s="464">
        <v>710005142942.22144</v>
      </c>
      <c r="H977" s="461">
        <v>45401870.015587613</v>
      </c>
      <c r="I977" s="464">
        <v>894333075998.76404</v>
      </c>
      <c r="J977" s="462">
        <v>0.31856196567013984</v>
      </c>
      <c r="K977" s="464">
        <v>19708449453.273895</v>
      </c>
      <c r="L977" s="464">
        <v>0</v>
      </c>
      <c r="M977" s="464">
        <v>739768701182.63831</v>
      </c>
      <c r="N977" s="464">
        <v>21987791901.003326</v>
      </c>
      <c r="O977" s="464">
        <v>35626.594044565092</v>
      </c>
      <c r="P977" s="461">
        <v>180273.12444845715</v>
      </c>
      <c r="Q977" s="461">
        <v>92078.575715192361</v>
      </c>
      <c r="R977" s="464">
        <v>2741621517647.0186</v>
      </c>
      <c r="S977" s="462">
        <v>0.63443999343484248</v>
      </c>
      <c r="T977" s="462">
        <v>0.32827795143154925</v>
      </c>
      <c r="U977" s="461">
        <v>17.716138847825867</v>
      </c>
      <c r="V977" s="464">
        <v>17191389566268.045</v>
      </c>
      <c r="W977" s="460">
        <v>5425.9998181414021</v>
      </c>
      <c r="X977" s="463">
        <v>4.2042576870622794E-2</v>
      </c>
      <c r="Y977" s="476">
        <v>2.0000000000000001E-4</v>
      </c>
    </row>
    <row r="978" spans="1:25" x14ac:dyDescent="0.2">
      <c r="A978" s="475">
        <f t="shared" si="15"/>
        <v>974</v>
      </c>
      <c r="B978" s="462">
        <v>0.57835740761254328</v>
      </c>
      <c r="C978" s="461">
        <v>5597.0743657901257</v>
      </c>
      <c r="D978" s="462">
        <v>0.40857924525842587</v>
      </c>
      <c r="E978" s="462">
        <v>0.45594982828836567</v>
      </c>
      <c r="F978" s="516">
        <v>2023.75</v>
      </c>
      <c r="G978" s="464">
        <v>263669022831.59351</v>
      </c>
      <c r="H978" s="461">
        <v>7594578.2343769865</v>
      </c>
      <c r="I978" s="464">
        <v>205498673515.65479</v>
      </c>
      <c r="J978" s="462">
        <v>0.34327316213010273</v>
      </c>
      <c r="K978" s="464">
        <v>4127231045.1930456</v>
      </c>
      <c r="L978" s="464">
        <v>0</v>
      </c>
      <c r="M978" s="464">
        <v>212328174852.06531</v>
      </c>
      <c r="N978" s="464">
        <v>45744899677.40493</v>
      </c>
      <c r="O978" s="464">
        <v>37075.752712006892</v>
      </c>
      <c r="P978" s="461">
        <v>372327.43817297439</v>
      </c>
      <c r="Q978" s="461">
        <v>207050.81077864976</v>
      </c>
      <c r="R978" s="464">
        <v>683759570450.58228</v>
      </c>
      <c r="S978" s="462">
        <v>0.62032623130248499</v>
      </c>
      <c r="T978" s="462">
        <v>0.48229254116014941</v>
      </c>
      <c r="U978" s="461">
        <v>17.780916555899719</v>
      </c>
      <c r="V978" s="464">
        <v>6416571687568.3008</v>
      </c>
      <c r="W978" s="460">
        <v>2024.9745491136475</v>
      </c>
      <c r="X978" s="463">
        <v>4.1157283390002422E-2</v>
      </c>
      <c r="Y978" s="476">
        <v>2.0000000000000001E-4</v>
      </c>
    </row>
    <row r="979" spans="1:25" x14ac:dyDescent="0.2">
      <c r="A979" s="475">
        <f t="shared" si="15"/>
        <v>975</v>
      </c>
      <c r="B979" s="462">
        <v>0.46786066533912807</v>
      </c>
      <c r="C979" s="461">
        <v>5658.1617593198162</v>
      </c>
      <c r="D979" s="462">
        <v>0.87752350590090022</v>
      </c>
      <c r="E979" s="462">
        <v>0.4476070422061611</v>
      </c>
      <c r="F979" s="516">
        <v>2024.43</v>
      </c>
      <c r="G979" s="464">
        <v>332010487404.18311</v>
      </c>
      <c r="H979" s="461">
        <v>24116254.358277615</v>
      </c>
      <c r="I979" s="464">
        <v>540604434971.45105</v>
      </c>
      <c r="J979" s="462">
        <v>0.28986731180895664</v>
      </c>
      <c r="K979" s="464">
        <v>8241495868.0070839</v>
      </c>
      <c r="L979" s="464">
        <v>15469945684.759289</v>
      </c>
      <c r="M979" s="464">
        <v>213951863172.69998</v>
      </c>
      <c r="N979" s="464">
        <v>108959844019.56703</v>
      </c>
      <c r="O979" s="464">
        <v>11784.551922831843</v>
      </c>
      <c r="P979" s="461">
        <v>641468.23109944619</v>
      </c>
      <c r="Q979" s="461">
        <v>434718.84725726227</v>
      </c>
      <c r="R979" s="464">
        <v>1200635737369.29</v>
      </c>
      <c r="S979" s="462">
        <v>0.51347033776587359</v>
      </c>
      <c r="T979" s="462">
        <v>0.39698123950045611</v>
      </c>
      <c r="U979" s="461">
        <v>17.160873279909293</v>
      </c>
      <c r="V979" s="464">
        <v>8940564026868.0859</v>
      </c>
      <c r="W979" s="460">
        <v>2821.9758884141197</v>
      </c>
      <c r="X979" s="463">
        <v>4.301884640442076E-2</v>
      </c>
      <c r="Y979" s="476">
        <v>2.0000000000000001E-4</v>
      </c>
    </row>
    <row r="980" spans="1:25" x14ac:dyDescent="0.2">
      <c r="A980" s="475">
        <f t="shared" si="15"/>
        <v>976</v>
      </c>
      <c r="B980" s="462">
        <v>0.60707972498899709</v>
      </c>
      <c r="C980" s="461">
        <v>4314.0805504829113</v>
      </c>
      <c r="D980" s="462">
        <v>1.1967345898749704</v>
      </c>
      <c r="E980" s="462">
        <v>0.48596549908462627</v>
      </c>
      <c r="F980" s="516">
        <v>2026.99</v>
      </c>
      <c r="G980" s="464">
        <v>135364365779.7151</v>
      </c>
      <c r="H980" s="461">
        <v>45935131.076178953</v>
      </c>
      <c r="I980" s="464">
        <v>867493055229.6449</v>
      </c>
      <c r="J980" s="462">
        <v>0.21218993951028908</v>
      </c>
      <c r="K980" s="464">
        <v>43305873670.548065</v>
      </c>
      <c r="L980" s="464">
        <v>105257844705.09364</v>
      </c>
      <c r="M980" s="464">
        <v>816639676.32611251</v>
      </c>
      <c r="N980" s="464">
        <v>105612709966.65704</v>
      </c>
      <c r="O980" s="464">
        <v>37773.355691329634</v>
      </c>
      <c r="P980" s="461">
        <v>608033.42916572012</v>
      </c>
      <c r="Q980" s="461">
        <v>397125.49912934634</v>
      </c>
      <c r="R980" s="464">
        <v>1366761628800.9824</v>
      </c>
      <c r="S980" s="462">
        <v>0.37095636925355535</v>
      </c>
      <c r="T980" s="462">
        <v>0.21951762102787115</v>
      </c>
      <c r="U980" s="461">
        <v>15.549321563839811</v>
      </c>
      <c r="V980" s="464">
        <v>5097064356654.8457</v>
      </c>
      <c r="W980" s="460">
        <v>1608.7977456641245</v>
      </c>
      <c r="X980" s="463">
        <v>4.7503923173495007E-2</v>
      </c>
      <c r="Y980" s="476">
        <v>2.0000000000000001E-4</v>
      </c>
    </row>
    <row r="981" spans="1:25" x14ac:dyDescent="0.2">
      <c r="A981" s="475">
        <f t="shared" si="15"/>
        <v>977</v>
      </c>
      <c r="B981" s="462">
        <v>0.65303889152439643</v>
      </c>
      <c r="C981" s="461">
        <v>2214.8726165271023</v>
      </c>
      <c r="D981" s="462">
        <v>0.87231029711142816</v>
      </c>
      <c r="E981" s="462">
        <v>0.46447114207224305</v>
      </c>
      <c r="F981" s="516">
        <v>2025.72</v>
      </c>
      <c r="G981" s="464">
        <v>184962765648.77957</v>
      </c>
      <c r="H981" s="461">
        <v>25084587.122665975</v>
      </c>
      <c r="I981" s="464">
        <v>551989275609.19458</v>
      </c>
      <c r="J981" s="462">
        <v>0.21468654300228862</v>
      </c>
      <c r="K981" s="464">
        <v>28661214684.777405</v>
      </c>
      <c r="L981" s="464">
        <v>74042174003.422653</v>
      </c>
      <c r="M981" s="464">
        <v>137242780718.63503</v>
      </c>
      <c r="N981" s="464">
        <v>110123630663.49339</v>
      </c>
      <c r="O981" s="464">
        <v>22485.621115697901</v>
      </c>
      <c r="P981" s="461">
        <v>584760.61490025418</v>
      </c>
      <c r="Q981" s="461">
        <v>389121.43450450047</v>
      </c>
      <c r="R981" s="464">
        <v>1167061172790.3843</v>
      </c>
      <c r="S981" s="462">
        <v>0.46134412819965415</v>
      </c>
      <c r="T981" s="462">
        <v>0.23220939771927285</v>
      </c>
      <c r="U981" s="461">
        <v>16.91736469207811</v>
      </c>
      <c r="V981" s="464">
        <v>5031327264197.6143</v>
      </c>
      <c r="W981" s="460">
        <v>1583.7986408603967</v>
      </c>
      <c r="X981" s="463">
        <v>4.3257105204171656E-2</v>
      </c>
      <c r="Y981" s="476">
        <v>2.0000000000000001E-4</v>
      </c>
    </row>
    <row r="982" spans="1:25" x14ac:dyDescent="0.2">
      <c r="A982" s="475">
        <f t="shared" si="15"/>
        <v>978</v>
      </c>
      <c r="B982" s="462">
        <v>0.53941858662121489</v>
      </c>
      <c r="C982" s="461">
        <v>3558.7329610899997</v>
      </c>
      <c r="D982" s="462">
        <v>0.95677910455769488</v>
      </c>
      <c r="E982" s="462">
        <v>0.50468725775757151</v>
      </c>
      <c r="F982" s="516">
        <v>2023.75</v>
      </c>
      <c r="G982" s="464">
        <v>437007008542.7951</v>
      </c>
      <c r="H982" s="461">
        <v>28110344.661517356</v>
      </c>
      <c r="I982" s="464">
        <v>682331896056.71997</v>
      </c>
      <c r="J982" s="462">
        <v>0.26629680490121599</v>
      </c>
      <c r="K982" s="464">
        <v>8005493953.4011211</v>
      </c>
      <c r="L982" s="464">
        <v>0</v>
      </c>
      <c r="M982" s="464">
        <v>301280041301.96558</v>
      </c>
      <c r="N982" s="464">
        <v>60802367593.467796</v>
      </c>
      <c r="O982" s="464">
        <v>17843.157563310604</v>
      </c>
      <c r="P982" s="461">
        <v>354312.86980732332</v>
      </c>
      <c r="Q982" s="461">
        <v>205893.88707352441</v>
      </c>
      <c r="R982" s="464">
        <v>1401103800902.887</v>
      </c>
      <c r="S982" s="462">
        <v>0.51429283630559341</v>
      </c>
      <c r="T982" s="462">
        <v>0.41914084854881589</v>
      </c>
      <c r="U982" s="461">
        <v>17.443258588368987</v>
      </c>
      <c r="V982" s="464">
        <v>11330164389866.752</v>
      </c>
      <c r="W982" s="460">
        <v>3575.9033116127039</v>
      </c>
      <c r="X982" s="463">
        <v>4.1689780504307883E-2</v>
      </c>
      <c r="Y982" s="476">
        <v>2.0000000000000001E-4</v>
      </c>
    </row>
    <row r="983" spans="1:25" x14ac:dyDescent="0.2">
      <c r="A983" s="475">
        <f t="shared" si="15"/>
        <v>979</v>
      </c>
      <c r="B983" s="462">
        <v>0.50220047022763714</v>
      </c>
      <c r="C983" s="461">
        <v>4693.237327704257</v>
      </c>
      <c r="D983" s="462">
        <v>0.47776820153984662</v>
      </c>
      <c r="E983" s="462">
        <v>0.57395552440683628</v>
      </c>
      <c r="F983" s="516">
        <v>2025.45</v>
      </c>
      <c r="G983" s="464">
        <v>146377217169.43021</v>
      </c>
      <c r="H983" s="461">
        <v>8988925.2639285289</v>
      </c>
      <c r="I983" s="464">
        <v>275123083329.10693</v>
      </c>
      <c r="J983" s="462">
        <v>0.33997482027946058</v>
      </c>
      <c r="K983" s="464">
        <v>8146813957.4395437</v>
      </c>
      <c r="L983" s="464">
        <v>2126392684.032764</v>
      </c>
      <c r="M983" s="464">
        <v>83403394122.132401</v>
      </c>
      <c r="N983" s="464">
        <v>42701580838.953377</v>
      </c>
      <c r="O983" s="464">
        <v>34915.180786630248</v>
      </c>
      <c r="P983" s="461">
        <v>270121.76430747466</v>
      </c>
      <c r="Q983" s="461">
        <v>153381.1602755666</v>
      </c>
      <c r="R983" s="464">
        <v>569631108185.33789</v>
      </c>
      <c r="S983" s="462">
        <v>0.53271983598644002</v>
      </c>
      <c r="T983" s="462">
        <v>0.37160028253411187</v>
      </c>
      <c r="U983" s="461">
        <v>17.099336933674032</v>
      </c>
      <c r="V983" s="464">
        <v>4037022075360.1172</v>
      </c>
      <c r="W983" s="460">
        <v>1272.829495078437</v>
      </c>
      <c r="X983" s="463">
        <v>4.2189268863585795E-2</v>
      </c>
      <c r="Y983" s="476">
        <v>2.0000000000000001E-4</v>
      </c>
    </row>
    <row r="984" spans="1:25" x14ac:dyDescent="0.2">
      <c r="A984" s="475">
        <f t="shared" si="15"/>
        <v>980</v>
      </c>
      <c r="B984" s="462">
        <v>0.43401637407706223</v>
      </c>
      <c r="C984" s="461">
        <v>6752.6184772065862</v>
      </c>
      <c r="D984" s="462">
        <v>0.47055255367047155</v>
      </c>
      <c r="E984" s="462">
        <v>0.30332133838461517</v>
      </c>
      <c r="F984" s="516">
        <v>2024.4</v>
      </c>
      <c r="G984" s="464">
        <v>130295494793.17348</v>
      </c>
      <c r="H984" s="461">
        <v>8749167.651718203</v>
      </c>
      <c r="I984" s="464">
        <v>285768839511.59967</v>
      </c>
      <c r="J984" s="462">
        <v>0.37256551989768349</v>
      </c>
      <c r="K984" s="464">
        <v>9352366171.8045979</v>
      </c>
      <c r="L984" s="464">
        <v>7004620615.0215502</v>
      </c>
      <c r="M984" s="464">
        <v>100338497445.88342</v>
      </c>
      <c r="N984" s="464">
        <v>9116546309.7938976</v>
      </c>
      <c r="O984" s="464">
        <v>14088.570215807709</v>
      </c>
      <c r="P984" s="461">
        <v>99900.434560162379</v>
      </c>
      <c r="Q984" s="461">
        <v>32463.734355759443</v>
      </c>
      <c r="R984" s="464">
        <v>526944657081.55774</v>
      </c>
      <c r="S984" s="462">
        <v>0.55228687195262527</v>
      </c>
      <c r="T984" s="462">
        <v>0.43337816433775445</v>
      </c>
      <c r="U984" s="461">
        <v>16.370212310981842</v>
      </c>
      <c r="V984" s="464">
        <v>4334495488592.1045</v>
      </c>
      <c r="W984" s="460">
        <v>1367.8815672498313</v>
      </c>
      <c r="X984" s="463">
        <v>4.2477187874950473E-2</v>
      </c>
      <c r="Y984" s="476">
        <v>2.0000000000000001E-4</v>
      </c>
    </row>
    <row r="985" spans="1:25" x14ac:dyDescent="0.2">
      <c r="A985" s="475">
        <f t="shared" si="15"/>
        <v>981</v>
      </c>
      <c r="B985" s="462">
        <v>0.43246212297965109</v>
      </c>
      <c r="C985" s="461">
        <v>8087.9225908528879</v>
      </c>
      <c r="D985" s="462">
        <v>0.71858101271040931</v>
      </c>
      <c r="E985" s="462">
        <v>0.2926146721671421</v>
      </c>
      <c r="F985" s="516">
        <v>2024.56</v>
      </c>
      <c r="G985" s="464">
        <v>150539195892.47687</v>
      </c>
      <c r="H985" s="461">
        <v>15934417.942374326</v>
      </c>
      <c r="I985" s="464">
        <v>487679072548.43933</v>
      </c>
      <c r="J985" s="462">
        <v>0.38303854314845243</v>
      </c>
      <c r="K985" s="464">
        <v>12284650681.234186</v>
      </c>
      <c r="L985" s="464">
        <v>609382957.60559714</v>
      </c>
      <c r="M985" s="464">
        <v>151995284085.32251</v>
      </c>
      <c r="N985" s="464">
        <v>35214406994.604721</v>
      </c>
      <c r="O985" s="464">
        <v>22768.273493514491</v>
      </c>
      <c r="P985" s="461">
        <v>240856.28415279655</v>
      </c>
      <c r="Q985" s="461">
        <v>126300.02468277607</v>
      </c>
      <c r="R985" s="464">
        <v>900325937064.45825</v>
      </c>
      <c r="S985" s="462">
        <v>0.54816110726276468</v>
      </c>
      <c r="T985" s="462">
        <v>0.32757337409436094</v>
      </c>
      <c r="U985" s="461">
        <v>16.00210410557013</v>
      </c>
      <c r="V985" s="464">
        <v>5258405472673.7627</v>
      </c>
      <c r="W985" s="460">
        <v>1659.1140965177208</v>
      </c>
      <c r="X985" s="463">
        <v>4.4817290907853524E-2</v>
      </c>
      <c r="Y985" s="476">
        <v>2.0000000000000001E-4</v>
      </c>
    </row>
    <row r="986" spans="1:25" x14ac:dyDescent="0.2">
      <c r="A986" s="475">
        <f t="shared" si="15"/>
        <v>982</v>
      </c>
      <c r="B986" s="462">
        <v>0.43556894213599967</v>
      </c>
      <c r="C986" s="461">
        <v>3983.4170920415695</v>
      </c>
      <c r="D986" s="462">
        <v>0.8388797710557333</v>
      </c>
      <c r="E986" s="462">
        <v>0.53094109502911113</v>
      </c>
      <c r="F986" s="516">
        <v>2023.75</v>
      </c>
      <c r="G986" s="464">
        <v>349807313398.18634</v>
      </c>
      <c r="H986" s="461">
        <v>20809708.816743232</v>
      </c>
      <c r="I986" s="464">
        <v>483165736640.5614</v>
      </c>
      <c r="J986" s="462">
        <v>0.22674154863742857</v>
      </c>
      <c r="K986" s="464">
        <v>7448167696.0892172</v>
      </c>
      <c r="L986" s="464">
        <v>0</v>
      </c>
      <c r="M986" s="464">
        <v>305491547198.85547</v>
      </c>
      <c r="N986" s="464">
        <v>34376683174.980522</v>
      </c>
      <c r="O986" s="464">
        <v>24729.156652290552</v>
      </c>
      <c r="P986" s="461">
        <v>238594.91070877324</v>
      </c>
      <c r="Q986" s="461">
        <v>122306.74317740693</v>
      </c>
      <c r="R986" s="464">
        <v>1152073332339.0793</v>
      </c>
      <c r="S986" s="462">
        <v>0.54074244637425206</v>
      </c>
      <c r="T986" s="462">
        <v>0.35567883680010298</v>
      </c>
      <c r="U986" s="461">
        <v>18.099994698907729</v>
      </c>
      <c r="V986" s="464">
        <v>8057775882572.5557</v>
      </c>
      <c r="W986" s="460">
        <v>2537.1902035814569</v>
      </c>
      <c r="X986" s="463">
        <v>4.0560458777552745E-2</v>
      </c>
      <c r="Y986" s="476">
        <v>2.0000000000000001E-4</v>
      </c>
    </row>
    <row r="987" spans="1:25" x14ac:dyDescent="0.2">
      <c r="A987" s="475">
        <f t="shared" si="15"/>
        <v>983</v>
      </c>
      <c r="B987" s="462">
        <v>0.52215565829229438</v>
      </c>
      <c r="C987" s="461">
        <v>4347.1490320819566</v>
      </c>
      <c r="D987" s="462">
        <v>1.0549563029760483</v>
      </c>
      <c r="E987" s="462">
        <v>0.41741712295361449</v>
      </c>
      <c r="F987" s="516">
        <v>2024.75</v>
      </c>
      <c r="G987" s="464">
        <v>456503100076.07983</v>
      </c>
      <c r="H987" s="461">
        <v>34465814.403834641</v>
      </c>
      <c r="I987" s="464">
        <v>724785334275.66211</v>
      </c>
      <c r="J987" s="462">
        <v>0.2945500404991207</v>
      </c>
      <c r="K987" s="464">
        <v>14815772717.715878</v>
      </c>
      <c r="L987" s="464">
        <v>6168079639.0418406</v>
      </c>
      <c r="M987" s="464">
        <v>311586122301.95825</v>
      </c>
      <c r="N987" s="464">
        <v>44585723586.563316</v>
      </c>
      <c r="O987" s="464">
        <v>33041.269966014726</v>
      </c>
      <c r="P987" s="461">
        <v>319670.68838160986</v>
      </c>
      <c r="Q987" s="461">
        <v>177586.19056602116</v>
      </c>
      <c r="R987" s="464">
        <v>1592168334805.991</v>
      </c>
      <c r="S987" s="462">
        <v>0.5489112291066478</v>
      </c>
      <c r="T987" s="462">
        <v>0.39568395155694192</v>
      </c>
      <c r="U987" s="461">
        <v>17.326893449055916</v>
      </c>
      <c r="V987" s="464">
        <v>11952256309336.207</v>
      </c>
      <c r="W987" s="460">
        <v>3771.5984617413133</v>
      </c>
      <c r="X987" s="463">
        <v>4.2412621399323426E-2</v>
      </c>
      <c r="Y987" s="476">
        <v>2.0000000000000001E-4</v>
      </c>
    </row>
    <row r="988" spans="1:25" x14ac:dyDescent="0.2">
      <c r="A988" s="475">
        <f t="shared" si="15"/>
        <v>984</v>
      </c>
      <c r="B988" s="462">
        <v>0.59300927738260789</v>
      </c>
      <c r="C988" s="461">
        <v>6274.6235574867324</v>
      </c>
      <c r="D988" s="462">
        <v>0.62288601910519403</v>
      </c>
      <c r="E988" s="462">
        <v>0.39018915525023606</v>
      </c>
      <c r="F988" s="516">
        <v>2023.75</v>
      </c>
      <c r="G988" s="464">
        <v>300398546825.0769</v>
      </c>
      <c r="H988" s="461">
        <v>13182366.030067867</v>
      </c>
      <c r="I988" s="464">
        <v>420487289453.29962</v>
      </c>
      <c r="J988" s="462">
        <v>0.41132213072767354</v>
      </c>
      <c r="K988" s="464">
        <v>6554870962.2262506</v>
      </c>
      <c r="L988" s="464">
        <v>0</v>
      </c>
      <c r="M988" s="464">
        <v>394818495269.60071</v>
      </c>
      <c r="N988" s="464">
        <v>51782109117.0233</v>
      </c>
      <c r="O988" s="464">
        <v>36541.533890567611</v>
      </c>
      <c r="P988" s="461">
        <v>325206.18534396193</v>
      </c>
      <c r="Q988" s="461">
        <v>191873.47799976941</v>
      </c>
      <c r="R988" s="464">
        <v>1194276506209.2151</v>
      </c>
      <c r="S988" s="462">
        <v>0.63568656614235863</v>
      </c>
      <c r="T988" s="462">
        <v>0.38160705174546777</v>
      </c>
      <c r="U988" s="461">
        <v>16.934716212245917</v>
      </c>
      <c r="V988" s="464">
        <v>8468147399740.0391</v>
      </c>
      <c r="W988" s="460">
        <v>2672.4064798783857</v>
      </c>
      <c r="X988" s="463">
        <v>4.315461786129883E-2</v>
      </c>
      <c r="Y988" s="476">
        <v>2.0000000000000001E-4</v>
      </c>
    </row>
    <row r="989" spans="1:25" x14ac:dyDescent="0.2">
      <c r="A989" s="475">
        <f t="shared" si="15"/>
        <v>985</v>
      </c>
      <c r="B989" s="462">
        <v>0.59646732320784424</v>
      </c>
      <c r="C989" s="461">
        <v>7857.0311349967042</v>
      </c>
      <c r="D989" s="462">
        <v>0.68109948369405826</v>
      </c>
      <c r="E989" s="462">
        <v>0.48764652133779846</v>
      </c>
      <c r="F989" s="516">
        <v>2024.7</v>
      </c>
      <c r="G989" s="464">
        <v>124227594465.78586</v>
      </c>
      <c r="H989" s="461">
        <v>15125019.05740137</v>
      </c>
      <c r="I989" s="464">
        <v>457326237919.63177</v>
      </c>
      <c r="J989" s="462">
        <v>0.48843525999390902</v>
      </c>
      <c r="K989" s="464">
        <v>31494211370.384205</v>
      </c>
      <c r="L989" s="464">
        <v>39176252092.464081</v>
      </c>
      <c r="M989" s="464">
        <v>118920645517.19775</v>
      </c>
      <c r="N989" s="464">
        <v>42286372560.652122</v>
      </c>
      <c r="O989" s="464">
        <v>29897.910296038011</v>
      </c>
      <c r="P989" s="461">
        <v>334317.27536717156</v>
      </c>
      <c r="Q989" s="461">
        <v>197394.31877745048</v>
      </c>
      <c r="R989" s="464">
        <v>880141129221.57385</v>
      </c>
      <c r="S989" s="462">
        <v>0.60333887942606879</v>
      </c>
      <c r="T989" s="462">
        <v>0.37225037850084602</v>
      </c>
      <c r="U989" s="461">
        <v>15.090359839451596</v>
      </c>
      <c r="V989" s="464">
        <v>5572361013094.8721</v>
      </c>
      <c r="W989" s="460">
        <v>1758.3795117879249</v>
      </c>
      <c r="X989" s="463">
        <v>4.7117187669168385E-2</v>
      </c>
      <c r="Y989" s="476">
        <v>2.0000000000000001E-4</v>
      </c>
    </row>
    <row r="990" spans="1:25" x14ac:dyDescent="0.2">
      <c r="A990" s="475">
        <f t="shared" si="15"/>
        <v>986</v>
      </c>
      <c r="B990" s="462">
        <v>0.52201335835114415</v>
      </c>
      <c r="C990" s="461">
        <v>2220.0344334711708</v>
      </c>
      <c r="D990" s="462">
        <v>0.52155995342929373</v>
      </c>
      <c r="E990" s="462">
        <v>0.2433899881243978</v>
      </c>
      <c r="F990" s="516">
        <v>2023.91</v>
      </c>
      <c r="G990" s="464">
        <v>124548166651.81818</v>
      </c>
      <c r="H990" s="461">
        <v>10431459.164961487</v>
      </c>
      <c r="I990" s="464">
        <v>337630535769.69708</v>
      </c>
      <c r="J990" s="462">
        <v>0.3525614841935234</v>
      </c>
      <c r="K990" s="464">
        <v>10137481696.874285</v>
      </c>
      <c r="L990" s="464">
        <v>0</v>
      </c>
      <c r="M990" s="464">
        <v>160477233819.97098</v>
      </c>
      <c r="N990" s="464">
        <v>68101285253.577919</v>
      </c>
      <c r="O990" s="464">
        <v>33467.041848096575</v>
      </c>
      <c r="P990" s="461">
        <v>361470.89688720996</v>
      </c>
      <c r="Q990" s="461">
        <v>222696.93007315689</v>
      </c>
      <c r="R990" s="464">
        <v>734772057710.9436</v>
      </c>
      <c r="S990" s="462">
        <v>0.53203216029755396</v>
      </c>
      <c r="T990" s="462">
        <v>0.29964227755236061</v>
      </c>
      <c r="U990" s="461">
        <v>16.339724952245039</v>
      </c>
      <c r="V990" s="464">
        <v>4106836866200.3286</v>
      </c>
      <c r="W990" s="460">
        <v>1295.9154652154168</v>
      </c>
      <c r="X990" s="463">
        <v>4.3176713760830418E-2</v>
      </c>
      <c r="Y990" s="476">
        <v>2.0000000000000001E-4</v>
      </c>
    </row>
    <row r="991" spans="1:25" x14ac:dyDescent="0.2">
      <c r="A991" s="475">
        <f t="shared" si="15"/>
        <v>987</v>
      </c>
      <c r="B991" s="462">
        <v>0.47573903310859178</v>
      </c>
      <c r="C991" s="461">
        <v>1948.7866072721495</v>
      </c>
      <c r="D991" s="462">
        <v>0.52079518460727925</v>
      </c>
      <c r="E991" s="462">
        <v>0.48139839316961536</v>
      </c>
      <c r="F991" s="516">
        <v>2023.75</v>
      </c>
      <c r="G991" s="464">
        <v>173878508998.91724</v>
      </c>
      <c r="H991" s="461">
        <v>10785857.589187654</v>
      </c>
      <c r="I991" s="464">
        <v>263855552208.03363</v>
      </c>
      <c r="J991" s="462">
        <v>0.25223051255278528</v>
      </c>
      <c r="K991" s="464">
        <v>4907289930.1968422</v>
      </c>
      <c r="L991" s="464">
        <v>0</v>
      </c>
      <c r="M991" s="464">
        <v>218208931502.20627</v>
      </c>
      <c r="N991" s="464">
        <v>68760750646.885025</v>
      </c>
      <c r="O991" s="464">
        <v>22339.43261718077</v>
      </c>
      <c r="P991" s="461">
        <v>418068.97442421282</v>
      </c>
      <c r="Q991" s="461">
        <v>267329.49049993488</v>
      </c>
      <c r="R991" s="464">
        <v>740976967929.63806</v>
      </c>
      <c r="S991" s="462">
        <v>0.55203565063461868</v>
      </c>
      <c r="T991" s="462">
        <v>0.29887269636711788</v>
      </c>
      <c r="U991" s="461">
        <v>17.67570316379506</v>
      </c>
      <c r="V991" s="464">
        <v>4337673416197.5308</v>
      </c>
      <c r="W991" s="460">
        <v>1369.0672609287128</v>
      </c>
      <c r="X991" s="463">
        <v>4.1074278671827967E-2</v>
      </c>
      <c r="Y991" s="476">
        <v>2.0000000000000001E-4</v>
      </c>
    </row>
    <row r="992" spans="1:25" x14ac:dyDescent="0.2">
      <c r="A992" s="475">
        <f t="shared" si="15"/>
        <v>988</v>
      </c>
      <c r="B992" s="462">
        <v>0.54321232610841297</v>
      </c>
      <c r="C992" s="461">
        <v>3323.2065117672687</v>
      </c>
      <c r="D992" s="462">
        <v>0.35642114149220055</v>
      </c>
      <c r="E992" s="462">
        <v>0.37887793520450647</v>
      </c>
      <c r="F992" s="516">
        <v>2025.36</v>
      </c>
      <c r="G992" s="464">
        <v>199739872970.21689</v>
      </c>
      <c r="H992" s="461">
        <v>6114150.0725554368</v>
      </c>
      <c r="I992" s="464">
        <v>269090201202.90866</v>
      </c>
      <c r="J992" s="462">
        <v>0.54321232610841297</v>
      </c>
      <c r="K992" s="464">
        <v>29630606669.378532</v>
      </c>
      <c r="L992" s="464">
        <v>47466777099.503319</v>
      </c>
      <c r="M992" s="464">
        <v>100184541411.09554</v>
      </c>
      <c r="N992" s="464">
        <v>69252110244.576492</v>
      </c>
      <c r="O992" s="464">
        <v>19062.49813940949</v>
      </c>
      <c r="P992" s="461">
        <v>532349.79373353883</v>
      </c>
      <c r="Q992" s="461">
        <v>302785.32945007412</v>
      </c>
      <c r="R992" s="464">
        <v>708888053724.7406</v>
      </c>
      <c r="S992" s="462">
        <v>0.63543340253554326</v>
      </c>
      <c r="T992" s="462">
        <v>0.49682292419532714</v>
      </c>
      <c r="U992" s="461">
        <v>16.261640027842486</v>
      </c>
      <c r="V992" s="464">
        <v>6328336890177.9922</v>
      </c>
      <c r="W992" s="460">
        <v>1998.1543221530244</v>
      </c>
      <c r="X992" s="463">
        <v>4.4598829154580646E-2</v>
      </c>
      <c r="Y992" s="476">
        <v>2.0000000000000001E-4</v>
      </c>
    </row>
    <row r="993" spans="1:25" x14ac:dyDescent="0.2">
      <c r="A993" s="475">
        <f t="shared" si="15"/>
        <v>989</v>
      </c>
      <c r="B993" s="462">
        <v>0.40437212316719473</v>
      </c>
      <c r="C993" s="461">
        <v>3519.9104107094249</v>
      </c>
      <c r="D993" s="462">
        <v>1.1346032079227666</v>
      </c>
      <c r="E993" s="462">
        <v>0.47340733495928894</v>
      </c>
      <c r="F993" s="516">
        <v>2025.04</v>
      </c>
      <c r="G993" s="464">
        <v>166789719949.42804</v>
      </c>
      <c r="H993" s="461">
        <v>40266208.881438144</v>
      </c>
      <c r="I993" s="464">
        <v>904667786823.87915</v>
      </c>
      <c r="J993" s="462">
        <v>0.30460602080176047</v>
      </c>
      <c r="K993" s="464">
        <v>13856237115.463812</v>
      </c>
      <c r="L993" s="464">
        <v>0</v>
      </c>
      <c r="M993" s="464">
        <v>105273202968.39482</v>
      </c>
      <c r="N993" s="464">
        <v>144954980567.99432</v>
      </c>
      <c r="O993" s="464">
        <v>16864.737606618888</v>
      </c>
      <c r="P993" s="461">
        <v>769652.33895940171</v>
      </c>
      <c r="Q993" s="461">
        <v>529443.1597126351</v>
      </c>
      <c r="R993" s="464">
        <v>1493427320337.0269</v>
      </c>
      <c r="S993" s="462">
        <v>0.44432614278684407</v>
      </c>
      <c r="T993" s="462">
        <v>0.27026735453287787</v>
      </c>
      <c r="U993" s="461">
        <v>15.421179456206987</v>
      </c>
      <c r="V993" s="464">
        <v>6959785254102.0879</v>
      </c>
      <c r="W993" s="460">
        <v>2197.6157977864514</v>
      </c>
      <c r="X993" s="463">
        <v>4.6163558699830499E-2</v>
      </c>
      <c r="Y993" s="476">
        <v>2.0000000000000001E-4</v>
      </c>
    </row>
    <row r="994" spans="1:25" x14ac:dyDescent="0.2">
      <c r="A994" s="475">
        <f t="shared" si="15"/>
        <v>990</v>
      </c>
      <c r="B994" s="462">
        <v>0.34247958304140813</v>
      </c>
      <c r="C994" s="461">
        <v>3985.2067677240698</v>
      </c>
      <c r="D994" s="462">
        <v>0.53958905272362689</v>
      </c>
      <c r="E994" s="462">
        <v>0.42122931862351637</v>
      </c>
      <c r="F994" s="516">
        <v>2023.75</v>
      </c>
      <c r="G994" s="464">
        <v>105983213363.5385</v>
      </c>
      <c r="H994" s="461">
        <v>10810540.92428254</v>
      </c>
      <c r="I994" s="464">
        <v>305682705641.87256</v>
      </c>
      <c r="J994" s="462">
        <v>0.33605227604906962</v>
      </c>
      <c r="K994" s="464">
        <v>5163854105.851841</v>
      </c>
      <c r="L994" s="464">
        <v>0</v>
      </c>
      <c r="M994" s="464">
        <v>169601549929.32712</v>
      </c>
      <c r="N994" s="464">
        <v>19400044345.023991</v>
      </c>
      <c r="O994" s="464">
        <v>10611.979899888342</v>
      </c>
      <c r="P994" s="461">
        <v>163056.5827164303</v>
      </c>
      <c r="Q994" s="461">
        <v>73718.925914698135</v>
      </c>
      <c r="R994" s="464">
        <v>690902245141.46069</v>
      </c>
      <c r="S994" s="462">
        <v>0.57601363420973561</v>
      </c>
      <c r="T994" s="462">
        <v>0.24375386365257282</v>
      </c>
      <c r="U994" s="461">
        <v>16.729447163653397</v>
      </c>
      <c r="V994" s="464">
        <v>3152307618368.9468</v>
      </c>
      <c r="W994" s="460">
        <v>994.17110437505607</v>
      </c>
      <c r="X994" s="463">
        <v>4.3090526577420706E-2</v>
      </c>
      <c r="Y994" s="476">
        <v>2.0000000000000001E-4</v>
      </c>
    </row>
    <row r="995" spans="1:25" x14ac:dyDescent="0.2">
      <c r="A995" s="475">
        <f t="shared" si="15"/>
        <v>991</v>
      </c>
      <c r="B995" s="462">
        <v>0.57610094770806852</v>
      </c>
      <c r="C995" s="461">
        <v>1500</v>
      </c>
      <c r="D995" s="462">
        <v>0.7589163604788195</v>
      </c>
      <c r="E995" s="462">
        <v>0.52069944496224185</v>
      </c>
      <c r="F995" s="516">
        <v>2024.24</v>
      </c>
      <c r="G995" s="464">
        <v>310768533292.72797</v>
      </c>
      <c r="H995" s="461">
        <v>20238360.346782718</v>
      </c>
      <c r="I995" s="464">
        <v>525665807476.82788</v>
      </c>
      <c r="J995" s="462">
        <v>0.29156122232483239</v>
      </c>
      <c r="K995" s="464">
        <v>21189545428.710556</v>
      </c>
      <c r="L995" s="464">
        <v>11236743141.034288</v>
      </c>
      <c r="M995" s="464">
        <v>219850954130.12775</v>
      </c>
      <c r="N995" s="464">
        <v>19170734927.046558</v>
      </c>
      <c r="O995" s="464">
        <v>23183.397279120589</v>
      </c>
      <c r="P995" s="461">
        <v>155187.2498627271</v>
      </c>
      <c r="Q995" s="461">
        <v>64965.318656468444</v>
      </c>
      <c r="R995" s="464">
        <v>1118004495944.5715</v>
      </c>
      <c r="S995" s="462">
        <v>0.54554299641432957</v>
      </c>
      <c r="T995" s="462">
        <v>0.37700580350693447</v>
      </c>
      <c r="U995" s="461">
        <v>17.346747516246854</v>
      </c>
      <c r="V995" s="464">
        <v>8205502068456.0801</v>
      </c>
      <c r="W995" s="460">
        <v>2591.8518623892382</v>
      </c>
      <c r="X995" s="463">
        <v>4.1078171923400832E-2</v>
      </c>
      <c r="Y995" s="476">
        <v>2.0000000000000001E-4</v>
      </c>
    </row>
    <row r="996" spans="1:25" x14ac:dyDescent="0.2">
      <c r="A996" s="475">
        <f t="shared" si="15"/>
        <v>992</v>
      </c>
      <c r="B996" s="462">
        <v>0.51135876552543835</v>
      </c>
      <c r="C996" s="461">
        <v>5581.5298892994961</v>
      </c>
      <c r="D996" s="462">
        <v>0.38567977160833805</v>
      </c>
      <c r="E996" s="462">
        <v>0.25392048920349819</v>
      </c>
      <c r="F996" s="516">
        <v>2024.89</v>
      </c>
      <c r="G996" s="464">
        <v>114793806749.51791</v>
      </c>
      <c r="H996" s="461">
        <v>6645842.6513486989</v>
      </c>
      <c r="I996" s="464">
        <v>297725359329.37677</v>
      </c>
      <c r="J996" s="462">
        <v>0.51135876552543835</v>
      </c>
      <c r="K996" s="464">
        <v>4914519075.45016</v>
      </c>
      <c r="L996" s="464">
        <v>0</v>
      </c>
      <c r="M996" s="464">
        <v>82322549134.856979</v>
      </c>
      <c r="N996" s="464">
        <v>53627896702.908615</v>
      </c>
      <c r="O996" s="464">
        <v>24910.955250093117</v>
      </c>
      <c r="P996" s="461">
        <v>358163.42857180769</v>
      </c>
      <c r="Q996" s="461">
        <v>182882.04443785205</v>
      </c>
      <c r="R996" s="464">
        <v>552167124154.63708</v>
      </c>
      <c r="S996" s="462">
        <v>0.58985000666063503</v>
      </c>
      <c r="T996" s="462">
        <v>0.48477467464214391</v>
      </c>
      <c r="U996" s="461">
        <v>15.535464766841644</v>
      </c>
      <c r="V996" s="464">
        <v>4646985357084.6973</v>
      </c>
      <c r="W996" s="460">
        <v>1466.2947372106212</v>
      </c>
      <c r="X996" s="463">
        <v>4.6313685781029672E-2</v>
      </c>
      <c r="Y996" s="476">
        <v>2.0000000000000001E-4</v>
      </c>
    </row>
    <row r="997" spans="1:25" x14ac:dyDescent="0.2">
      <c r="A997" s="475">
        <f t="shared" si="15"/>
        <v>993</v>
      </c>
      <c r="B997" s="462">
        <v>0.45542737909866243</v>
      </c>
      <c r="C997" s="461">
        <v>7642.8441740637918</v>
      </c>
      <c r="D997" s="462">
        <v>0.56333851146843195</v>
      </c>
      <c r="E997" s="462">
        <v>0.42892506066013542</v>
      </c>
      <c r="F997" s="516">
        <v>2024.02</v>
      </c>
      <c r="G997" s="464">
        <v>108646397313.02252</v>
      </c>
      <c r="H997" s="461">
        <v>10866504.244331155</v>
      </c>
      <c r="I997" s="464">
        <v>383986267603.22742</v>
      </c>
      <c r="J997" s="462">
        <v>0.42238498006077196</v>
      </c>
      <c r="K997" s="464">
        <v>10298539653.691383</v>
      </c>
      <c r="L997" s="464">
        <v>1278023307.565959</v>
      </c>
      <c r="M997" s="464">
        <v>133686221699.96631</v>
      </c>
      <c r="N997" s="464">
        <v>30721312248.740864</v>
      </c>
      <c r="O997" s="464">
        <v>28229.232092882597</v>
      </c>
      <c r="P997" s="461">
        <v>209643.53108490596</v>
      </c>
      <c r="Q997" s="461">
        <v>106552.15254640947</v>
      </c>
      <c r="R997" s="464">
        <v>706876088115.06091</v>
      </c>
      <c r="S997" s="462">
        <v>0.56729246405715783</v>
      </c>
      <c r="T997" s="462">
        <v>0.35002344250233602</v>
      </c>
      <c r="U997" s="461">
        <v>15.563721706083047</v>
      </c>
      <c r="V997" s="464">
        <v>4333412914863.6494</v>
      </c>
      <c r="W997" s="460">
        <v>1368.1058763285507</v>
      </c>
      <c r="X997" s="463">
        <v>4.5910772477102874E-2</v>
      </c>
      <c r="Y997" s="476">
        <v>2.0000000000000001E-4</v>
      </c>
    </row>
    <row r="998" spans="1:25" x14ac:dyDescent="0.2">
      <c r="A998" s="475">
        <f t="shared" si="15"/>
        <v>994</v>
      </c>
      <c r="B998" s="462">
        <v>0.56266022637156732</v>
      </c>
      <c r="C998" s="461">
        <v>7542.3356807014206</v>
      </c>
      <c r="D998" s="462">
        <v>1.0178932588178542</v>
      </c>
      <c r="E998" s="462">
        <v>0.35020086569170061</v>
      </c>
      <c r="F998" s="516">
        <v>2025.7</v>
      </c>
      <c r="G998" s="464">
        <v>107321752684.55948</v>
      </c>
      <c r="H998" s="461">
        <v>28146327.367154922</v>
      </c>
      <c r="I998" s="464">
        <v>603530898313.9137</v>
      </c>
      <c r="J998" s="462">
        <v>0.26582004306389739</v>
      </c>
      <c r="K998" s="464">
        <v>28387752128.980637</v>
      </c>
      <c r="L998" s="464">
        <v>18119389484.411068</v>
      </c>
      <c r="M998" s="464">
        <v>82716054836.421921</v>
      </c>
      <c r="N998" s="464">
        <v>3330557072.6482401</v>
      </c>
      <c r="O998" s="464">
        <v>19348.537455296384</v>
      </c>
      <c r="P998" s="461">
        <v>74543.159223709139</v>
      </c>
      <c r="Q998" s="461">
        <v>13199.039805927288</v>
      </c>
      <c r="R998" s="464">
        <v>874292560825.77344</v>
      </c>
      <c r="S998" s="462">
        <v>0.41487810666739944</v>
      </c>
      <c r="T998" s="462">
        <v>0.29097583122768539</v>
      </c>
      <c r="U998" s="461">
        <v>15.410774051173616</v>
      </c>
      <c r="V998" s="464">
        <v>4265472499445.7485</v>
      </c>
      <c r="W998" s="460">
        <v>1346.4227327507174</v>
      </c>
      <c r="X998" s="463">
        <v>4.8492449763815469E-2</v>
      </c>
      <c r="Y998" s="476">
        <v>2.0000000000000001E-4</v>
      </c>
    </row>
    <row r="999" spans="1:25" x14ac:dyDescent="0.2">
      <c r="A999" s="475">
        <f t="shared" si="15"/>
        <v>995</v>
      </c>
      <c r="B999" s="462">
        <v>0.69555407607316244</v>
      </c>
      <c r="C999" s="461">
        <v>4800.7945953078843</v>
      </c>
      <c r="D999" s="462">
        <v>0.9958109520277757</v>
      </c>
      <c r="E999" s="462">
        <v>0.23552489002609747</v>
      </c>
      <c r="F999" s="516">
        <v>2023.75</v>
      </c>
      <c r="G999" s="464">
        <v>490894430721.72595</v>
      </c>
      <c r="H999" s="461">
        <v>30087616.03970005</v>
      </c>
      <c r="I999" s="464">
        <v>693069298921.95398</v>
      </c>
      <c r="J999" s="462">
        <v>0.38630741095479293</v>
      </c>
      <c r="K999" s="464">
        <v>13615254193.47456</v>
      </c>
      <c r="L999" s="464">
        <v>0</v>
      </c>
      <c r="M999" s="464">
        <v>511165763703.80426</v>
      </c>
      <c r="N999" s="464">
        <v>10096356888.350796</v>
      </c>
      <c r="O999" s="464">
        <v>42880.939627507025</v>
      </c>
      <c r="P999" s="461">
        <v>120084.68100448779</v>
      </c>
      <c r="Q999" s="461">
        <v>43719.382586424246</v>
      </c>
      <c r="R999" s="464">
        <v>1735589547904.8059</v>
      </c>
      <c r="S999" s="462">
        <v>0.62958669332824202</v>
      </c>
      <c r="T999" s="462">
        <v>0.39184143155614903</v>
      </c>
      <c r="U999" s="461">
        <v>17.296129925521562</v>
      </c>
      <c r="V999" s="464">
        <v>12830553524946.77</v>
      </c>
      <c r="W999" s="460">
        <v>4048.9304835739049</v>
      </c>
      <c r="X999" s="463">
        <v>4.2647128555679988E-2</v>
      </c>
      <c r="Y999" s="476">
        <v>2.0000000000000001E-4</v>
      </c>
    </row>
    <row r="1000" spans="1:25" x14ac:dyDescent="0.2">
      <c r="A1000" s="475">
        <f t="shared" si="15"/>
        <v>996</v>
      </c>
      <c r="B1000" s="462">
        <v>0.5228647685523462</v>
      </c>
      <c r="C1000" s="461">
        <v>4745.450876828796</v>
      </c>
      <c r="D1000" s="462">
        <v>0.63861551909865877</v>
      </c>
      <c r="E1000" s="462">
        <v>0.48259732241143122</v>
      </c>
      <c r="F1000" s="516">
        <v>2023.75</v>
      </c>
      <c r="G1000" s="464">
        <v>458155200114.61871</v>
      </c>
      <c r="H1000" s="461">
        <v>13585153.361015551</v>
      </c>
      <c r="I1000" s="464">
        <v>392942888491.66522</v>
      </c>
      <c r="J1000" s="462">
        <v>0.30689042441692604</v>
      </c>
      <c r="K1000" s="464">
        <v>12762582397.361526</v>
      </c>
      <c r="L1000" s="464">
        <v>0</v>
      </c>
      <c r="M1000" s="464">
        <v>399979620463.88947</v>
      </c>
      <c r="N1000" s="464">
        <v>85350849326.717926</v>
      </c>
      <c r="O1000" s="464">
        <v>24312.427761969706</v>
      </c>
      <c r="P1000" s="461">
        <v>447225.17440046603</v>
      </c>
      <c r="Q1000" s="461">
        <v>286811.63721615542</v>
      </c>
      <c r="R1000" s="464">
        <v>1230473569649.8225</v>
      </c>
      <c r="S1000" s="462">
        <v>0.60137252689014764</v>
      </c>
      <c r="T1000" s="462">
        <v>0.45588056814959321</v>
      </c>
      <c r="U1000" s="461">
        <v>17.857630648132549</v>
      </c>
      <c r="V1000" s="464">
        <v>11109171650150.141</v>
      </c>
      <c r="W1000" s="460">
        <v>3507.9932840286465</v>
      </c>
      <c r="X1000" s="463">
        <v>4.0391501709900739E-2</v>
      </c>
      <c r="Y1000" s="476">
        <v>2.0000000000000001E-4</v>
      </c>
    </row>
    <row r="1001" spans="1:25" x14ac:dyDescent="0.2">
      <c r="A1001" s="475">
        <f t="shared" si="15"/>
        <v>997</v>
      </c>
      <c r="B1001" s="462">
        <v>0.58259764828804528</v>
      </c>
      <c r="C1001" s="461">
        <v>5491.0706911235302</v>
      </c>
      <c r="D1001" s="462">
        <v>0.66426864769018579</v>
      </c>
      <c r="E1001" s="462">
        <v>0.7</v>
      </c>
      <c r="F1001" s="516">
        <v>2024.89</v>
      </c>
      <c r="G1001" s="464">
        <v>354273594891.93433</v>
      </c>
      <c r="H1001" s="461">
        <v>14395222.248681542</v>
      </c>
      <c r="I1001" s="464">
        <v>403356883509.67065</v>
      </c>
      <c r="J1001" s="462">
        <v>0.29978969167888836</v>
      </c>
      <c r="K1001" s="464">
        <v>5777394555.2343769</v>
      </c>
      <c r="L1001" s="464">
        <v>1203579518.1610537</v>
      </c>
      <c r="M1001" s="464">
        <v>333140103088.4848</v>
      </c>
      <c r="N1001" s="464">
        <v>30837446052.836975</v>
      </c>
      <c r="O1001" s="464">
        <v>42778.396807889018</v>
      </c>
      <c r="P1001" s="461">
        <v>211162.667100739</v>
      </c>
      <c r="Q1001" s="461">
        <v>105743.31067028377</v>
      </c>
      <c r="R1001" s="464">
        <v>1239329586462.5483</v>
      </c>
      <c r="S1001" s="462">
        <v>0.62120166986380732</v>
      </c>
      <c r="T1001" s="462">
        <v>0.3613545510562769</v>
      </c>
      <c r="U1001" s="461">
        <v>17.730910575056374</v>
      </c>
      <c r="V1001" s="464">
        <v>8721016599331.5811</v>
      </c>
      <c r="W1001" s="460">
        <v>2750.7171008336568</v>
      </c>
      <c r="X1001" s="463">
        <v>4.1281653851488388E-2</v>
      </c>
      <c r="Y1001" s="476">
        <v>2.0000000000000001E-4</v>
      </c>
    </row>
    <row r="1002" spans="1:25" x14ac:dyDescent="0.2">
      <c r="A1002" s="475">
        <f t="shared" si="15"/>
        <v>998</v>
      </c>
      <c r="B1002" s="462">
        <v>0.61263523275552723</v>
      </c>
      <c r="C1002" s="461">
        <v>2993.7089684843904</v>
      </c>
      <c r="D1002" s="462">
        <v>0.76919666750171856</v>
      </c>
      <c r="E1002" s="462">
        <v>0.43035273615102881</v>
      </c>
      <c r="F1002" s="516">
        <v>2025.14</v>
      </c>
      <c r="G1002" s="464">
        <v>130993632464.49481</v>
      </c>
      <c r="H1002" s="461">
        <v>19052469.786074765</v>
      </c>
      <c r="I1002" s="464">
        <v>518370236424.66705</v>
      </c>
      <c r="J1002" s="462">
        <v>0.34749133841339963</v>
      </c>
      <c r="K1002" s="464">
        <v>51027403671.106972</v>
      </c>
      <c r="L1002" s="464">
        <v>140850035937.41611</v>
      </c>
      <c r="M1002" s="464">
        <v>101037912246.82248</v>
      </c>
      <c r="N1002" s="464">
        <v>40327773699.682961</v>
      </c>
      <c r="O1002" s="464">
        <v>31170.292952408105</v>
      </c>
      <c r="P1002" s="461">
        <v>269349.50916496478</v>
      </c>
      <c r="Q1002" s="461">
        <v>146277.95845143308</v>
      </c>
      <c r="R1002" s="464">
        <v>1071362533560.1918</v>
      </c>
      <c r="S1002" s="462">
        <v>0.5456009786251188</v>
      </c>
      <c r="T1002" s="462">
        <v>0.26279741896631703</v>
      </c>
      <c r="U1002" s="461">
        <v>15.528972342008046</v>
      </c>
      <c r="V1002" s="464">
        <v>4896645567815.3203</v>
      </c>
      <c r="W1002" s="460">
        <v>1546.327663075625</v>
      </c>
      <c r="X1002" s="463">
        <v>4.6333820966464961E-2</v>
      </c>
      <c r="Y1002" s="476">
        <v>2.0000000000000001E-4</v>
      </c>
    </row>
    <row r="1003" spans="1:25" x14ac:dyDescent="0.2">
      <c r="A1003" s="475">
        <f t="shared" si="15"/>
        <v>999</v>
      </c>
      <c r="B1003" s="462">
        <v>0.53357303727567984</v>
      </c>
      <c r="C1003" s="461">
        <v>2725.7402033828484</v>
      </c>
      <c r="D1003" s="462">
        <v>0.45861320073234219</v>
      </c>
      <c r="E1003" s="462">
        <v>0.46555974394886329</v>
      </c>
      <c r="F1003" s="516">
        <v>2023.75</v>
      </c>
      <c r="G1003" s="464">
        <v>517718139945.62189</v>
      </c>
      <c r="H1003" s="461">
        <v>9006294.7413781509</v>
      </c>
      <c r="I1003" s="464">
        <v>302947634798.65875</v>
      </c>
      <c r="J1003" s="462">
        <v>0.48351613485728839</v>
      </c>
      <c r="K1003" s="464">
        <v>8204433439.9930105</v>
      </c>
      <c r="L1003" s="464">
        <v>0</v>
      </c>
      <c r="M1003" s="464">
        <v>508070879799.2113</v>
      </c>
      <c r="N1003" s="464">
        <v>172093815536.42261</v>
      </c>
      <c r="O1003" s="464">
        <v>41857.277408043301</v>
      </c>
      <c r="P1003" s="461">
        <v>1140849.9602008234</v>
      </c>
      <c r="Q1003" s="461">
        <v>770320.46659147646</v>
      </c>
      <c r="R1003" s="464">
        <v>1357091473035.1624</v>
      </c>
      <c r="S1003" s="462">
        <v>0.65150739039029759</v>
      </c>
      <c r="T1003" s="462">
        <v>0.49783471914589783</v>
      </c>
      <c r="U1003" s="461">
        <v>17.583727869578443</v>
      </c>
      <c r="V1003" s="464">
        <v>13087598917814.146</v>
      </c>
      <c r="W1003" s="460">
        <v>4133.3032142562115</v>
      </c>
      <c r="X1003" s="463">
        <v>4.1423154315619971E-2</v>
      </c>
      <c r="Y1003" s="476">
        <v>2.0000000000000001E-4</v>
      </c>
    </row>
    <row r="1004" spans="1:25" x14ac:dyDescent="0.2">
      <c r="A1004" s="475">
        <f t="shared" si="15"/>
        <v>1000</v>
      </c>
      <c r="B1004" s="462">
        <v>0.59481343433743905</v>
      </c>
      <c r="C1004" s="461">
        <v>6189.1767837032285</v>
      </c>
      <c r="D1004" s="462">
        <v>0.60284290355790104</v>
      </c>
      <c r="E1004" s="462">
        <v>0.4495345172234968</v>
      </c>
      <c r="F1004" s="516">
        <v>2023.75</v>
      </c>
      <c r="G1004" s="464">
        <v>354726944215.90314</v>
      </c>
      <c r="H1004" s="461">
        <v>12607336.566171821</v>
      </c>
      <c r="I1004" s="464">
        <v>405459394340.89154</v>
      </c>
      <c r="J1004" s="462">
        <v>0.46653534058144541</v>
      </c>
      <c r="K1004" s="464">
        <v>10392104549.262398</v>
      </c>
      <c r="L1004" s="464">
        <v>0</v>
      </c>
      <c r="M1004" s="464">
        <v>259715818602.03577</v>
      </c>
      <c r="N1004" s="464">
        <v>72426159652.666702</v>
      </c>
      <c r="O1004" s="464">
        <v>19206.258201284349</v>
      </c>
      <c r="P1004" s="461">
        <v>468835.45097523573</v>
      </c>
      <c r="Q1004" s="461">
        <v>305151.87686309015</v>
      </c>
      <c r="R1004" s="464">
        <v>993762271437.04395</v>
      </c>
      <c r="S1004" s="462">
        <v>0.61548325722321218</v>
      </c>
      <c r="T1004" s="462">
        <v>0.50857921485371738</v>
      </c>
      <c r="U1004" s="461">
        <v>17.182274107259211</v>
      </c>
      <c r="V1004" s="464">
        <v>9509485608674.1348</v>
      </c>
      <c r="W1004" s="460">
        <v>3000.1993073696144</v>
      </c>
      <c r="X1004" s="463">
        <v>4.2667983368806887E-2</v>
      </c>
      <c r="Y1004" s="476">
        <v>2.0000000000000001E-4</v>
      </c>
    </row>
    <row r="1005" spans="1:25" x14ac:dyDescent="0.2">
      <c r="A1005" s="475">
        <f t="shared" si="15"/>
        <v>1001</v>
      </c>
      <c r="B1005" s="462">
        <v>0.49970446834936033</v>
      </c>
      <c r="C1005" s="461">
        <v>5702.140102842176</v>
      </c>
      <c r="D1005" s="462">
        <v>0.50298508444073686</v>
      </c>
      <c r="E1005" s="462">
        <v>0.3447689347010463</v>
      </c>
      <c r="F1005" s="516">
        <v>2026.12</v>
      </c>
      <c r="G1005" s="464">
        <v>81118796017.694016</v>
      </c>
      <c r="H1005" s="461">
        <v>9519147.6013829261</v>
      </c>
      <c r="I1005" s="464">
        <v>328760086613.48273</v>
      </c>
      <c r="J1005" s="462">
        <v>0.44321693307693744</v>
      </c>
      <c r="K1005" s="464">
        <v>32344516126.051979</v>
      </c>
      <c r="L1005" s="464">
        <v>73559150570.821671</v>
      </c>
      <c r="M1005" s="464">
        <v>34879511294.33564</v>
      </c>
      <c r="N1005" s="464">
        <v>48040033044.484802</v>
      </c>
      <c r="O1005" s="464">
        <v>25785.289618633629</v>
      </c>
      <c r="P1005" s="461">
        <v>311100.75841804827</v>
      </c>
      <c r="Q1005" s="461">
        <v>184091.65629617844</v>
      </c>
      <c r="R1005" s="464">
        <v>597742141354.15625</v>
      </c>
      <c r="S1005" s="462">
        <v>0.52612886775414891</v>
      </c>
      <c r="T1005" s="462">
        <v>0.35304080770464052</v>
      </c>
      <c r="U1005" s="461">
        <v>15.190453200513568</v>
      </c>
      <c r="V1005" s="464">
        <v>3591125953527.1143</v>
      </c>
      <c r="W1005" s="460">
        <v>1133.0190457211015</v>
      </c>
      <c r="X1005" s="463">
        <v>4.7433936875440043E-2</v>
      </c>
      <c r="Y1005" s="476">
        <v>2.0000000000000001E-4</v>
      </c>
    </row>
    <row r="1006" spans="1:25" x14ac:dyDescent="0.2">
      <c r="A1006" s="475">
        <f t="shared" si="15"/>
        <v>1002</v>
      </c>
      <c r="B1006" s="462">
        <v>0.49299992006253307</v>
      </c>
      <c r="C1006" s="461">
        <v>1500</v>
      </c>
      <c r="D1006" s="462">
        <v>0.60126519856883831</v>
      </c>
      <c r="E1006" s="462">
        <v>0.52628131856830318</v>
      </c>
      <c r="F1006" s="516">
        <v>2026.5</v>
      </c>
      <c r="G1006" s="464">
        <v>100818518282.45895</v>
      </c>
      <c r="H1006" s="461">
        <v>13901050.787287112</v>
      </c>
      <c r="I1006" s="464">
        <v>377782628264.42767</v>
      </c>
      <c r="J1006" s="462">
        <v>0.43004277928116619</v>
      </c>
      <c r="K1006" s="464">
        <v>27523928130.862843</v>
      </c>
      <c r="L1006" s="464">
        <v>39637876495.433311</v>
      </c>
      <c r="M1006" s="464">
        <v>67965046612.109436</v>
      </c>
      <c r="N1006" s="464">
        <v>32906472577.540058</v>
      </c>
      <c r="O1006" s="464">
        <v>34249.197372686715</v>
      </c>
      <c r="P1006" s="461">
        <v>267693.5224451868</v>
      </c>
      <c r="Q1006" s="461">
        <v>148700.4197361347</v>
      </c>
      <c r="R1006" s="464">
        <v>660589052805.6936</v>
      </c>
      <c r="S1006" s="462">
        <v>0.54378114445365033</v>
      </c>
      <c r="T1006" s="462">
        <v>0.38569900344767077</v>
      </c>
      <c r="U1006" s="461">
        <v>15.237888610248099</v>
      </c>
      <c r="V1006" s="464">
        <v>4411962466742.79</v>
      </c>
      <c r="W1006" s="460">
        <v>1390.7643829878327</v>
      </c>
      <c r="X1006" s="463">
        <v>4.6413641745922753E-2</v>
      </c>
      <c r="Y1006" s="476">
        <v>2.0000000000000001E-4</v>
      </c>
    </row>
    <row r="1007" spans="1:25" x14ac:dyDescent="0.2">
      <c r="A1007" s="475">
        <f t="shared" si="15"/>
        <v>1003</v>
      </c>
      <c r="B1007" s="462">
        <v>0.45712350704252736</v>
      </c>
      <c r="C1007" s="461">
        <v>4837.0246997148888</v>
      </c>
      <c r="D1007" s="462">
        <v>0.2</v>
      </c>
      <c r="E1007" s="462">
        <v>0.36343081312072301</v>
      </c>
      <c r="F1007" s="516">
        <v>2024.73</v>
      </c>
      <c r="G1007" s="464">
        <v>149933018078.19626</v>
      </c>
      <c r="H1007" s="461">
        <v>3295470.3972900328</v>
      </c>
      <c r="I1007" s="464">
        <v>118396801400.16844</v>
      </c>
      <c r="J1007" s="462">
        <v>0.3866604253211835</v>
      </c>
      <c r="K1007" s="464">
        <v>4888406470.2149172</v>
      </c>
      <c r="L1007" s="464">
        <v>0</v>
      </c>
      <c r="M1007" s="464">
        <v>146886979978.36569</v>
      </c>
      <c r="N1007" s="464">
        <v>44028923438.229492</v>
      </c>
      <c r="O1007" s="464">
        <v>41393.297523219873</v>
      </c>
      <c r="P1007" s="461">
        <v>342526.51292252028</v>
      </c>
      <c r="Q1007" s="461">
        <v>177310.8805278028</v>
      </c>
      <c r="R1007" s="464">
        <v>435500309010.3587</v>
      </c>
      <c r="S1007" s="462">
        <v>0.62375778013992322</v>
      </c>
      <c r="T1007" s="462">
        <v>0.43658732266164374</v>
      </c>
      <c r="U1007" s="461">
        <v>17.70740755102258</v>
      </c>
      <c r="V1007" s="464">
        <v>3767337354637.1709</v>
      </c>
      <c r="W1007" s="460">
        <v>1187.3107881316662</v>
      </c>
      <c r="X1007" s="463">
        <v>4.0547792706651514E-2</v>
      </c>
      <c r="Y1007" s="476">
        <v>2.0000000000000001E-4</v>
      </c>
    </row>
    <row r="1008" spans="1:25" x14ac:dyDescent="0.2">
      <c r="A1008" s="475">
        <f t="shared" si="15"/>
        <v>1004</v>
      </c>
      <c r="B1008" s="462">
        <v>0.5003643489308901</v>
      </c>
      <c r="C1008" s="461">
        <v>4344.3032117960702</v>
      </c>
      <c r="D1008" s="462">
        <v>0.90394082361400907</v>
      </c>
      <c r="E1008" s="462">
        <v>0.7</v>
      </c>
      <c r="F1008" s="516">
        <v>2025.33</v>
      </c>
      <c r="G1008" s="464">
        <v>184160733160.09012</v>
      </c>
      <c r="H1008" s="461">
        <v>24709484.111797832</v>
      </c>
      <c r="I1008" s="464">
        <v>549444002263.09204</v>
      </c>
      <c r="J1008" s="462">
        <v>0.20136897043305968</v>
      </c>
      <c r="K1008" s="464">
        <v>21144308518.363678</v>
      </c>
      <c r="L1008" s="464">
        <v>5745540335.8995895</v>
      </c>
      <c r="M1008" s="464">
        <v>108742276685.13806</v>
      </c>
      <c r="N1008" s="464">
        <v>62416432969.075821</v>
      </c>
      <c r="O1008" s="464">
        <v>15117.105745791898</v>
      </c>
      <c r="P1008" s="461">
        <v>368371.77835538634</v>
      </c>
      <c r="Q1008" s="461">
        <v>217904.84991820442</v>
      </c>
      <c r="R1008" s="464">
        <v>946480871889.87158</v>
      </c>
      <c r="S1008" s="462">
        <v>0.40730525357526443</v>
      </c>
      <c r="T1008" s="462">
        <v>0.28839546755030154</v>
      </c>
      <c r="U1008" s="461">
        <v>16.950798937974277</v>
      </c>
      <c r="V1008" s="464">
        <v>5047266363079.25</v>
      </c>
      <c r="W1008" s="460">
        <v>1593.0314995795056</v>
      </c>
      <c r="X1008" s="463">
        <v>4.3385869112648801E-2</v>
      </c>
      <c r="Y1008" s="476">
        <v>2.0000000000000001E-4</v>
      </c>
    </row>
    <row r="1009" spans="1:25" x14ac:dyDescent="0.2">
      <c r="A1009" s="475">
        <f t="shared" si="15"/>
        <v>1005</v>
      </c>
      <c r="B1009" s="462">
        <v>0.63396549674348701</v>
      </c>
      <c r="C1009" s="461">
        <v>3896.2257353081</v>
      </c>
      <c r="D1009" s="462">
        <v>0.96102215843638383</v>
      </c>
      <c r="E1009" s="462">
        <v>0.69584036456245857</v>
      </c>
      <c r="F1009" s="516">
        <v>2023.75</v>
      </c>
      <c r="G1009" s="464">
        <v>362135767671.10876</v>
      </c>
      <c r="H1009" s="461">
        <v>27731417.418487154</v>
      </c>
      <c r="I1009" s="464">
        <v>592946112359.82849</v>
      </c>
      <c r="J1009" s="462">
        <v>0.34477354024782514</v>
      </c>
      <c r="K1009" s="464">
        <v>11080026546.900318</v>
      </c>
      <c r="L1009" s="464">
        <v>0</v>
      </c>
      <c r="M1009" s="464">
        <v>345305369846.68512</v>
      </c>
      <c r="N1009" s="464">
        <v>41216728838.510719</v>
      </c>
      <c r="O1009" s="464">
        <v>22515.88623778904</v>
      </c>
      <c r="P1009" s="461">
        <v>323942.53018975689</v>
      </c>
      <c r="Q1009" s="461">
        <v>182853.87508218706</v>
      </c>
      <c r="R1009" s="464">
        <v>1369823584357.2451</v>
      </c>
      <c r="S1009" s="462">
        <v>0.58095684648180812</v>
      </c>
      <c r="T1009" s="462">
        <v>0.36494212975539925</v>
      </c>
      <c r="U1009" s="461">
        <v>17.327584694028371</v>
      </c>
      <c r="V1009" s="464">
        <v>9477826835921.8516</v>
      </c>
      <c r="W1009" s="460">
        <v>2990.3315329592733</v>
      </c>
      <c r="X1009" s="463">
        <v>4.2518993653225624E-2</v>
      </c>
      <c r="Y1009" s="476">
        <v>2.0000000000000001E-4</v>
      </c>
    </row>
    <row r="1010" spans="1:25" x14ac:dyDescent="0.2">
      <c r="A1010" s="475">
        <f t="shared" si="15"/>
        <v>1006</v>
      </c>
      <c r="B1010" s="462">
        <v>0.58444382241880977</v>
      </c>
      <c r="C1010" s="461">
        <v>1503.9978201585841</v>
      </c>
      <c r="D1010" s="462">
        <v>0.76113895387126929</v>
      </c>
      <c r="E1010" s="462">
        <v>0.58168112563670293</v>
      </c>
      <c r="F1010" s="516">
        <v>2024.34</v>
      </c>
      <c r="G1010" s="464">
        <v>301843869791.86853</v>
      </c>
      <c r="H1010" s="461">
        <v>19920466.077736169</v>
      </c>
      <c r="I1010" s="464">
        <v>534392430318.86084</v>
      </c>
      <c r="J1010" s="462">
        <v>0.42110583989125427</v>
      </c>
      <c r="K1010" s="464">
        <v>19429590971.939037</v>
      </c>
      <c r="L1010" s="464">
        <v>6271178414.8958635</v>
      </c>
      <c r="M1010" s="464">
        <v>195792305014.26566</v>
      </c>
      <c r="N1010" s="464">
        <v>41950672470.115028</v>
      </c>
      <c r="O1010" s="464">
        <v>22472.029640235822</v>
      </c>
      <c r="P1010" s="461">
        <v>306179.29694762017</v>
      </c>
      <c r="Q1010" s="461">
        <v>174035.31900264352</v>
      </c>
      <c r="R1010" s="464">
        <v>1059331435794.9374</v>
      </c>
      <c r="S1010" s="462">
        <v>0.5763267070537863</v>
      </c>
      <c r="T1010" s="462">
        <v>0.47291296933605081</v>
      </c>
      <c r="U1010" s="461">
        <v>16.583038358866649</v>
      </c>
      <c r="V1010" s="464">
        <v>9286762983302.1289</v>
      </c>
      <c r="W1010" s="460">
        <v>2931.4554573128103</v>
      </c>
      <c r="X1010" s="463">
        <v>4.3199570168299284E-2</v>
      </c>
      <c r="Y1010" s="476">
        <v>2.0000000000000001E-4</v>
      </c>
    </row>
    <row r="1011" spans="1:25" x14ac:dyDescent="0.2">
      <c r="A1011" s="475">
        <f t="shared" si="15"/>
        <v>1007</v>
      </c>
      <c r="B1011" s="462">
        <v>0.4967529945634897</v>
      </c>
      <c r="C1011" s="461">
        <v>5324.5395376987708</v>
      </c>
      <c r="D1011" s="462">
        <v>0.3062091090983769</v>
      </c>
      <c r="E1011" s="462">
        <v>0.45234381819669967</v>
      </c>
      <c r="F1011" s="516">
        <v>2023.89</v>
      </c>
      <c r="G1011" s="464">
        <v>193190073645.91315</v>
      </c>
      <c r="H1011" s="461">
        <v>5207877.6864331597</v>
      </c>
      <c r="I1011" s="464">
        <v>167436942160.82898</v>
      </c>
      <c r="J1011" s="462">
        <v>0.32931381941387439</v>
      </c>
      <c r="K1011" s="464">
        <v>7771283134.1398125</v>
      </c>
      <c r="L1011" s="464">
        <v>0</v>
      </c>
      <c r="M1011" s="464">
        <v>209372685196.41577</v>
      </c>
      <c r="N1011" s="464">
        <v>28362786133.327118</v>
      </c>
      <c r="O1011" s="464">
        <v>36745.326311168697</v>
      </c>
      <c r="P1011" s="461">
        <v>232606.58579509024</v>
      </c>
      <c r="Q1011" s="461">
        <v>103836.63495138855</v>
      </c>
      <c r="R1011" s="464">
        <v>594815403044.20715</v>
      </c>
      <c r="S1011" s="462">
        <v>0.6364400795724412</v>
      </c>
      <c r="T1011" s="462">
        <v>0.40933338867100338</v>
      </c>
      <c r="U1011" s="461">
        <v>17.722913645554677</v>
      </c>
      <c r="V1011" s="464">
        <v>4787535394309.0986</v>
      </c>
      <c r="W1011" s="460">
        <v>1510.6425574382376</v>
      </c>
      <c r="X1011" s="463">
        <v>4.0751438345121752E-2</v>
      </c>
      <c r="Y1011" s="476">
        <v>2.0000000000000001E-4</v>
      </c>
    </row>
    <row r="1012" spans="1:25" x14ac:dyDescent="0.2">
      <c r="A1012" s="475">
        <f t="shared" si="15"/>
        <v>1008</v>
      </c>
      <c r="B1012" s="462">
        <v>0.45515387329122986</v>
      </c>
      <c r="C1012" s="461">
        <v>1500</v>
      </c>
      <c r="D1012" s="462">
        <v>1.0329529644665418</v>
      </c>
      <c r="E1012" s="462">
        <v>0.36233005352068881</v>
      </c>
      <c r="F1012" s="516">
        <v>2024.1</v>
      </c>
      <c r="G1012" s="464">
        <v>247852222185.0596</v>
      </c>
      <c r="H1012" s="461">
        <v>33968375.508005537</v>
      </c>
      <c r="I1012" s="464">
        <v>771984445911.89307</v>
      </c>
      <c r="J1012" s="462">
        <v>0.42512401924415888</v>
      </c>
      <c r="K1012" s="464">
        <v>26331709273.169548</v>
      </c>
      <c r="L1012" s="464">
        <v>1662760301.4261956</v>
      </c>
      <c r="M1012" s="464">
        <v>220150673098.11005</v>
      </c>
      <c r="N1012" s="464">
        <v>78466786675.122299</v>
      </c>
      <c r="O1012" s="464">
        <v>29360.108664955973</v>
      </c>
      <c r="P1012" s="461">
        <v>543619.77126362268</v>
      </c>
      <c r="Q1012" s="461">
        <v>351076.4739763473</v>
      </c>
      <c r="R1012" s="464">
        <v>1420355187756.9341</v>
      </c>
      <c r="S1012" s="462">
        <v>0.55917686985806569</v>
      </c>
      <c r="T1012" s="462">
        <v>0.35954154308035569</v>
      </c>
      <c r="U1012" s="461">
        <v>15.832014368497518</v>
      </c>
      <c r="V1012" s="464">
        <v>8972861963339.7422</v>
      </c>
      <c r="W1012" s="460">
        <v>2833.8302452796515</v>
      </c>
      <c r="X1012" s="463">
        <v>4.5762861811460616E-2</v>
      </c>
      <c r="Y1012" s="476">
        <v>2.0000000000000001E-4</v>
      </c>
    </row>
    <row r="1013" spans="1:25" x14ac:dyDescent="0.2">
      <c r="A1013" s="475">
        <f t="shared" si="15"/>
        <v>1009</v>
      </c>
      <c r="B1013" s="462">
        <v>0.54195946642367221</v>
      </c>
      <c r="C1013" s="461">
        <v>7474.1632966518318</v>
      </c>
      <c r="D1013" s="462">
        <v>0.72493911646780218</v>
      </c>
      <c r="E1013" s="462">
        <v>0.58269661483299162</v>
      </c>
      <c r="F1013" s="516">
        <v>2023.75</v>
      </c>
      <c r="G1013" s="464">
        <v>639562268650.47998</v>
      </c>
      <c r="H1013" s="461">
        <v>15973913.686778421</v>
      </c>
      <c r="I1013" s="464">
        <v>401421965722.1795</v>
      </c>
      <c r="J1013" s="462">
        <v>0.33420474279518964</v>
      </c>
      <c r="K1013" s="464">
        <v>11306386771.689756</v>
      </c>
      <c r="L1013" s="464">
        <v>0</v>
      </c>
      <c r="M1013" s="464">
        <v>563567994576.427</v>
      </c>
      <c r="N1013" s="464">
        <v>31200066481.374832</v>
      </c>
      <c r="O1013" s="464">
        <v>44793.905585629589</v>
      </c>
      <c r="P1013" s="461">
        <v>246733.36540670932</v>
      </c>
      <c r="Q1013" s="461">
        <v>130487.08242971529</v>
      </c>
      <c r="R1013" s="464">
        <v>1492573597038.0127</v>
      </c>
      <c r="S1013" s="462">
        <v>0.65961849550974572</v>
      </c>
      <c r="T1013" s="462">
        <v>0.50243261073282097</v>
      </c>
      <c r="U1013" s="461">
        <v>18.098453977111667</v>
      </c>
      <c r="V1013" s="464">
        <v>14900186236202.062</v>
      </c>
      <c r="W1013" s="460">
        <v>4701.6413354196966</v>
      </c>
      <c r="X1013" s="463">
        <v>4.0426887504024643E-2</v>
      </c>
      <c r="Y1013" s="476">
        <v>2.0000000000000001E-4</v>
      </c>
    </row>
    <row r="1014" spans="1:25" x14ac:dyDescent="0.2">
      <c r="A1014" s="475">
        <f t="shared" si="15"/>
        <v>1010</v>
      </c>
      <c r="B1014" s="462">
        <v>0.46902114985338123</v>
      </c>
      <c r="C1014" s="461">
        <v>4171.0646509713197</v>
      </c>
      <c r="D1014" s="462">
        <v>0.67132208543397232</v>
      </c>
      <c r="E1014" s="462">
        <v>0.37700815810324817</v>
      </c>
      <c r="F1014" s="516">
        <v>2023.75</v>
      </c>
      <c r="G1014" s="464">
        <v>357340173728.1463</v>
      </c>
      <c r="H1014" s="461">
        <v>15042890.688847756</v>
      </c>
      <c r="I1014" s="464">
        <v>376554371365.86639</v>
      </c>
      <c r="J1014" s="462">
        <v>0.29362294326686467</v>
      </c>
      <c r="K1014" s="464">
        <v>8554630721.2548599</v>
      </c>
      <c r="L1014" s="464">
        <v>0</v>
      </c>
      <c r="M1014" s="464">
        <v>287249135880.50958</v>
      </c>
      <c r="N1014" s="464">
        <v>68774661935.395828</v>
      </c>
      <c r="O1014" s="464">
        <v>30132.465664567899</v>
      </c>
      <c r="P1014" s="461">
        <v>420910.35112200392</v>
      </c>
      <c r="Q1014" s="461">
        <v>265021.28661869507</v>
      </c>
      <c r="R1014" s="464">
        <v>1057279019546.86</v>
      </c>
      <c r="S1014" s="462">
        <v>0.58239051802097286</v>
      </c>
      <c r="T1014" s="462">
        <v>0.40993232108382116</v>
      </c>
      <c r="U1014" s="461">
        <v>17.923910486253988</v>
      </c>
      <c r="V1014" s="464">
        <v>8548950073737.9014</v>
      </c>
      <c r="W1014" s="460">
        <v>2696.7928432308831</v>
      </c>
      <c r="X1014" s="463">
        <v>4.0616262572443926E-2</v>
      </c>
      <c r="Y1014" s="476">
        <v>2.0000000000000001E-4</v>
      </c>
    </row>
    <row r="1015" spans="1:25" x14ac:dyDescent="0.2">
      <c r="A1015" s="475">
        <f t="shared" si="15"/>
        <v>1011</v>
      </c>
      <c r="B1015" s="462">
        <v>0.47285266324638386</v>
      </c>
      <c r="C1015" s="461">
        <v>2230.9113843586456</v>
      </c>
      <c r="D1015" s="462">
        <v>0.66616159701707822</v>
      </c>
      <c r="E1015" s="462">
        <v>0.57509174127109997</v>
      </c>
      <c r="F1015" s="516">
        <v>2024.39</v>
      </c>
      <c r="G1015" s="464">
        <v>395501287780.77783</v>
      </c>
      <c r="H1015" s="461">
        <v>15857241.155643204</v>
      </c>
      <c r="I1015" s="464">
        <v>482793467787.35754</v>
      </c>
      <c r="J1015" s="462">
        <v>0.42652968366444632</v>
      </c>
      <c r="K1015" s="464">
        <v>23856214300.228798</v>
      </c>
      <c r="L1015" s="464">
        <v>15675967992.72649</v>
      </c>
      <c r="M1015" s="464">
        <v>276838145348.06561</v>
      </c>
      <c r="N1015" s="464">
        <v>122364663387.96016</v>
      </c>
      <c r="O1015" s="464">
        <v>32364.1680246986</v>
      </c>
      <c r="P1015" s="461">
        <v>671561.89423803682</v>
      </c>
      <c r="Q1015" s="461">
        <v>467267.31388605159</v>
      </c>
      <c r="R1015" s="464">
        <v>1357998605673.3098</v>
      </c>
      <c r="S1015" s="462">
        <v>0.61217201257438913</v>
      </c>
      <c r="T1015" s="462">
        <v>0.42604086214338727</v>
      </c>
      <c r="U1015" s="461">
        <v>17.023424304654622</v>
      </c>
      <c r="V1015" s="464">
        <v>10769737274260.754</v>
      </c>
      <c r="W1015" s="460">
        <v>3396.247570008155</v>
      </c>
      <c r="X1015" s="463">
        <v>4.3092098948328751E-2</v>
      </c>
      <c r="Y1015" s="476">
        <v>2.0000000000000001E-4</v>
      </c>
    </row>
    <row r="1016" spans="1:25" x14ac:dyDescent="0.2">
      <c r="A1016" s="475">
        <f t="shared" si="15"/>
        <v>1012</v>
      </c>
      <c r="B1016" s="462">
        <v>0.68510996726686357</v>
      </c>
      <c r="C1016" s="461">
        <v>5195.7161871148719</v>
      </c>
      <c r="D1016" s="462">
        <v>0.31188116811301625</v>
      </c>
      <c r="E1016" s="462">
        <v>0.43207198944164799</v>
      </c>
      <c r="F1016" s="516">
        <v>2025.8</v>
      </c>
      <c r="G1016" s="464">
        <v>77145396509.681213</v>
      </c>
      <c r="H1016" s="461">
        <v>5201076.1138180345</v>
      </c>
      <c r="I1016" s="464">
        <v>198312651914.36517</v>
      </c>
      <c r="J1016" s="462">
        <v>0.4647908512443818</v>
      </c>
      <c r="K1016" s="464">
        <v>29598702295.809898</v>
      </c>
      <c r="L1016" s="464">
        <v>62648011854.126457</v>
      </c>
      <c r="M1016" s="464">
        <v>38627537976.626236</v>
      </c>
      <c r="N1016" s="464">
        <v>146160617514.31375</v>
      </c>
      <c r="O1016" s="464">
        <v>29670.245356205418</v>
      </c>
      <c r="P1016" s="461">
        <v>938670.27265512489</v>
      </c>
      <c r="Q1016" s="461">
        <v>600367.66904673318</v>
      </c>
      <c r="R1016" s="464">
        <v>544479013791.76868</v>
      </c>
      <c r="S1016" s="462">
        <v>0.50143895243655801</v>
      </c>
      <c r="T1016" s="462">
        <v>0.34329878347763959</v>
      </c>
      <c r="U1016" s="461">
        <v>15.188432185743874</v>
      </c>
      <c r="V1016" s="464">
        <v>3235323558776.311</v>
      </c>
      <c r="W1016" s="460">
        <v>1020.5476339215209</v>
      </c>
      <c r="X1016" s="463">
        <v>4.6398223478140321E-2</v>
      </c>
      <c r="Y1016" s="476">
        <v>2.0000000000000001E-4</v>
      </c>
    </row>
    <row r="1017" spans="1:25" x14ac:dyDescent="0.2">
      <c r="A1017" s="475">
        <f t="shared" si="15"/>
        <v>1013</v>
      </c>
      <c r="B1017" s="462">
        <v>0.59799531084465529</v>
      </c>
      <c r="C1017" s="461">
        <v>2176.9304355531826</v>
      </c>
      <c r="D1017" s="462">
        <v>1.1169625124464182</v>
      </c>
      <c r="E1017" s="462">
        <v>0.33065282899972093</v>
      </c>
      <c r="F1017" s="516">
        <v>2024.72</v>
      </c>
      <c r="G1017" s="464">
        <v>230288811620.71185</v>
      </c>
      <c r="H1017" s="461">
        <v>38958907.910534754</v>
      </c>
      <c r="I1017" s="464">
        <v>561980241916.17493</v>
      </c>
      <c r="J1017" s="462">
        <v>-8.3802095638888074E-2</v>
      </c>
      <c r="K1017" s="464">
        <v>20534484518.843864</v>
      </c>
      <c r="L1017" s="464">
        <v>0</v>
      </c>
      <c r="M1017" s="464">
        <v>225460583515.09842</v>
      </c>
      <c r="N1017" s="464">
        <v>58571080808.560059</v>
      </c>
      <c r="O1017" s="464">
        <v>27883.700488240011</v>
      </c>
      <c r="P1017" s="461">
        <v>369092.69723057881</v>
      </c>
      <c r="Q1017" s="461">
        <v>213314.30855446082</v>
      </c>
      <c r="R1017" s="464">
        <v>1236250728128.978</v>
      </c>
      <c r="S1017" s="462">
        <v>0.36542043471944557</v>
      </c>
      <c r="T1017" s="462">
        <v>0.12899693430316542</v>
      </c>
      <c r="U1017" s="461">
        <v>30.25710100192148</v>
      </c>
      <c r="V1017" s="464">
        <v>5103931224867.8057</v>
      </c>
      <c r="W1017" s="460">
        <v>1609.0696230326921</v>
      </c>
      <c r="X1017" s="463">
        <v>2.5547061611769527E-2</v>
      </c>
      <c r="Y1017" s="476">
        <v>2.0000000000000001E-4</v>
      </c>
    </row>
    <row r="1018" spans="1:25" x14ac:dyDescent="0.2">
      <c r="A1018" s="475">
        <f t="shared" si="15"/>
        <v>1014</v>
      </c>
      <c r="B1018" s="462">
        <v>0.48713144252571727</v>
      </c>
      <c r="C1018" s="461">
        <v>3609.4295050757637</v>
      </c>
      <c r="D1018" s="462">
        <v>1.1758469835910779</v>
      </c>
      <c r="E1018" s="462">
        <v>0.37997300877432205</v>
      </c>
      <c r="F1018" s="516">
        <v>2025.91</v>
      </c>
      <c r="G1018" s="464">
        <v>307547628389.33478</v>
      </c>
      <c r="H1018" s="461">
        <v>43481799.303660169</v>
      </c>
      <c r="I1018" s="464">
        <v>968040662235.72681</v>
      </c>
      <c r="J1018" s="462">
        <v>0.3926205331216488</v>
      </c>
      <c r="K1018" s="464">
        <v>32978606632.180939</v>
      </c>
      <c r="L1018" s="464">
        <v>44155236100.292686</v>
      </c>
      <c r="M1018" s="464">
        <v>151832603771.11493</v>
      </c>
      <c r="N1018" s="464">
        <v>44953661391.291374</v>
      </c>
      <c r="O1018" s="464">
        <v>30444.579708247322</v>
      </c>
      <c r="P1018" s="461">
        <v>335822.48945614847</v>
      </c>
      <c r="Q1018" s="461">
        <v>187009.02114868548</v>
      </c>
      <c r="R1018" s="464">
        <v>1567979444567.8157</v>
      </c>
      <c r="S1018" s="462">
        <v>0.52607034321109358</v>
      </c>
      <c r="T1018" s="462">
        <v>0.41423374506861033</v>
      </c>
      <c r="U1018" s="461">
        <v>15.764213336906488</v>
      </c>
      <c r="V1018" s="464">
        <v>11135736696499.449</v>
      </c>
      <c r="W1018" s="460">
        <v>3515.3796432656586</v>
      </c>
      <c r="X1018" s="463">
        <v>4.693151059980908E-2</v>
      </c>
      <c r="Y1018" s="476">
        <v>2.0000000000000001E-4</v>
      </c>
    </row>
    <row r="1019" spans="1:25" x14ac:dyDescent="0.2">
      <c r="A1019" s="475">
        <f t="shared" si="15"/>
        <v>1015</v>
      </c>
      <c r="B1019" s="462">
        <v>0.44162027811927673</v>
      </c>
      <c r="C1019" s="461">
        <v>4954.7239463416754</v>
      </c>
      <c r="D1019" s="462">
        <v>1.0238094191586489</v>
      </c>
      <c r="E1019" s="462">
        <v>0.42722064387420988</v>
      </c>
      <c r="F1019" s="516">
        <v>2025.76</v>
      </c>
      <c r="G1019" s="464">
        <v>239491829316.94531</v>
      </c>
      <c r="H1019" s="461">
        <v>27114239.074090198</v>
      </c>
      <c r="I1019" s="464">
        <v>460450344484.97119</v>
      </c>
      <c r="J1019" s="462">
        <v>4.5286489687373144E-2</v>
      </c>
      <c r="K1019" s="464">
        <v>15766881493.385433</v>
      </c>
      <c r="L1019" s="464">
        <v>7101279918.2666597</v>
      </c>
      <c r="M1019" s="464">
        <v>130190808029.10455</v>
      </c>
      <c r="N1019" s="464">
        <v>15418503167.467594</v>
      </c>
      <c r="O1019" s="464">
        <v>15329.349899429648</v>
      </c>
      <c r="P1019" s="461">
        <v>178879.09754602567</v>
      </c>
      <c r="Q1019" s="461">
        <v>58082.794234220753</v>
      </c>
      <c r="R1019" s="464">
        <v>907094737766.28186</v>
      </c>
      <c r="S1019" s="462">
        <v>0.39981299179555196</v>
      </c>
      <c r="T1019" s="462">
        <v>0.23808058846409483</v>
      </c>
      <c r="U1019" s="461">
        <v>22.194234621775468</v>
      </c>
      <c r="V1019" s="464">
        <v>5050746667834.5693</v>
      </c>
      <c r="W1019" s="460">
        <v>1594.2071758479854</v>
      </c>
      <c r="X1019" s="463">
        <v>3.4380436102428573E-2</v>
      </c>
      <c r="Y1019" s="476">
        <v>2.0000000000000001E-4</v>
      </c>
    </row>
    <row r="1020" spans="1:25" x14ac:dyDescent="0.2">
      <c r="A1020" s="475">
        <f t="shared" si="15"/>
        <v>1016</v>
      </c>
      <c r="B1020" s="462">
        <v>0.43228942418576022</v>
      </c>
      <c r="C1020" s="461">
        <v>6000.7617503134443</v>
      </c>
      <c r="D1020" s="462">
        <v>1.0550326131522592</v>
      </c>
      <c r="E1020" s="462">
        <v>0.45790654855955493</v>
      </c>
      <c r="F1020" s="516">
        <v>2026.31</v>
      </c>
      <c r="G1020" s="464">
        <v>161011422896.8605</v>
      </c>
      <c r="H1020" s="461">
        <v>34494252.570003115</v>
      </c>
      <c r="I1020" s="464">
        <v>750711152093.43726</v>
      </c>
      <c r="J1020" s="462">
        <v>0.36136547508347472</v>
      </c>
      <c r="K1020" s="464">
        <v>34026599846.324158</v>
      </c>
      <c r="L1020" s="464">
        <v>68862849214.039719</v>
      </c>
      <c r="M1020" s="464">
        <v>60284719712.668709</v>
      </c>
      <c r="N1020" s="464">
        <v>58839473030.239464</v>
      </c>
      <c r="O1020" s="464">
        <v>10000</v>
      </c>
      <c r="P1020" s="461">
        <v>419375.26777646516</v>
      </c>
      <c r="Q1020" s="461">
        <v>253245.40941723887</v>
      </c>
      <c r="R1020" s="464">
        <v>1175826424334.8701</v>
      </c>
      <c r="S1020" s="462">
        <v>0.48282660216926526</v>
      </c>
      <c r="T1020" s="462">
        <v>0.32415970734480182</v>
      </c>
      <c r="U1020" s="461">
        <v>15.40631599077116</v>
      </c>
      <c r="V1020" s="464">
        <v>6402857175983.5947</v>
      </c>
      <c r="W1020" s="460">
        <v>2015.8396023264875</v>
      </c>
      <c r="X1020" s="463">
        <v>4.7429329676789998E-2</v>
      </c>
      <c r="Y1020" s="476">
        <v>2.0000000000000001E-4</v>
      </c>
    </row>
    <row r="1021" spans="1:25" x14ac:dyDescent="0.2">
      <c r="A1021" s="475">
        <f t="shared" si="15"/>
        <v>1017</v>
      </c>
      <c r="B1021" s="462">
        <v>0.58467102160468631</v>
      </c>
      <c r="C1021" s="461">
        <v>3110.4754239793638</v>
      </c>
      <c r="D1021" s="462">
        <v>0.76240276232659276</v>
      </c>
      <c r="E1021" s="462">
        <v>0.49165245971577842</v>
      </c>
      <c r="F1021" s="516">
        <v>2023.98</v>
      </c>
      <c r="G1021" s="464">
        <v>162925085637.66623</v>
      </c>
      <c r="H1021" s="461">
        <v>19424019.502284441</v>
      </c>
      <c r="I1021" s="464">
        <v>430823078953.56177</v>
      </c>
      <c r="J1021" s="462">
        <v>0.30336899697411102</v>
      </c>
      <c r="K1021" s="464">
        <v>7055137835.5554371</v>
      </c>
      <c r="L1021" s="464">
        <v>0</v>
      </c>
      <c r="M1021" s="464">
        <v>292146897208.44641</v>
      </c>
      <c r="N1021" s="464">
        <v>80855074229.13591</v>
      </c>
      <c r="O1021" s="464">
        <v>20667.433401693848</v>
      </c>
      <c r="P1021" s="461">
        <v>523991.82883848075</v>
      </c>
      <c r="Q1021" s="461">
        <v>344043.67785019579</v>
      </c>
      <c r="R1021" s="464">
        <v>1079899195505.3976</v>
      </c>
      <c r="S1021" s="462">
        <v>0.55866363333314339</v>
      </c>
      <c r="T1021" s="462">
        <v>0.24386395677393813</v>
      </c>
      <c r="U1021" s="461">
        <v>16.667328128435724</v>
      </c>
      <c r="V1021" s="464">
        <v>4889549434634.9629</v>
      </c>
      <c r="W1021" s="460">
        <v>1541.9853046761041</v>
      </c>
      <c r="X1021" s="463">
        <v>4.3179624938511407E-2</v>
      </c>
      <c r="Y1021" s="476">
        <v>2.0000000000000001E-4</v>
      </c>
    </row>
    <row r="1022" spans="1:25" x14ac:dyDescent="0.2">
      <c r="A1022" s="475">
        <f t="shared" si="15"/>
        <v>1018</v>
      </c>
      <c r="B1022" s="462">
        <v>0.46514634137048771</v>
      </c>
      <c r="C1022" s="461">
        <v>3177.6882140172429</v>
      </c>
      <c r="D1022" s="462">
        <v>1.2620638383132607</v>
      </c>
      <c r="E1022" s="462">
        <v>0.48776244072783964</v>
      </c>
      <c r="F1022" s="516">
        <v>2026.08</v>
      </c>
      <c r="G1022" s="464">
        <v>117723920272.5674</v>
      </c>
      <c r="H1022" s="461">
        <v>51355812.576684967</v>
      </c>
      <c r="I1022" s="464">
        <v>985973554591.94202</v>
      </c>
      <c r="J1022" s="462">
        <v>0.28087371315224774</v>
      </c>
      <c r="K1022" s="464">
        <v>34126884429.838356</v>
      </c>
      <c r="L1022" s="464">
        <v>23166002022.673401</v>
      </c>
      <c r="M1022" s="464">
        <v>37401254110.326134</v>
      </c>
      <c r="N1022" s="464">
        <v>103059915757.95078</v>
      </c>
      <c r="O1022" s="464">
        <v>17837.91912371965</v>
      </c>
      <c r="P1022" s="461">
        <v>621115.44327124034</v>
      </c>
      <c r="Q1022" s="461">
        <v>405473.19150172191</v>
      </c>
      <c r="R1022" s="464">
        <v>1325105447175.0469</v>
      </c>
      <c r="S1022" s="462">
        <v>0.35438169331840969</v>
      </c>
      <c r="T1022" s="462">
        <v>0.26121100139340842</v>
      </c>
      <c r="U1022" s="461">
        <v>14.941512208649128</v>
      </c>
      <c r="V1022" s="464">
        <v>5810016240135.3115</v>
      </c>
      <c r="W1022" s="460">
        <v>1828.9201519413859</v>
      </c>
      <c r="X1022" s="463">
        <v>4.7856654514396343E-2</v>
      </c>
      <c r="Y1022" s="476">
        <v>2.0000000000000001E-4</v>
      </c>
    </row>
    <row r="1023" spans="1:25" x14ac:dyDescent="0.2">
      <c r="A1023" s="475">
        <f t="shared" si="15"/>
        <v>1019</v>
      </c>
      <c r="B1023" s="462">
        <v>0.65935407474482544</v>
      </c>
      <c r="C1023" s="461">
        <v>2505.1389768111962</v>
      </c>
      <c r="D1023" s="462">
        <v>0.46794239815732075</v>
      </c>
      <c r="E1023" s="462">
        <v>0.49286473462311625</v>
      </c>
      <c r="F1023" s="516">
        <v>2025.95</v>
      </c>
      <c r="G1023" s="464">
        <v>202888920038.82861</v>
      </c>
      <c r="H1023" s="461">
        <v>8825064.2628737334</v>
      </c>
      <c r="I1023" s="464">
        <v>298865482575.31616</v>
      </c>
      <c r="J1023" s="462">
        <v>0.49900050638228899</v>
      </c>
      <c r="K1023" s="464">
        <v>5407490631.0643044</v>
      </c>
      <c r="L1023" s="464">
        <v>0</v>
      </c>
      <c r="M1023" s="464">
        <v>109915474432.94444</v>
      </c>
      <c r="N1023" s="464">
        <v>160762474639.27457</v>
      </c>
      <c r="O1023" s="464">
        <v>28369.188102106964</v>
      </c>
      <c r="P1023" s="461">
        <v>1113565.1544989923</v>
      </c>
      <c r="Q1023" s="461">
        <v>746499.50847351272</v>
      </c>
      <c r="R1023" s="464">
        <v>814569549634.17944</v>
      </c>
      <c r="S1023" s="462">
        <v>0.56980652667691667</v>
      </c>
      <c r="T1023" s="462">
        <v>0.42543844505858325</v>
      </c>
      <c r="U1023" s="461">
        <v>16.494078459694176</v>
      </c>
      <c r="V1023" s="464">
        <v>6336508547477.71</v>
      </c>
      <c r="W1023" s="460">
        <v>2000.5942857460238</v>
      </c>
      <c r="X1023" s="463">
        <v>4.3941281331878509E-2</v>
      </c>
      <c r="Y1023" s="476">
        <v>2.0000000000000001E-4</v>
      </c>
    </row>
    <row r="1024" spans="1:25" x14ac:dyDescent="0.2">
      <c r="A1024" s="475">
        <f t="shared" si="15"/>
        <v>1020</v>
      </c>
      <c r="B1024" s="462">
        <v>0.39899418875802994</v>
      </c>
      <c r="C1024" s="461">
        <v>2068.3617835597956</v>
      </c>
      <c r="D1024" s="462">
        <v>0.81560977075205077</v>
      </c>
      <c r="E1024" s="462">
        <v>0.45281877461745074</v>
      </c>
      <c r="F1024" s="516">
        <v>2025.48</v>
      </c>
      <c r="G1024" s="464">
        <v>107814175176.49786</v>
      </c>
      <c r="H1024" s="461">
        <v>21436464.262066752</v>
      </c>
      <c r="I1024" s="464">
        <v>508311034624.49835</v>
      </c>
      <c r="J1024" s="462">
        <v>0.29128830222887614</v>
      </c>
      <c r="K1024" s="464">
        <v>21163076222.064896</v>
      </c>
      <c r="L1024" s="464">
        <v>37608433429.750015</v>
      </c>
      <c r="M1024" s="464">
        <v>103676516224.30902</v>
      </c>
      <c r="N1024" s="464">
        <v>37002541618.412567</v>
      </c>
      <c r="O1024" s="464">
        <v>15617.246535920856</v>
      </c>
      <c r="P1024" s="461">
        <v>260717.59943903773</v>
      </c>
      <c r="Q1024" s="461">
        <v>138933.76433301403</v>
      </c>
      <c r="R1024" s="464">
        <v>845549018457.73315</v>
      </c>
      <c r="S1024" s="462">
        <v>0.45568880595637662</v>
      </c>
      <c r="T1024" s="462">
        <v>0.25360927850983006</v>
      </c>
      <c r="U1024" s="461">
        <v>15.927279578373295</v>
      </c>
      <c r="V1024" s="464">
        <v>3865274007629.9722</v>
      </c>
      <c r="W1024" s="460">
        <v>1219.4638776179172</v>
      </c>
      <c r="X1024" s="463">
        <v>4.4613395565849361E-2</v>
      </c>
      <c r="Y1024" s="476">
        <v>2.0000000000000001E-4</v>
      </c>
    </row>
    <row r="1025" spans="1:25" x14ac:dyDescent="0.2">
      <c r="A1025" s="475">
        <f t="shared" si="15"/>
        <v>1021</v>
      </c>
      <c r="B1025" s="462">
        <v>0.56487193377603462</v>
      </c>
      <c r="C1025" s="461">
        <v>7305.2714398649259</v>
      </c>
      <c r="D1025" s="462">
        <v>0.42076364823574469</v>
      </c>
      <c r="E1025" s="462">
        <v>0.60962078690081634</v>
      </c>
      <c r="F1025" s="516">
        <v>2025.76</v>
      </c>
      <c r="G1025" s="464">
        <v>78141514447.032837</v>
      </c>
      <c r="H1025" s="461">
        <v>7518637.599179402</v>
      </c>
      <c r="I1025" s="464">
        <v>307169879635.27838</v>
      </c>
      <c r="J1025" s="462">
        <v>0.55931728879717535</v>
      </c>
      <c r="K1025" s="464">
        <v>22301217276.635925</v>
      </c>
      <c r="L1025" s="464">
        <v>23487693988.630188</v>
      </c>
      <c r="M1025" s="464">
        <v>78941739770.499191</v>
      </c>
      <c r="N1025" s="464">
        <v>43298132529.527344</v>
      </c>
      <c r="O1025" s="464">
        <v>29808.437978717997</v>
      </c>
      <c r="P1025" s="461">
        <v>323056.68788685312</v>
      </c>
      <c r="Q1025" s="461">
        <v>195533.18988323869</v>
      </c>
      <c r="R1025" s="464">
        <v>553538305877.21655</v>
      </c>
      <c r="S1025" s="462">
        <v>0.6125908488457158</v>
      </c>
      <c r="T1025" s="462">
        <v>0.41899593763046133</v>
      </c>
      <c r="U1025" s="461">
        <v>14.868937043140097</v>
      </c>
      <c r="V1025" s="464">
        <v>3970906514952.3579</v>
      </c>
      <c r="W1025" s="460">
        <v>1253.6839287573475</v>
      </c>
      <c r="X1025" s="463">
        <v>4.6716853720949289E-2</v>
      </c>
      <c r="Y1025" s="476">
        <v>2.0000000000000001E-4</v>
      </c>
    </row>
    <row r="1026" spans="1:25" x14ac:dyDescent="0.2">
      <c r="A1026" s="475">
        <f t="shared" si="15"/>
        <v>1022</v>
      </c>
      <c r="B1026" s="462">
        <v>0.5111535570128195</v>
      </c>
      <c r="C1026" s="461">
        <v>1721.547669295026</v>
      </c>
      <c r="D1026" s="462">
        <v>0.2</v>
      </c>
      <c r="E1026" s="462">
        <v>0.57947158108370445</v>
      </c>
      <c r="F1026" s="516">
        <v>2023.75</v>
      </c>
      <c r="G1026" s="464">
        <v>143752290917.51294</v>
      </c>
      <c r="H1026" s="461">
        <v>3386530.0959976846</v>
      </c>
      <c r="I1026" s="464">
        <v>167613697483.5882</v>
      </c>
      <c r="J1026" s="462">
        <v>0.5111535570128195</v>
      </c>
      <c r="K1026" s="464">
        <v>3016048325.941678</v>
      </c>
      <c r="L1026" s="464">
        <v>0</v>
      </c>
      <c r="M1026" s="464">
        <v>154792920060.03171</v>
      </c>
      <c r="N1026" s="464">
        <v>65777898337.365883</v>
      </c>
      <c r="O1026" s="464">
        <v>29220.714251869766</v>
      </c>
      <c r="P1026" s="461">
        <v>520210.22377455584</v>
      </c>
      <c r="Q1026" s="461">
        <v>300030.28371698275</v>
      </c>
      <c r="R1026" s="464">
        <v>494804738046.08746</v>
      </c>
      <c r="S1026" s="462">
        <v>0.62021690077297964</v>
      </c>
      <c r="T1026" s="462">
        <v>0.44567967641499495</v>
      </c>
      <c r="U1026" s="461">
        <v>16.893226456349453</v>
      </c>
      <c r="V1026" s="464">
        <v>4252166507996.7734</v>
      </c>
      <c r="W1026" s="460">
        <v>1342.6799834633703</v>
      </c>
      <c r="X1026" s="463">
        <v>4.1587547134889914E-2</v>
      </c>
      <c r="Y1026" s="476">
        <v>2.0000000000000001E-4</v>
      </c>
    </row>
    <row r="1027" spans="1:25" x14ac:dyDescent="0.2">
      <c r="A1027" s="475">
        <f t="shared" si="15"/>
        <v>1023</v>
      </c>
      <c r="B1027" s="462">
        <v>0.51737881804890773</v>
      </c>
      <c r="C1027" s="461">
        <v>3982.3428799721255</v>
      </c>
      <c r="D1027" s="462">
        <v>1.0785529299093513</v>
      </c>
      <c r="E1027" s="462">
        <v>0.64496202817888137</v>
      </c>
      <c r="F1027" s="516">
        <v>2027.46</v>
      </c>
      <c r="G1027" s="464">
        <v>112264459623.30292</v>
      </c>
      <c r="H1027" s="461">
        <v>35777420.643285997</v>
      </c>
      <c r="I1027" s="464">
        <v>790573089758.79541</v>
      </c>
      <c r="J1027" s="462">
        <v>0.38872338415745877</v>
      </c>
      <c r="K1027" s="464">
        <v>30150348813.153481</v>
      </c>
      <c r="L1027" s="464">
        <v>48093061686.28244</v>
      </c>
      <c r="M1027" s="464">
        <v>0</v>
      </c>
      <c r="N1027" s="464">
        <v>88612419881.094894</v>
      </c>
      <c r="O1027" s="464">
        <v>33145.812417334499</v>
      </c>
      <c r="P1027" s="461">
        <v>589727.07443693629</v>
      </c>
      <c r="Q1027" s="461">
        <v>386301.43785695842</v>
      </c>
      <c r="R1027" s="464">
        <v>1060885256193.7804</v>
      </c>
      <c r="S1027" s="462">
        <v>0.43560171624723243</v>
      </c>
      <c r="T1027" s="462">
        <v>0.35915447690554653</v>
      </c>
      <c r="U1027" s="461">
        <v>14.653287914528303</v>
      </c>
      <c r="V1027" s="464">
        <v>6234439748905.6494</v>
      </c>
      <c r="W1027" s="460">
        <v>1968.1476778194055</v>
      </c>
      <c r="X1027" s="463">
        <v>4.9219063746653774E-2</v>
      </c>
      <c r="Y1027" s="476">
        <v>2.0000000000000001E-4</v>
      </c>
    </row>
    <row r="1028" spans="1:25" x14ac:dyDescent="0.2">
      <c r="A1028" s="475">
        <f t="shared" si="15"/>
        <v>1024</v>
      </c>
      <c r="B1028" s="462">
        <v>0.48949592793824093</v>
      </c>
      <c r="C1028" s="461">
        <v>1500</v>
      </c>
      <c r="D1028" s="462">
        <v>0.53181826135568988</v>
      </c>
      <c r="E1028" s="462">
        <v>0.3686711015166747</v>
      </c>
      <c r="F1028" s="516">
        <v>2025.71</v>
      </c>
      <c r="G1028" s="464">
        <v>113482572046.51816</v>
      </c>
      <c r="H1028" s="461">
        <v>11154633.552267034</v>
      </c>
      <c r="I1028" s="464">
        <v>379738839881.26013</v>
      </c>
      <c r="J1028" s="462">
        <v>0.46770210565531101</v>
      </c>
      <c r="K1028" s="464">
        <v>16126790661.186666</v>
      </c>
      <c r="L1028" s="464">
        <v>15696710027.611544</v>
      </c>
      <c r="M1028" s="464">
        <v>104175140302.98012</v>
      </c>
      <c r="N1028" s="464">
        <v>40368025022.548981</v>
      </c>
      <c r="O1028" s="464">
        <v>34241.412768678689</v>
      </c>
      <c r="P1028" s="461">
        <v>310064.764445971</v>
      </c>
      <c r="Q1028" s="461">
        <v>157164.3829826641</v>
      </c>
      <c r="R1028" s="464">
        <v>684150104175.38416</v>
      </c>
      <c r="S1028" s="462">
        <v>0.57061208874224445</v>
      </c>
      <c r="T1028" s="462">
        <v>0.38706322253338177</v>
      </c>
      <c r="U1028" s="461">
        <v>15.507498626835083</v>
      </c>
      <c r="V1028" s="464">
        <v>4664552022521.1426</v>
      </c>
      <c r="W1028" s="460">
        <v>1471.5682987406417</v>
      </c>
      <c r="X1028" s="463">
        <v>4.5620530785660189E-2</v>
      </c>
      <c r="Y1028" s="476">
        <v>2.0000000000000001E-4</v>
      </c>
    </row>
    <row r="1029" spans="1:25" x14ac:dyDescent="0.2">
      <c r="A1029" s="475">
        <f t="shared" si="15"/>
        <v>1025</v>
      </c>
      <c r="B1029" s="462">
        <v>0.40119523505529464</v>
      </c>
      <c r="C1029" s="461">
        <v>6760.3988174660826</v>
      </c>
      <c r="D1029" s="462">
        <v>0.69822550528460803</v>
      </c>
      <c r="E1029" s="462">
        <v>0.53929613771823148</v>
      </c>
      <c r="F1029" s="516">
        <v>2024.63</v>
      </c>
      <c r="G1029" s="464">
        <v>171816979276.1564</v>
      </c>
      <c r="H1029" s="461">
        <v>15946558.726416413</v>
      </c>
      <c r="I1029" s="464">
        <v>417338399275.69177</v>
      </c>
      <c r="J1029" s="462">
        <v>0.32032392762060602</v>
      </c>
      <c r="K1029" s="464">
        <v>15802932189.666754</v>
      </c>
      <c r="L1029" s="464">
        <v>0</v>
      </c>
      <c r="M1029" s="464">
        <v>180071279273.51895</v>
      </c>
      <c r="N1029" s="464">
        <v>36009082832.312325</v>
      </c>
      <c r="O1029" s="464">
        <v>29710.756759086271</v>
      </c>
      <c r="P1029" s="461">
        <v>255765.39740928067</v>
      </c>
      <c r="Q1029" s="461">
        <v>137703.05993436635</v>
      </c>
      <c r="R1029" s="464">
        <v>910901328626.94324</v>
      </c>
      <c r="S1029" s="462">
        <v>0.55169377098683459</v>
      </c>
      <c r="T1029" s="462">
        <v>0.29163680364762939</v>
      </c>
      <c r="U1029" s="461">
        <v>16.792251541901443</v>
      </c>
      <c r="V1029" s="464">
        <v>4892844059670.585</v>
      </c>
      <c r="W1029" s="460">
        <v>1543.6253912384618</v>
      </c>
      <c r="X1029" s="463">
        <v>4.3411906864160452E-2</v>
      </c>
      <c r="Y1029" s="476">
        <v>2.0000000000000001E-4</v>
      </c>
    </row>
    <row r="1030" spans="1:25" x14ac:dyDescent="0.2">
      <c r="A1030" s="475">
        <f t="shared" si="15"/>
        <v>1026</v>
      </c>
      <c r="B1030" s="462">
        <v>0.59591922021336119</v>
      </c>
      <c r="C1030" s="461">
        <v>7720.088495227461</v>
      </c>
      <c r="D1030" s="462">
        <v>0.43598694948381517</v>
      </c>
      <c r="E1030" s="462">
        <v>0.45662636558260739</v>
      </c>
      <c r="F1030" s="516">
        <v>2025.63</v>
      </c>
      <c r="G1030" s="464">
        <v>104645356361.83563</v>
      </c>
      <c r="H1030" s="461">
        <v>7741047.377119964</v>
      </c>
      <c r="I1030" s="464">
        <v>287712181802.43585</v>
      </c>
      <c r="J1030" s="462">
        <v>0.42447190897811615</v>
      </c>
      <c r="K1030" s="464">
        <v>19736719908.331463</v>
      </c>
      <c r="L1030" s="464">
        <v>14853363408.946842</v>
      </c>
      <c r="M1030" s="464">
        <v>95061540192.374695</v>
      </c>
      <c r="N1030" s="464">
        <v>16627923091.190882</v>
      </c>
      <c r="O1030" s="464">
        <v>34410.703340018306</v>
      </c>
      <c r="P1030" s="461">
        <v>137089.71614791243</v>
      </c>
      <c r="Q1030" s="461">
        <v>57387.385082337642</v>
      </c>
      <c r="R1030" s="464">
        <v>520903057637.21448</v>
      </c>
      <c r="S1030" s="462">
        <v>0.56494128031680946</v>
      </c>
      <c r="T1030" s="462">
        <v>0.41141013936281312</v>
      </c>
      <c r="U1030" s="461">
        <v>15.77768120812738</v>
      </c>
      <c r="V1030" s="464">
        <v>3899038143524.4395</v>
      </c>
      <c r="W1030" s="460">
        <v>1230.0013969540976</v>
      </c>
      <c r="X1030" s="463">
        <v>4.4327033294098789E-2</v>
      </c>
      <c r="Y1030" s="476">
        <v>2.0000000000000001E-4</v>
      </c>
    </row>
    <row r="1031" spans="1:25" x14ac:dyDescent="0.2">
      <c r="A1031" s="475">
        <f t="shared" ref="A1031:A1094" si="16">A1030+1</f>
        <v>1027</v>
      </c>
      <c r="B1031" s="462">
        <v>0.47062370014306099</v>
      </c>
      <c r="C1031" s="461">
        <v>5180.1609351128182</v>
      </c>
      <c r="D1031" s="462">
        <v>0.90787935574453194</v>
      </c>
      <c r="E1031" s="462">
        <v>0.40015108764235763</v>
      </c>
      <c r="F1031" s="516">
        <v>2026.24</v>
      </c>
      <c r="G1031" s="464">
        <v>122598285436.34554</v>
      </c>
      <c r="H1031" s="461">
        <v>25164125.261051636</v>
      </c>
      <c r="I1031" s="464">
        <v>570434309502.97766</v>
      </c>
      <c r="J1031" s="462">
        <v>0.29314936011153114</v>
      </c>
      <c r="K1031" s="464">
        <v>24168930803.43882</v>
      </c>
      <c r="L1031" s="464">
        <v>32247103257.402367</v>
      </c>
      <c r="M1031" s="464">
        <v>48478364870.418411</v>
      </c>
      <c r="N1031" s="464">
        <v>15325521161.763241</v>
      </c>
      <c r="O1031" s="464">
        <v>32116.676954726168</v>
      </c>
      <c r="P1031" s="461">
        <v>147551.3312910159</v>
      </c>
      <c r="Q1031" s="461">
        <v>60081.391527377447</v>
      </c>
      <c r="R1031" s="464">
        <v>852927029980.47498</v>
      </c>
      <c r="S1031" s="462">
        <v>0.44474681479462536</v>
      </c>
      <c r="T1031" s="462">
        <v>0.29812947681688629</v>
      </c>
      <c r="U1031" s="461">
        <v>15.72718882230587</v>
      </c>
      <c r="V1031" s="464">
        <v>4419088786185.6768</v>
      </c>
      <c r="W1031" s="460">
        <v>1395.6677502526748</v>
      </c>
      <c r="X1031" s="463">
        <v>4.6721957608095867E-2</v>
      </c>
      <c r="Y1031" s="476">
        <v>2.0000000000000001E-4</v>
      </c>
    </row>
    <row r="1032" spans="1:25" x14ac:dyDescent="0.2">
      <c r="A1032" s="475">
        <f t="shared" si="16"/>
        <v>1028</v>
      </c>
      <c r="B1032" s="462">
        <v>0.68546237568290858</v>
      </c>
      <c r="C1032" s="461">
        <v>4606.9289026849001</v>
      </c>
      <c r="D1032" s="462">
        <v>0.38823996850537407</v>
      </c>
      <c r="E1032" s="462">
        <v>0.68419578645008938</v>
      </c>
      <c r="F1032" s="516">
        <v>2024.32</v>
      </c>
      <c r="G1032" s="464">
        <v>342819406611.64404</v>
      </c>
      <c r="H1032" s="461">
        <v>7061873.8453883072</v>
      </c>
      <c r="I1032" s="464">
        <v>257383738814.8053</v>
      </c>
      <c r="J1032" s="462">
        <v>0.44858484109075514</v>
      </c>
      <c r="K1032" s="464">
        <v>4267315840.2645745</v>
      </c>
      <c r="L1032" s="464">
        <v>0</v>
      </c>
      <c r="M1032" s="464">
        <v>233626274177.86893</v>
      </c>
      <c r="N1032" s="464">
        <v>152156153267.86411</v>
      </c>
      <c r="O1032" s="464">
        <v>28410.596307991629</v>
      </c>
      <c r="P1032" s="461">
        <v>923044.11863280763</v>
      </c>
      <c r="Q1032" s="461">
        <v>584412.52391771157</v>
      </c>
      <c r="R1032" s="464">
        <v>963848170886.37549</v>
      </c>
      <c r="S1032" s="462">
        <v>0.61481230390703134</v>
      </c>
      <c r="T1032" s="462">
        <v>0.47174787623211306</v>
      </c>
      <c r="U1032" s="461">
        <v>17.507388274199819</v>
      </c>
      <c r="V1032" s="464">
        <v>8689018626774.1533</v>
      </c>
      <c r="W1032" s="460">
        <v>2742.8002576734621</v>
      </c>
      <c r="X1032" s="463">
        <v>4.1937657003528674E-2</v>
      </c>
      <c r="Y1032" s="476">
        <v>2.0000000000000001E-4</v>
      </c>
    </row>
    <row r="1033" spans="1:25" x14ac:dyDescent="0.2">
      <c r="A1033" s="475">
        <f t="shared" si="16"/>
        <v>1029</v>
      </c>
      <c r="B1033" s="462">
        <v>0.5857257488804064</v>
      </c>
      <c r="C1033" s="461">
        <v>1500</v>
      </c>
      <c r="D1033" s="462">
        <v>0.66547067248580516</v>
      </c>
      <c r="E1033" s="462">
        <v>0.37988350603541676</v>
      </c>
      <c r="F1033" s="516">
        <v>2024.58</v>
      </c>
      <c r="G1033" s="464">
        <v>299302784299.22632</v>
      </c>
      <c r="H1033" s="461">
        <v>16056984.229267027</v>
      </c>
      <c r="I1033" s="464">
        <v>516944816459.10187</v>
      </c>
      <c r="J1033" s="462">
        <v>0.53710018077703348</v>
      </c>
      <c r="K1033" s="464">
        <v>9069562662.6155071</v>
      </c>
      <c r="L1033" s="464">
        <v>0</v>
      </c>
      <c r="M1033" s="464">
        <v>284807219191.4115</v>
      </c>
      <c r="N1033" s="464">
        <v>13340482758.50778</v>
      </c>
      <c r="O1033" s="464">
        <v>33615.313968577306</v>
      </c>
      <c r="P1033" s="461">
        <v>147393.47747797449</v>
      </c>
      <c r="Q1033" s="461">
        <v>61037.976242236458</v>
      </c>
      <c r="R1033" s="464">
        <v>1216368012813.4524</v>
      </c>
      <c r="S1033" s="462">
        <v>0.67833771295236556</v>
      </c>
      <c r="T1033" s="462">
        <v>0.41642747146753051</v>
      </c>
      <c r="U1033" s="461">
        <v>16.528394808110257</v>
      </c>
      <c r="V1033" s="464">
        <v>9339480618688.709</v>
      </c>
      <c r="W1033" s="460">
        <v>2948.601148301329</v>
      </c>
      <c r="X1033" s="463">
        <v>4.345494117334428E-2</v>
      </c>
      <c r="Y1033" s="476">
        <v>2.0000000000000001E-4</v>
      </c>
    </row>
    <row r="1034" spans="1:25" x14ac:dyDescent="0.2">
      <c r="A1034" s="475">
        <f t="shared" si="16"/>
        <v>1030</v>
      </c>
      <c r="B1034" s="462">
        <v>0.70051229154132466</v>
      </c>
      <c r="C1034" s="461">
        <v>4980.2940525677923</v>
      </c>
      <c r="D1034" s="462">
        <v>0.88481551469043751</v>
      </c>
      <c r="E1034" s="462">
        <v>0.36151061413225077</v>
      </c>
      <c r="F1034" s="516">
        <v>2026.24</v>
      </c>
      <c r="G1034" s="464">
        <v>152094467860.90131</v>
      </c>
      <c r="H1034" s="461">
        <v>24440886.360868029</v>
      </c>
      <c r="I1034" s="464">
        <v>629706494973.45081</v>
      </c>
      <c r="J1034" s="462">
        <v>0.33916256825246593</v>
      </c>
      <c r="K1034" s="464">
        <v>31035467076.199871</v>
      </c>
      <c r="L1034" s="464">
        <v>62965917597.395538</v>
      </c>
      <c r="M1034" s="464">
        <v>55383361918.639656</v>
      </c>
      <c r="N1034" s="464">
        <v>26848806947.304611</v>
      </c>
      <c r="O1034" s="464">
        <v>22359.936461407277</v>
      </c>
      <c r="P1034" s="461">
        <v>206560.73467041826</v>
      </c>
      <c r="Q1034" s="461">
        <v>98547.49637748595</v>
      </c>
      <c r="R1034" s="464">
        <v>996419117415.55273</v>
      </c>
      <c r="S1034" s="462">
        <v>0.48518292868585855</v>
      </c>
      <c r="T1034" s="462">
        <v>0.34943773863455047</v>
      </c>
      <c r="U1034" s="461">
        <v>15.478566822670656</v>
      </c>
      <c r="V1034" s="464">
        <v>6099643796976.8984</v>
      </c>
      <c r="W1034" s="460">
        <v>1923.6324374491151</v>
      </c>
      <c r="X1034" s="463">
        <v>4.5854543258390681E-2</v>
      </c>
      <c r="Y1034" s="476">
        <v>2.0000000000000001E-4</v>
      </c>
    </row>
    <row r="1035" spans="1:25" x14ac:dyDescent="0.2">
      <c r="A1035" s="475">
        <f t="shared" si="16"/>
        <v>1031</v>
      </c>
      <c r="B1035" s="462">
        <v>0.39828108707010845</v>
      </c>
      <c r="C1035" s="461">
        <v>1811.563694005556</v>
      </c>
      <c r="D1035" s="462">
        <v>0.57046712680462086</v>
      </c>
      <c r="E1035" s="462">
        <v>0.38259890073050723</v>
      </c>
      <c r="F1035" s="516">
        <v>2026.12</v>
      </c>
      <c r="G1035" s="464">
        <v>145153309012.61002</v>
      </c>
      <c r="H1035" s="461">
        <v>12396700.556006765</v>
      </c>
      <c r="I1035" s="464">
        <v>312576033631.909</v>
      </c>
      <c r="J1035" s="462">
        <v>0.36229829039176764</v>
      </c>
      <c r="K1035" s="464">
        <v>31402452462.631516</v>
      </c>
      <c r="L1035" s="464">
        <v>123804326014.72444</v>
      </c>
      <c r="M1035" s="464">
        <v>44195166580.56321</v>
      </c>
      <c r="N1035" s="464">
        <v>80041480510.752441</v>
      </c>
      <c r="O1035" s="464">
        <v>19942.193045576576</v>
      </c>
      <c r="P1035" s="461">
        <v>532345.89187553432</v>
      </c>
      <c r="Q1035" s="461">
        <v>357329.73945113417</v>
      </c>
      <c r="R1035" s="464">
        <v>671733009601.84705</v>
      </c>
      <c r="S1035" s="462">
        <v>0.51725511352692999</v>
      </c>
      <c r="T1035" s="462">
        <v>0.37151407870108977</v>
      </c>
      <c r="U1035" s="461">
        <v>16.284036645742589</v>
      </c>
      <c r="V1035" s="464">
        <v>4550153247468.4756</v>
      </c>
      <c r="W1035" s="460">
        <v>1433.4320843981707</v>
      </c>
      <c r="X1035" s="463">
        <v>4.3994945821097343E-2</v>
      </c>
      <c r="Y1035" s="476">
        <v>2.0000000000000001E-4</v>
      </c>
    </row>
    <row r="1036" spans="1:25" x14ac:dyDescent="0.2">
      <c r="A1036" s="475">
        <f t="shared" si="16"/>
        <v>1032</v>
      </c>
      <c r="B1036" s="462">
        <v>0.5423411229429107</v>
      </c>
      <c r="C1036" s="461">
        <v>5138.0897965527392</v>
      </c>
      <c r="D1036" s="462">
        <v>0.67729170953775375</v>
      </c>
      <c r="E1036" s="462">
        <v>0.41270577070735776</v>
      </c>
      <c r="F1036" s="516">
        <v>2024.93</v>
      </c>
      <c r="G1036" s="464">
        <v>281791093266.29938</v>
      </c>
      <c r="H1036" s="461">
        <v>15296413.712752454</v>
      </c>
      <c r="I1036" s="464">
        <v>320010852568.94427</v>
      </c>
      <c r="J1036" s="462">
        <v>0.12129929037962695</v>
      </c>
      <c r="K1036" s="464">
        <v>4044269762.5213227</v>
      </c>
      <c r="L1036" s="464">
        <v>7819431791.7713194</v>
      </c>
      <c r="M1036" s="464">
        <v>209948512873.99811</v>
      </c>
      <c r="N1036" s="464">
        <v>44235797336.970245</v>
      </c>
      <c r="O1036" s="464">
        <v>26030.239187977804</v>
      </c>
      <c r="P1036" s="461">
        <v>287945.10504130874</v>
      </c>
      <c r="Q1036" s="461">
        <v>162209.62714642019</v>
      </c>
      <c r="R1036" s="464">
        <v>852650855488.52698</v>
      </c>
      <c r="S1036" s="462">
        <v>0.51323657271669487</v>
      </c>
      <c r="T1036" s="462">
        <v>0.33793446514693293</v>
      </c>
      <c r="U1036" s="461">
        <v>19.069713963280304</v>
      </c>
      <c r="V1036" s="464">
        <v>5967076677780.8984</v>
      </c>
      <c r="W1036" s="460">
        <v>1881.7526126810315</v>
      </c>
      <c r="X1036" s="463">
        <v>3.8647594964795036E-2</v>
      </c>
      <c r="Y1036" s="476">
        <v>2.0000000000000001E-4</v>
      </c>
    </row>
    <row r="1037" spans="1:25" x14ac:dyDescent="0.2">
      <c r="A1037" s="475">
        <f t="shared" si="16"/>
        <v>1033</v>
      </c>
      <c r="B1037" s="462">
        <v>0.43898153631145337</v>
      </c>
      <c r="C1037" s="461">
        <v>10795.209224805783</v>
      </c>
      <c r="D1037" s="462">
        <v>0.92224998243149359</v>
      </c>
      <c r="E1037" s="462">
        <v>0.7</v>
      </c>
      <c r="F1037" s="516">
        <v>2023.75</v>
      </c>
      <c r="G1037" s="464">
        <v>812469377286.09167</v>
      </c>
      <c r="H1037" s="461">
        <v>20407432.460604146</v>
      </c>
      <c r="I1037" s="464">
        <v>571407809424.52612</v>
      </c>
      <c r="J1037" s="462">
        <v>0.43616106266959753</v>
      </c>
      <c r="K1037" s="464">
        <v>7104877733.0786362</v>
      </c>
      <c r="L1037" s="464">
        <v>0</v>
      </c>
      <c r="M1037" s="464">
        <v>612941127449.60071</v>
      </c>
      <c r="N1037" s="464">
        <v>7024550754.3276243</v>
      </c>
      <c r="O1037" s="464">
        <v>42987.498028432798</v>
      </c>
      <c r="P1037" s="461">
        <v>79522.191847150403</v>
      </c>
      <c r="Q1037" s="461">
        <v>30555.810352775214</v>
      </c>
      <c r="R1037" s="464">
        <v>1778030456364.5212</v>
      </c>
      <c r="S1037" s="462">
        <v>0.67989261869713258</v>
      </c>
      <c r="T1037" s="462">
        <v>0.55558283963798982</v>
      </c>
      <c r="U1037" s="461">
        <v>17.9214080166876</v>
      </c>
      <c r="V1037" s="464">
        <v>19348910597303.988</v>
      </c>
      <c r="W1037" s="460">
        <v>6102.7816160017492</v>
      </c>
      <c r="X1037" s="463">
        <v>4.1073487039377542E-2</v>
      </c>
      <c r="Y1037" s="476">
        <v>2.0000000000000001E-4</v>
      </c>
    </row>
    <row r="1038" spans="1:25" x14ac:dyDescent="0.2">
      <c r="A1038" s="475">
        <f t="shared" si="16"/>
        <v>1034</v>
      </c>
      <c r="B1038" s="462">
        <v>0.48179593133803894</v>
      </c>
      <c r="C1038" s="461">
        <v>7007.9699243935956</v>
      </c>
      <c r="D1038" s="462">
        <v>0.92080903687569637</v>
      </c>
      <c r="E1038" s="462">
        <v>0.33025226046472095</v>
      </c>
      <c r="F1038" s="516">
        <v>2027.19</v>
      </c>
      <c r="G1038" s="464">
        <v>108699193410.67116</v>
      </c>
      <c r="H1038" s="461">
        <v>20441820.035182927</v>
      </c>
      <c r="I1038" s="464">
        <v>404170032232.65472</v>
      </c>
      <c r="J1038" s="462">
        <v>8.8834151475285728E-2</v>
      </c>
      <c r="K1038" s="464">
        <v>33625120344.298485</v>
      </c>
      <c r="L1038" s="464">
        <v>144336597825.34039</v>
      </c>
      <c r="M1038" s="464">
        <v>0</v>
      </c>
      <c r="N1038" s="464">
        <v>6188732758.9278336</v>
      </c>
      <c r="O1038" s="464">
        <v>21148.662145229675</v>
      </c>
      <c r="P1038" s="461">
        <v>90427.499999997934</v>
      </c>
      <c r="Q1038" s="461">
        <v>22075.874999999163</v>
      </c>
      <c r="R1038" s="464">
        <v>668360945804.42432</v>
      </c>
      <c r="S1038" s="462">
        <v>0.34554770241636557</v>
      </c>
      <c r="T1038" s="462">
        <v>0.18543387381913731</v>
      </c>
      <c r="U1038" s="461">
        <v>19.56307542834697</v>
      </c>
      <c r="V1038" s="464">
        <v>2544754010185.8262</v>
      </c>
      <c r="W1038" s="460">
        <v>803.84990894492262</v>
      </c>
      <c r="X1038" s="463">
        <v>3.974512516283172E-2</v>
      </c>
      <c r="Y1038" s="476">
        <v>2.0000000000000001E-4</v>
      </c>
    </row>
    <row r="1039" spans="1:25" x14ac:dyDescent="0.2">
      <c r="A1039" s="475">
        <f t="shared" si="16"/>
        <v>1035</v>
      </c>
      <c r="B1039" s="462">
        <v>0.48929670990051732</v>
      </c>
      <c r="C1039" s="461">
        <v>2858.6541781009173</v>
      </c>
      <c r="D1039" s="462">
        <v>0.7169901273260344</v>
      </c>
      <c r="E1039" s="462">
        <v>2.451800887255251E-2</v>
      </c>
      <c r="F1039" s="516">
        <v>2025.73</v>
      </c>
      <c r="G1039" s="464">
        <v>110863869845.40311</v>
      </c>
      <c r="H1039" s="461">
        <v>16659913.166556649</v>
      </c>
      <c r="I1039" s="464">
        <v>419482892704.37115</v>
      </c>
      <c r="J1039" s="462">
        <v>0.34578593288734061</v>
      </c>
      <c r="K1039" s="464">
        <v>14236804463.957613</v>
      </c>
      <c r="L1039" s="464">
        <v>426874346.5802505</v>
      </c>
      <c r="M1039" s="464">
        <v>85964007194.906631</v>
      </c>
      <c r="N1039" s="464">
        <v>62252699814.508247</v>
      </c>
      <c r="O1039" s="464">
        <v>31749.417680921273</v>
      </c>
      <c r="P1039" s="461">
        <v>409410.04549370706</v>
      </c>
      <c r="Q1039" s="461">
        <v>254669.04740167287</v>
      </c>
      <c r="R1039" s="464">
        <v>769911726109.78235</v>
      </c>
      <c r="S1039" s="462">
        <v>0.5012722381176532</v>
      </c>
      <c r="T1039" s="462">
        <v>0.30044007416938201</v>
      </c>
      <c r="U1039" s="461">
        <v>15.770324603897285</v>
      </c>
      <c r="V1039" s="464">
        <v>4100484191384.5518</v>
      </c>
      <c r="W1039" s="460">
        <v>1294.5150412772962</v>
      </c>
      <c r="X1039" s="463">
        <v>4.5360059771314166E-2</v>
      </c>
      <c r="Y1039" s="476">
        <v>2.0000000000000001E-4</v>
      </c>
    </row>
    <row r="1040" spans="1:25" x14ac:dyDescent="0.2">
      <c r="A1040" s="475">
        <f t="shared" si="16"/>
        <v>1036</v>
      </c>
      <c r="B1040" s="462">
        <v>0.42158102307453216</v>
      </c>
      <c r="C1040" s="461">
        <v>8081.4601151950774</v>
      </c>
      <c r="D1040" s="462">
        <v>0.84904876129196649</v>
      </c>
      <c r="E1040" s="462">
        <v>0.47523732483989101</v>
      </c>
      <c r="F1040" s="516">
        <v>2025.11</v>
      </c>
      <c r="G1040" s="464">
        <v>247399193977.11047</v>
      </c>
      <c r="H1040" s="461">
        <v>21644090.281888213</v>
      </c>
      <c r="I1040" s="464">
        <v>513045888069.46851</v>
      </c>
      <c r="J1040" s="462">
        <v>0.21832756361998173</v>
      </c>
      <c r="K1040" s="464">
        <v>28835162832.753258</v>
      </c>
      <c r="L1040" s="464">
        <v>84081887093.489594</v>
      </c>
      <c r="M1040" s="464">
        <v>112940712321.74232</v>
      </c>
      <c r="N1040" s="464">
        <v>63783305147.24279</v>
      </c>
      <c r="O1040" s="464">
        <v>25201.590049361988</v>
      </c>
      <c r="P1040" s="461">
        <v>371026.27486090705</v>
      </c>
      <c r="Q1040" s="461">
        <v>221324.87648335111</v>
      </c>
      <c r="R1040" s="464">
        <v>1104559918445.6233</v>
      </c>
      <c r="S1040" s="462">
        <v>0.4876221132403375</v>
      </c>
      <c r="T1040" s="462">
        <v>0.27806216755948093</v>
      </c>
      <c r="U1040" s="461">
        <v>17.699848507361981</v>
      </c>
      <c r="V1040" s="464">
        <v>5864800072154.4053</v>
      </c>
      <c r="W1040" s="460">
        <v>1849.3634600712285</v>
      </c>
      <c r="X1040" s="463">
        <v>4.1904695943242413E-2</v>
      </c>
      <c r="Y1040" s="476">
        <v>2.0000000000000001E-4</v>
      </c>
    </row>
    <row r="1041" spans="1:25" x14ac:dyDescent="0.2">
      <c r="A1041" s="475">
        <f t="shared" si="16"/>
        <v>1037</v>
      </c>
      <c r="B1041" s="462">
        <v>0.58704083132823948</v>
      </c>
      <c r="C1041" s="461">
        <v>5615.5473324265349</v>
      </c>
      <c r="D1041" s="462">
        <v>0.85381056838189262</v>
      </c>
      <c r="E1041" s="462">
        <v>0.68104811597338488</v>
      </c>
      <c r="F1041" s="516">
        <v>2024.61</v>
      </c>
      <c r="G1041" s="464">
        <v>376652041530.0578</v>
      </c>
      <c r="H1041" s="461">
        <v>22576772.079018459</v>
      </c>
      <c r="I1041" s="464">
        <v>578121849386.85315</v>
      </c>
      <c r="J1041" s="462">
        <v>0.33321336622683362</v>
      </c>
      <c r="K1041" s="464">
        <v>8091819172.9895821</v>
      </c>
      <c r="L1041" s="464">
        <v>0</v>
      </c>
      <c r="M1041" s="464">
        <v>312578946739.27606</v>
      </c>
      <c r="N1041" s="464">
        <v>137679058959.42838</v>
      </c>
      <c r="O1041" s="464">
        <v>31243.618703228705</v>
      </c>
      <c r="P1041" s="461">
        <v>739360.887566032</v>
      </c>
      <c r="Q1041" s="461">
        <v>515471.18364845368</v>
      </c>
      <c r="R1041" s="464">
        <v>1511840680315.6895</v>
      </c>
      <c r="S1041" s="462">
        <v>0.56752236104756471</v>
      </c>
      <c r="T1041" s="462">
        <v>0.33512106594746005</v>
      </c>
      <c r="U1041" s="461">
        <v>17.439124025042325</v>
      </c>
      <c r="V1041" s="464">
        <v>9607146231584.9844</v>
      </c>
      <c r="W1041" s="460">
        <v>3033.0635497480298</v>
      </c>
      <c r="X1041" s="463">
        <v>4.2373138315134347E-2</v>
      </c>
      <c r="Y1041" s="476">
        <v>2.0000000000000001E-4</v>
      </c>
    </row>
    <row r="1042" spans="1:25" x14ac:dyDescent="0.2">
      <c r="A1042" s="475">
        <f t="shared" si="16"/>
        <v>1038</v>
      </c>
      <c r="B1042" s="462">
        <v>0.66038699055696726</v>
      </c>
      <c r="C1042" s="461">
        <v>3474.9577926869488</v>
      </c>
      <c r="D1042" s="462">
        <v>0.92535820716408057</v>
      </c>
      <c r="E1042" s="462">
        <v>0.50389957161669141</v>
      </c>
      <c r="F1042" s="516">
        <v>2025.55</v>
      </c>
      <c r="G1042" s="464">
        <v>214916730444.16153</v>
      </c>
      <c r="H1042" s="461">
        <v>26210820.956106141</v>
      </c>
      <c r="I1042" s="464">
        <v>601817278498.79651</v>
      </c>
      <c r="J1042" s="462">
        <v>0.37030730099856457</v>
      </c>
      <c r="K1042" s="464">
        <v>13587313244.31827</v>
      </c>
      <c r="L1042" s="464">
        <v>21408188593.987072</v>
      </c>
      <c r="M1042" s="464">
        <v>115084789144.55299</v>
      </c>
      <c r="N1042" s="464">
        <v>31565424488.002724</v>
      </c>
      <c r="O1042" s="464">
        <v>29469.674139028251</v>
      </c>
      <c r="P1042" s="461">
        <v>260202.29359599735</v>
      </c>
      <c r="Q1042" s="461">
        <v>136362.2657421327</v>
      </c>
      <c r="R1042" s="464">
        <v>1033546329474.1505</v>
      </c>
      <c r="S1042" s="462">
        <v>0.52661208250153246</v>
      </c>
      <c r="T1042" s="462">
        <v>0.38727607697662003</v>
      </c>
      <c r="U1042" s="461">
        <v>16.17772417909292</v>
      </c>
      <c r="V1042" s="464">
        <v>7176843738008.248</v>
      </c>
      <c r="W1042" s="460">
        <v>2264.7988503657766</v>
      </c>
      <c r="X1042" s="463">
        <v>4.4470672184860643E-2</v>
      </c>
      <c r="Y1042" s="476">
        <v>2.0000000000000001E-4</v>
      </c>
    </row>
    <row r="1043" spans="1:25" x14ac:dyDescent="0.2">
      <c r="A1043" s="475">
        <f t="shared" si="16"/>
        <v>1039</v>
      </c>
      <c r="B1043" s="462">
        <v>0.49426675593774116</v>
      </c>
      <c r="C1043" s="461">
        <v>2427.5323630463636</v>
      </c>
      <c r="D1043" s="462">
        <v>0.2</v>
      </c>
      <c r="E1043" s="462">
        <v>0.33208774592669821</v>
      </c>
      <c r="F1043" s="516">
        <v>2024.82</v>
      </c>
      <c r="G1043" s="464">
        <v>71412642041.862167</v>
      </c>
      <c r="H1043" s="461">
        <v>3332009.5915635964</v>
      </c>
      <c r="I1043" s="464">
        <v>165065124852.99011</v>
      </c>
      <c r="J1043" s="462">
        <v>0.49426675593774116</v>
      </c>
      <c r="K1043" s="464">
        <v>3011712977.5969729</v>
      </c>
      <c r="L1043" s="464">
        <v>0</v>
      </c>
      <c r="M1043" s="464">
        <v>90949982205.690018</v>
      </c>
      <c r="N1043" s="464">
        <v>68571621144.033623</v>
      </c>
      <c r="O1043" s="464">
        <v>25087.548327374338</v>
      </c>
      <c r="P1043" s="461">
        <v>510854.25092877966</v>
      </c>
      <c r="Q1043" s="461">
        <v>293412.94860743405</v>
      </c>
      <c r="R1043" s="464">
        <v>407820819538.3468</v>
      </c>
      <c r="S1043" s="462">
        <v>0.56882708989119446</v>
      </c>
      <c r="T1043" s="462">
        <v>0.34459605675496457</v>
      </c>
      <c r="U1043" s="461">
        <v>16.021275931399309</v>
      </c>
      <c r="V1043" s="464">
        <v>2639496479727.4561</v>
      </c>
      <c r="W1043" s="460">
        <v>833.46431871696575</v>
      </c>
      <c r="X1043" s="463">
        <v>4.2818575036737382E-2</v>
      </c>
      <c r="Y1043" s="476">
        <v>2.0000000000000001E-4</v>
      </c>
    </row>
    <row r="1044" spans="1:25" x14ac:dyDescent="0.2">
      <c r="A1044" s="475">
        <f t="shared" si="16"/>
        <v>1040</v>
      </c>
      <c r="B1044" s="462">
        <v>0.53996512952212239</v>
      </c>
      <c r="C1044" s="461">
        <v>5174.3653891959812</v>
      </c>
      <c r="D1044" s="462">
        <v>0.51414823877935079</v>
      </c>
      <c r="E1044" s="462">
        <v>0.3166392738222189</v>
      </c>
      <c r="F1044" s="516">
        <v>2024.39</v>
      </c>
      <c r="G1044" s="464">
        <v>240597884684.11929</v>
      </c>
      <c r="H1044" s="461">
        <v>9839225.1100432463</v>
      </c>
      <c r="I1044" s="464">
        <v>353064804931.66022</v>
      </c>
      <c r="J1044" s="462">
        <v>0.45172419439658495</v>
      </c>
      <c r="K1044" s="464">
        <v>11432680026.250931</v>
      </c>
      <c r="L1044" s="464">
        <v>0</v>
      </c>
      <c r="M1044" s="464">
        <v>191917215267.25378</v>
      </c>
      <c r="N1044" s="464">
        <v>20510273691.771706</v>
      </c>
      <c r="O1044" s="464">
        <v>34016.252044147186</v>
      </c>
      <c r="P1044" s="461">
        <v>164592.98020931025</v>
      </c>
      <c r="Q1044" s="461">
        <v>75210.771471167798</v>
      </c>
      <c r="R1044" s="464">
        <v>884890643501.49243</v>
      </c>
      <c r="S1044" s="462">
        <v>0.64123571471412055</v>
      </c>
      <c r="T1044" s="462">
        <v>0.42109237742216327</v>
      </c>
      <c r="U1044" s="461">
        <v>16.844648277730819</v>
      </c>
      <c r="V1044" s="464">
        <v>6888281835288.1924</v>
      </c>
      <c r="W1044" s="460">
        <v>2173.5629198737033</v>
      </c>
      <c r="X1044" s="463">
        <v>4.3495420465575564E-2</v>
      </c>
      <c r="Y1044" s="476">
        <v>2.0000000000000001E-4</v>
      </c>
    </row>
    <row r="1045" spans="1:25" x14ac:dyDescent="0.2">
      <c r="A1045" s="475">
        <f t="shared" si="16"/>
        <v>1041</v>
      </c>
      <c r="B1045" s="462">
        <v>0.36052245388611548</v>
      </c>
      <c r="C1045" s="461">
        <v>2660.6996539120232</v>
      </c>
      <c r="D1045" s="462">
        <v>0.53093358578437044</v>
      </c>
      <c r="E1045" s="462">
        <v>0.46404816315712116</v>
      </c>
      <c r="F1045" s="516">
        <v>2024.65</v>
      </c>
      <c r="G1045" s="464">
        <v>196180191065.81314</v>
      </c>
      <c r="H1045" s="461">
        <v>10760299.021875257</v>
      </c>
      <c r="I1045" s="464">
        <v>251548297968.61716</v>
      </c>
      <c r="J1045" s="462">
        <v>0.23823530547612826</v>
      </c>
      <c r="K1045" s="464">
        <v>8798389210.2321396</v>
      </c>
      <c r="L1045" s="464">
        <v>6924920580.9804659</v>
      </c>
      <c r="M1045" s="464">
        <v>167385279711.10626</v>
      </c>
      <c r="N1045" s="464">
        <v>44760597930.144272</v>
      </c>
      <c r="O1045" s="464">
        <v>20265.239342509427</v>
      </c>
      <c r="P1045" s="461">
        <v>308880.63790530298</v>
      </c>
      <c r="Q1045" s="461">
        <v>181668.82400804249</v>
      </c>
      <c r="R1045" s="464">
        <v>696739718543.85144</v>
      </c>
      <c r="S1045" s="462">
        <v>0.55703480156761853</v>
      </c>
      <c r="T1045" s="462">
        <v>0.36395382379167229</v>
      </c>
      <c r="U1045" s="461">
        <v>17.59424291310031</v>
      </c>
      <c r="V1045" s="464">
        <v>4931918639145.9131</v>
      </c>
      <c r="W1045" s="460">
        <v>1556.4390412379546</v>
      </c>
      <c r="X1045" s="463">
        <v>4.1341048848113432E-2</v>
      </c>
      <c r="Y1045" s="476">
        <v>2.0000000000000001E-4</v>
      </c>
    </row>
    <row r="1046" spans="1:25" x14ac:dyDescent="0.2">
      <c r="A1046" s="475">
        <f t="shared" si="16"/>
        <v>1042</v>
      </c>
      <c r="B1046" s="462">
        <v>0.68011641075453377</v>
      </c>
      <c r="C1046" s="461">
        <v>1500</v>
      </c>
      <c r="D1046" s="462">
        <v>0.74606550017899165</v>
      </c>
      <c r="E1046" s="462">
        <v>0.67391631912607752</v>
      </c>
      <c r="F1046" s="516">
        <v>2024.39</v>
      </c>
      <c r="G1046" s="464">
        <v>225278595665.50897</v>
      </c>
      <c r="H1046" s="461">
        <v>19067493.479555018</v>
      </c>
      <c r="I1046" s="464">
        <v>507591169200.44617</v>
      </c>
      <c r="J1046" s="462">
        <v>0.48233817825649627</v>
      </c>
      <c r="K1046" s="464">
        <v>17784189770.570641</v>
      </c>
      <c r="L1046" s="464">
        <v>0</v>
      </c>
      <c r="M1046" s="464">
        <v>167500977931.4368</v>
      </c>
      <c r="N1046" s="464">
        <v>67803851595.120087</v>
      </c>
      <c r="O1046" s="464">
        <v>36893.677113825492</v>
      </c>
      <c r="P1046" s="461">
        <v>503737.01149799017</v>
      </c>
      <c r="Q1046" s="461">
        <v>328388.47139645368</v>
      </c>
      <c r="R1046" s="464">
        <v>1043812478470.9771</v>
      </c>
      <c r="S1046" s="462">
        <v>0.60174448144131787</v>
      </c>
      <c r="T1046" s="462">
        <v>0.43639508212960404</v>
      </c>
      <c r="U1046" s="461">
        <v>15.915068599042739</v>
      </c>
      <c r="V1046" s="464">
        <v>8204038762753.2871</v>
      </c>
      <c r="W1046" s="460">
        <v>2585.6432618516374</v>
      </c>
      <c r="X1046" s="463">
        <v>4.4599363167583429E-2</v>
      </c>
      <c r="Y1046" s="476">
        <v>2.0000000000000001E-4</v>
      </c>
    </row>
    <row r="1047" spans="1:25" x14ac:dyDescent="0.2">
      <c r="A1047" s="475">
        <f t="shared" si="16"/>
        <v>1043</v>
      </c>
      <c r="B1047" s="462">
        <v>0.43915626882613512</v>
      </c>
      <c r="C1047" s="461">
        <v>2896.4515148379642</v>
      </c>
      <c r="D1047" s="462">
        <v>0.67715579697238426</v>
      </c>
      <c r="E1047" s="462">
        <v>0.55560029433415914</v>
      </c>
      <c r="F1047" s="516">
        <v>2026.42</v>
      </c>
      <c r="G1047" s="464">
        <v>116022833244.28526</v>
      </c>
      <c r="H1047" s="461">
        <v>15551205.936785763</v>
      </c>
      <c r="I1047" s="464">
        <v>485771465674.94537</v>
      </c>
      <c r="J1047" s="462">
        <v>0.43915626882613512</v>
      </c>
      <c r="K1047" s="464">
        <v>23232208644.97361</v>
      </c>
      <c r="L1047" s="464">
        <v>47542588594.978081</v>
      </c>
      <c r="M1047" s="464">
        <v>42456756963.618317</v>
      </c>
      <c r="N1047" s="464">
        <v>38719360059.744034</v>
      </c>
      <c r="O1047" s="464">
        <v>22924.575861644124</v>
      </c>
      <c r="P1047" s="461">
        <v>279446.59179741435</v>
      </c>
      <c r="Q1047" s="461">
        <v>155820.49683174412</v>
      </c>
      <c r="R1047" s="464">
        <v>789390525635.49536</v>
      </c>
      <c r="S1047" s="462">
        <v>0.54386016180224117</v>
      </c>
      <c r="T1047" s="462">
        <v>0.37835646754241992</v>
      </c>
      <c r="U1047" s="461">
        <v>15.198415532480485</v>
      </c>
      <c r="V1047" s="464">
        <v>5200288146472.9678</v>
      </c>
      <c r="W1047" s="460">
        <v>1642.0466264198415</v>
      </c>
      <c r="X1047" s="463">
        <v>4.6048640203002936E-2</v>
      </c>
      <c r="Y1047" s="476">
        <v>2.0000000000000001E-4</v>
      </c>
    </row>
    <row r="1048" spans="1:25" x14ac:dyDescent="0.2">
      <c r="A1048" s="475">
        <f t="shared" si="16"/>
        <v>1044</v>
      </c>
      <c r="B1048" s="462">
        <v>0.52011278675988426</v>
      </c>
      <c r="C1048" s="461">
        <v>4014.8266525169875</v>
      </c>
      <c r="D1048" s="462">
        <v>1.0548934415012403</v>
      </c>
      <c r="E1048" s="462">
        <v>0.29171563118548605</v>
      </c>
      <c r="F1048" s="516">
        <v>2025.22</v>
      </c>
      <c r="G1048" s="464">
        <v>188679177023.70026</v>
      </c>
      <c r="H1048" s="461">
        <v>33667605.934847757</v>
      </c>
      <c r="I1048" s="464">
        <v>749068309201.58643</v>
      </c>
      <c r="J1048" s="462">
        <v>0.28992398060273927</v>
      </c>
      <c r="K1048" s="464">
        <v>30536140192.727242</v>
      </c>
      <c r="L1048" s="464">
        <v>51481036551.286263</v>
      </c>
      <c r="M1048" s="464">
        <v>174087110086.54919</v>
      </c>
      <c r="N1048" s="464">
        <v>93954869027.007874</v>
      </c>
      <c r="O1048" s="464">
        <v>30875.68758746648</v>
      </c>
      <c r="P1048" s="461">
        <v>545803.13111519965</v>
      </c>
      <c r="Q1048" s="461">
        <v>352132.26165452605</v>
      </c>
      <c r="R1048" s="464">
        <v>1483683996170.2493</v>
      </c>
      <c r="S1048" s="462">
        <v>0.49788533470380836</v>
      </c>
      <c r="T1048" s="462">
        <v>0.23197848589850059</v>
      </c>
      <c r="U1048" s="461">
        <v>16.171300148340634</v>
      </c>
      <c r="V1048" s="464">
        <v>6107566026342.6465</v>
      </c>
      <c r="W1048" s="460">
        <v>1927.5094656673703</v>
      </c>
      <c r="X1048" s="463">
        <v>4.5217117894825326E-2</v>
      </c>
      <c r="Y1048" s="476">
        <v>2.0000000000000001E-4</v>
      </c>
    </row>
    <row r="1049" spans="1:25" x14ac:dyDescent="0.2">
      <c r="A1049" s="475">
        <f t="shared" si="16"/>
        <v>1045</v>
      </c>
      <c r="B1049" s="462">
        <v>0.57572609535451547</v>
      </c>
      <c r="C1049" s="461">
        <v>8961.4821894304296</v>
      </c>
      <c r="D1049" s="462">
        <v>0.66109171659556631</v>
      </c>
      <c r="E1049" s="462">
        <v>0.56928512627031147</v>
      </c>
      <c r="F1049" s="516">
        <v>2026.78</v>
      </c>
      <c r="G1049" s="464">
        <v>256623214172.20084</v>
      </c>
      <c r="H1049" s="461">
        <v>13330285.068847463</v>
      </c>
      <c r="I1049" s="464">
        <v>356334162865.27002</v>
      </c>
      <c r="J1049" s="462">
        <v>0.32801642159627842</v>
      </c>
      <c r="K1049" s="464">
        <v>57038077668.09861</v>
      </c>
      <c r="L1049" s="464">
        <v>173186531195.16974</v>
      </c>
      <c r="M1049" s="464">
        <v>14979895254.532509</v>
      </c>
      <c r="N1049" s="464">
        <v>45374094798.642479</v>
      </c>
      <c r="O1049" s="464">
        <v>30124.512260152187</v>
      </c>
      <c r="P1049" s="461">
        <v>313799.64385580714</v>
      </c>
      <c r="Q1049" s="461">
        <v>182195.18643808173</v>
      </c>
      <c r="R1049" s="464">
        <v>864807710597.93738</v>
      </c>
      <c r="S1049" s="462">
        <v>0.54770883325470432</v>
      </c>
      <c r="T1049" s="462">
        <v>0.444576595527098</v>
      </c>
      <c r="U1049" s="461">
        <v>16.819872812739572</v>
      </c>
      <c r="V1049" s="464">
        <v>6948736903926.5762</v>
      </c>
      <c r="W1049" s="460">
        <v>2190.0080625338928</v>
      </c>
      <c r="X1049" s="463">
        <v>4.4353073613524141E-2</v>
      </c>
      <c r="Y1049" s="476">
        <v>2.0000000000000001E-4</v>
      </c>
    </row>
    <row r="1050" spans="1:25" x14ac:dyDescent="0.2">
      <c r="A1050" s="475">
        <f t="shared" si="16"/>
        <v>1046</v>
      </c>
      <c r="B1050" s="462">
        <v>0.48954098103306271</v>
      </c>
      <c r="C1050" s="461">
        <v>9578.3214777304165</v>
      </c>
      <c r="D1050" s="462">
        <v>0.56959087307532597</v>
      </c>
      <c r="E1050" s="462">
        <v>0.63333089389284192</v>
      </c>
      <c r="F1050" s="516">
        <v>2026.67</v>
      </c>
      <c r="G1050" s="464">
        <v>129547480508.06497</v>
      </c>
      <c r="H1050" s="461">
        <v>11232388.861064428</v>
      </c>
      <c r="I1050" s="464">
        <v>346879666195.63324</v>
      </c>
      <c r="J1050" s="462">
        <v>0.3864262842549534</v>
      </c>
      <c r="K1050" s="464">
        <v>50969341958.607162</v>
      </c>
      <c r="L1050" s="464">
        <v>128939872536.87811</v>
      </c>
      <c r="M1050" s="464">
        <v>18003708312.705326</v>
      </c>
      <c r="N1050" s="464">
        <v>40637629115.895142</v>
      </c>
      <c r="O1050" s="464">
        <v>29657.013735474233</v>
      </c>
      <c r="P1050" s="461">
        <v>277007.63930205692</v>
      </c>
      <c r="Q1050" s="461">
        <v>156439.43466708815</v>
      </c>
      <c r="R1050" s="464">
        <v>704592279200.22888</v>
      </c>
      <c r="S1050" s="462">
        <v>0.54349509202195945</v>
      </c>
      <c r="T1050" s="462">
        <v>0.38776279844923367</v>
      </c>
      <c r="U1050" s="461">
        <v>15.570569386947385</v>
      </c>
      <c r="V1050" s="464">
        <v>4669879053253.9932</v>
      </c>
      <c r="W1050" s="460">
        <v>1473.5489935454339</v>
      </c>
      <c r="X1050" s="463">
        <v>4.7283788931693709E-2</v>
      </c>
      <c r="Y1050" s="476">
        <v>2.0000000000000001E-4</v>
      </c>
    </row>
    <row r="1051" spans="1:25" x14ac:dyDescent="0.2">
      <c r="A1051" s="475">
        <f t="shared" si="16"/>
        <v>1047</v>
      </c>
      <c r="B1051" s="462">
        <v>0.40955548660730889</v>
      </c>
      <c r="C1051" s="461">
        <v>7601.8723456899897</v>
      </c>
      <c r="D1051" s="462">
        <v>0.56948447879819386</v>
      </c>
      <c r="E1051" s="462">
        <v>0.56932605758539601</v>
      </c>
      <c r="F1051" s="516">
        <v>2025.4</v>
      </c>
      <c r="G1051" s="464">
        <v>61129364442.553864</v>
      </c>
      <c r="H1051" s="461">
        <v>11281905.29346082</v>
      </c>
      <c r="I1051" s="464">
        <v>350161658035.83911</v>
      </c>
      <c r="J1051" s="462">
        <v>0.36144007094828245</v>
      </c>
      <c r="K1051" s="464">
        <v>6105851799.9118395</v>
      </c>
      <c r="L1051" s="464">
        <v>0</v>
      </c>
      <c r="M1051" s="464">
        <v>66814329729.067497</v>
      </c>
      <c r="N1051" s="464">
        <v>89767848168.976105</v>
      </c>
      <c r="O1051" s="464">
        <v>25985.497037820787</v>
      </c>
      <c r="P1051" s="461">
        <v>488531.37520628574</v>
      </c>
      <c r="Q1051" s="461">
        <v>322032.02045827161</v>
      </c>
      <c r="R1051" s="464">
        <v>661937925645.21948</v>
      </c>
      <c r="S1051" s="462">
        <v>0.48632417024198787</v>
      </c>
      <c r="T1051" s="462">
        <v>0.2276340886074345</v>
      </c>
      <c r="U1051" s="461">
        <v>15.384284487572193</v>
      </c>
      <c r="V1051" s="464">
        <v>2577731745313.3403</v>
      </c>
      <c r="W1051" s="460">
        <v>813.56767594809082</v>
      </c>
      <c r="X1051" s="463">
        <v>4.7093190731186882E-2</v>
      </c>
      <c r="Y1051" s="476">
        <v>2.0000000000000001E-4</v>
      </c>
    </row>
    <row r="1052" spans="1:25" x14ac:dyDescent="0.2">
      <c r="A1052" s="475">
        <f t="shared" si="16"/>
        <v>1048</v>
      </c>
      <c r="B1052" s="462">
        <v>0.33753005435168371</v>
      </c>
      <c r="C1052" s="461">
        <v>1500</v>
      </c>
      <c r="D1052" s="462">
        <v>0.83063164665168066</v>
      </c>
      <c r="E1052" s="462">
        <v>0.3840280039728115</v>
      </c>
      <c r="F1052" s="516">
        <v>2024.42</v>
      </c>
      <c r="G1052" s="464">
        <v>336870663332.56549</v>
      </c>
      <c r="H1052" s="461">
        <v>23746435.799169037</v>
      </c>
      <c r="I1052" s="464">
        <v>544663043663.09424</v>
      </c>
      <c r="J1052" s="462">
        <v>0.33176153899302352</v>
      </c>
      <c r="K1052" s="464">
        <v>10114456239.04859</v>
      </c>
      <c r="L1052" s="464">
        <v>12842953696.424446</v>
      </c>
      <c r="M1052" s="464">
        <v>202962553621.60318</v>
      </c>
      <c r="N1052" s="464">
        <v>43929466162.084206</v>
      </c>
      <c r="O1052" s="464">
        <v>21562.108888641433</v>
      </c>
      <c r="P1052" s="461">
        <v>313373.50808707887</v>
      </c>
      <c r="Q1052" s="461">
        <v>177862.33662085456</v>
      </c>
      <c r="R1052" s="464">
        <v>1092113371801.3792</v>
      </c>
      <c r="S1052" s="462">
        <v>0.5377580698427129</v>
      </c>
      <c r="T1052" s="462">
        <v>0.41853514023899779</v>
      </c>
      <c r="U1052" s="461">
        <v>17.403033294925855</v>
      </c>
      <c r="V1052" s="464">
        <v>8694895696535.5732</v>
      </c>
      <c r="W1052" s="460">
        <v>2745.5690904431967</v>
      </c>
      <c r="X1052" s="463">
        <v>4.2196011928139016E-2</v>
      </c>
      <c r="Y1052" s="476">
        <v>2.0000000000000001E-4</v>
      </c>
    </row>
    <row r="1053" spans="1:25" x14ac:dyDescent="0.2">
      <c r="A1053" s="475">
        <f t="shared" si="16"/>
        <v>1049</v>
      </c>
      <c r="B1053" s="462">
        <v>0.55817354094873406</v>
      </c>
      <c r="C1053" s="461">
        <v>5800.0961526723886</v>
      </c>
      <c r="D1053" s="462">
        <v>0.86085217309593487</v>
      </c>
      <c r="E1053" s="462">
        <v>0.7</v>
      </c>
      <c r="F1053" s="516">
        <v>2024</v>
      </c>
      <c r="G1053" s="464">
        <v>230227622654.43082</v>
      </c>
      <c r="H1053" s="461">
        <v>21555553.439891655</v>
      </c>
      <c r="I1053" s="464">
        <v>508424381173.15393</v>
      </c>
      <c r="J1053" s="462">
        <v>0.35110386670152516</v>
      </c>
      <c r="K1053" s="464">
        <v>9161449473.8440456</v>
      </c>
      <c r="L1053" s="464">
        <v>0</v>
      </c>
      <c r="M1053" s="464">
        <v>172811207829.56723</v>
      </c>
      <c r="N1053" s="464">
        <v>25031238343.444599</v>
      </c>
      <c r="O1053" s="464">
        <v>21775.147007292398</v>
      </c>
      <c r="P1053" s="461">
        <v>219295.74520164297</v>
      </c>
      <c r="Q1053" s="461">
        <v>108007.53373668647</v>
      </c>
      <c r="R1053" s="464">
        <v>990827046889.18237</v>
      </c>
      <c r="S1053" s="462">
        <v>0.54988378053349396</v>
      </c>
      <c r="T1053" s="462">
        <v>0.37388005963437509</v>
      </c>
      <c r="U1053" s="461">
        <v>16.704814414965966</v>
      </c>
      <c r="V1053" s="464">
        <v>6834118833337.9102</v>
      </c>
      <c r="W1053" s="460">
        <v>2156.1814578815538</v>
      </c>
      <c r="X1053" s="463">
        <v>4.3668305768065671E-2</v>
      </c>
      <c r="Y1053" s="476">
        <v>2.0000000000000001E-4</v>
      </c>
    </row>
    <row r="1054" spans="1:25" x14ac:dyDescent="0.2">
      <c r="A1054" s="475">
        <f t="shared" si="16"/>
        <v>1050</v>
      </c>
      <c r="B1054" s="462">
        <v>0.5529325659041977</v>
      </c>
      <c r="C1054" s="461">
        <v>5696.9461717209451</v>
      </c>
      <c r="D1054" s="462">
        <v>1.0547999990545929</v>
      </c>
      <c r="E1054" s="462">
        <v>0.47977876740858083</v>
      </c>
      <c r="F1054" s="516">
        <v>2024.9</v>
      </c>
      <c r="G1054" s="464">
        <v>302061700140.34344</v>
      </c>
      <c r="H1054" s="461">
        <v>33540758.64378196</v>
      </c>
      <c r="I1054" s="464">
        <v>597966617574.78235</v>
      </c>
      <c r="J1054" s="462">
        <v>0.11020311283981732</v>
      </c>
      <c r="K1054" s="464">
        <v>43248912865.073029</v>
      </c>
      <c r="L1054" s="464">
        <v>137818588261.62918</v>
      </c>
      <c r="M1054" s="464">
        <v>140524978435.20544</v>
      </c>
      <c r="N1054" s="464">
        <v>10367312821.44899</v>
      </c>
      <c r="O1054" s="464">
        <v>35789.178508164558</v>
      </c>
      <c r="P1054" s="461">
        <v>111914.48709786302</v>
      </c>
      <c r="Q1054" s="461">
        <v>39009.453940435626</v>
      </c>
      <c r="R1054" s="464">
        <v>1193475951017.9009</v>
      </c>
      <c r="S1054" s="462">
        <v>0.43350545870301621</v>
      </c>
      <c r="T1054" s="462">
        <v>0.26138633986829363</v>
      </c>
      <c r="U1054" s="461">
        <v>19.79905174140092</v>
      </c>
      <c r="V1054" s="464">
        <v>6581955436874.2822</v>
      </c>
      <c r="W1054" s="460">
        <v>2078.2662672149777</v>
      </c>
      <c r="X1054" s="463">
        <v>3.8363542754679007E-2</v>
      </c>
      <c r="Y1054" s="476">
        <v>2.0000000000000001E-4</v>
      </c>
    </row>
    <row r="1055" spans="1:25" x14ac:dyDescent="0.2">
      <c r="A1055" s="475">
        <f t="shared" si="16"/>
        <v>1051</v>
      </c>
      <c r="B1055" s="462">
        <v>0.63994516907434118</v>
      </c>
      <c r="C1055" s="461">
        <v>1500</v>
      </c>
      <c r="D1055" s="462">
        <v>0.58109844543814515</v>
      </c>
      <c r="E1055" s="462">
        <v>0.472530538834667</v>
      </c>
      <c r="F1055" s="516">
        <v>2026.07</v>
      </c>
      <c r="G1055" s="464">
        <v>224004006544.81494</v>
      </c>
      <c r="H1055" s="461">
        <v>12457840.962060295</v>
      </c>
      <c r="I1055" s="464">
        <v>418649392281.7193</v>
      </c>
      <c r="J1055" s="462">
        <v>0.48467355132790158</v>
      </c>
      <c r="K1055" s="464">
        <v>59343617604.758873</v>
      </c>
      <c r="L1055" s="464">
        <v>228129589390.34549</v>
      </c>
      <c r="M1055" s="464">
        <v>59539154755.265549</v>
      </c>
      <c r="N1055" s="464">
        <v>59098162049.095474</v>
      </c>
      <c r="O1055" s="464">
        <v>38153.329872294431</v>
      </c>
      <c r="P1055" s="461">
        <v>384879.28162961069</v>
      </c>
      <c r="Q1055" s="461">
        <v>239333.45111746204</v>
      </c>
      <c r="R1055" s="464">
        <v>913116704694.22717</v>
      </c>
      <c r="S1055" s="462">
        <v>0.58812235467439244</v>
      </c>
      <c r="T1055" s="462">
        <v>0.44705114664584722</v>
      </c>
      <c r="U1055" s="461">
        <v>16.155701210321705</v>
      </c>
      <c r="V1055" s="464">
        <v>7425803498704.709</v>
      </c>
      <c r="W1055" s="460">
        <v>2343.8690403541291</v>
      </c>
      <c r="X1055" s="463">
        <v>4.41349976583379E-2</v>
      </c>
      <c r="Y1055" s="476">
        <v>2.0000000000000001E-4</v>
      </c>
    </row>
    <row r="1056" spans="1:25" x14ac:dyDescent="0.2">
      <c r="A1056" s="475">
        <f t="shared" si="16"/>
        <v>1052</v>
      </c>
      <c r="B1056" s="462">
        <v>0.54179912450466372</v>
      </c>
      <c r="C1056" s="461">
        <v>7522.6626049430706</v>
      </c>
      <c r="D1056" s="462">
        <v>0.74705270109807864</v>
      </c>
      <c r="E1056" s="462">
        <v>0.60655907363660255</v>
      </c>
      <c r="F1056" s="516">
        <v>2023.75</v>
      </c>
      <c r="G1056" s="464">
        <v>364465362429.80981</v>
      </c>
      <c r="H1056" s="461">
        <v>17344180.754194371</v>
      </c>
      <c r="I1056" s="464">
        <v>383085614469.15515</v>
      </c>
      <c r="J1056" s="462">
        <v>0.14382415703775309</v>
      </c>
      <c r="K1056" s="464">
        <v>17261262235.846031</v>
      </c>
      <c r="L1056" s="464">
        <v>0</v>
      </c>
      <c r="M1056" s="464">
        <v>344833832869.08051</v>
      </c>
      <c r="N1056" s="464">
        <v>51381972473.974358</v>
      </c>
      <c r="O1056" s="464">
        <v>34018.465792231815</v>
      </c>
      <c r="P1056" s="461">
        <v>314166.78435481305</v>
      </c>
      <c r="Q1056" s="461">
        <v>180409.45999745585</v>
      </c>
      <c r="R1056" s="464">
        <v>1114557249020.7847</v>
      </c>
      <c r="S1056" s="462">
        <v>0.54130705005579172</v>
      </c>
      <c r="T1056" s="462">
        <v>0.34149238042478519</v>
      </c>
      <c r="U1056" s="461">
        <v>18.884517886769718</v>
      </c>
      <c r="V1056" s="464">
        <v>7805044101709.4395</v>
      </c>
      <c r="W1056" s="460">
        <v>2464.772626321977</v>
      </c>
      <c r="X1056" s="463">
        <v>3.932173761467482E-2</v>
      </c>
      <c r="Y1056" s="476">
        <v>2.0000000000000001E-4</v>
      </c>
    </row>
    <row r="1057" spans="1:25" x14ac:dyDescent="0.2">
      <c r="A1057" s="475">
        <f t="shared" si="16"/>
        <v>1053</v>
      </c>
      <c r="B1057" s="462">
        <v>0.6902571670081481</v>
      </c>
      <c r="C1057" s="461">
        <v>1500</v>
      </c>
      <c r="D1057" s="462">
        <v>0.6018597768142947</v>
      </c>
      <c r="E1057" s="462">
        <v>0.18390512566189032</v>
      </c>
      <c r="F1057" s="516">
        <v>2025.29</v>
      </c>
      <c r="G1057" s="464">
        <v>156615979877.47235</v>
      </c>
      <c r="H1057" s="461">
        <v>13776854.664796591</v>
      </c>
      <c r="I1057" s="464">
        <v>312599309445.98297</v>
      </c>
      <c r="J1057" s="462">
        <v>0.22665846127347311</v>
      </c>
      <c r="K1057" s="464">
        <v>14632735804.910328</v>
      </c>
      <c r="L1057" s="464">
        <v>18449103283.406887</v>
      </c>
      <c r="M1057" s="464">
        <v>105907079336.84254</v>
      </c>
      <c r="N1057" s="464">
        <v>51383566164.14669</v>
      </c>
      <c r="O1057" s="464">
        <v>32222.187307925222</v>
      </c>
      <c r="P1057" s="461">
        <v>333654.92827352945</v>
      </c>
      <c r="Q1057" s="461">
        <v>198914.20327840932</v>
      </c>
      <c r="R1057" s="464">
        <v>659771767795.44849</v>
      </c>
      <c r="S1057" s="462">
        <v>0.4731486397300656</v>
      </c>
      <c r="T1057" s="462">
        <v>0.32262975446180486</v>
      </c>
      <c r="U1057" s="461">
        <v>17.348329941157687</v>
      </c>
      <c r="V1057" s="464">
        <v>4094051714791.5195</v>
      </c>
      <c r="W1057" s="460">
        <v>1292.5064029963128</v>
      </c>
      <c r="X1057" s="463">
        <v>4.1884554979730135E-2</v>
      </c>
      <c r="Y1057" s="476">
        <v>2.0000000000000001E-4</v>
      </c>
    </row>
    <row r="1058" spans="1:25" x14ac:dyDescent="0.2">
      <c r="A1058" s="475">
        <f t="shared" si="16"/>
        <v>1054</v>
      </c>
      <c r="B1058" s="462">
        <v>0.54726722763153934</v>
      </c>
      <c r="C1058" s="461">
        <v>1933.0479404227408</v>
      </c>
      <c r="D1058" s="462">
        <v>0.77351078453611632</v>
      </c>
      <c r="E1058" s="462">
        <v>0.10594053066016451</v>
      </c>
      <c r="F1058" s="516">
        <v>2025.07</v>
      </c>
      <c r="G1058" s="464">
        <v>178387248914.83997</v>
      </c>
      <c r="H1058" s="461">
        <v>19506488.934987608</v>
      </c>
      <c r="I1058" s="464">
        <v>476960965237.51874</v>
      </c>
      <c r="J1058" s="462">
        <v>0.30567193550205762</v>
      </c>
      <c r="K1058" s="464">
        <v>13534001413.067619</v>
      </c>
      <c r="L1058" s="464">
        <v>0</v>
      </c>
      <c r="M1058" s="464">
        <v>90192162561.917007</v>
      </c>
      <c r="N1058" s="464">
        <v>28309846718.28511</v>
      </c>
      <c r="O1058" s="464">
        <v>33262.960981103934</v>
      </c>
      <c r="P1058" s="461">
        <v>215643.50700190855</v>
      </c>
      <c r="Q1058" s="461">
        <v>106961.71575548445</v>
      </c>
      <c r="R1058" s="464">
        <v>838152584047.68677</v>
      </c>
      <c r="S1058" s="462">
        <v>0.49477738770385787</v>
      </c>
      <c r="T1058" s="462">
        <v>0.34390689221689724</v>
      </c>
      <c r="U1058" s="461">
        <v>16.652581271026577</v>
      </c>
      <c r="V1058" s="464">
        <v>5313803741949.832</v>
      </c>
      <c r="W1058" s="460">
        <v>1677.73949666148</v>
      </c>
      <c r="X1058" s="463">
        <v>4.369232891441422E-2</v>
      </c>
      <c r="Y1058" s="476">
        <v>2.0000000000000001E-4</v>
      </c>
    </row>
    <row r="1059" spans="1:25" x14ac:dyDescent="0.2">
      <c r="A1059" s="475">
        <f t="shared" si="16"/>
        <v>1055</v>
      </c>
      <c r="B1059" s="462">
        <v>0.58153278062453972</v>
      </c>
      <c r="C1059" s="461">
        <v>5344.0260085600303</v>
      </c>
      <c r="D1059" s="462">
        <v>0.73446460629320631</v>
      </c>
      <c r="E1059" s="462">
        <v>0.59320970136028284</v>
      </c>
      <c r="F1059" s="516">
        <v>2025.84</v>
      </c>
      <c r="G1059" s="464">
        <v>233722793166.39917</v>
      </c>
      <c r="H1059" s="461">
        <v>17303569.365643237</v>
      </c>
      <c r="I1059" s="464">
        <v>374675833095.93549</v>
      </c>
      <c r="J1059" s="462">
        <v>0.17420669133813149</v>
      </c>
      <c r="K1059" s="464">
        <v>11605785456.048798</v>
      </c>
      <c r="L1059" s="464">
        <v>3364885704.8644209</v>
      </c>
      <c r="M1059" s="464">
        <v>141080026583.81287</v>
      </c>
      <c r="N1059" s="464">
        <v>49442408080.490425</v>
      </c>
      <c r="O1059" s="464">
        <v>26738.763841455569</v>
      </c>
      <c r="P1059" s="461">
        <v>318037.38349025772</v>
      </c>
      <c r="Q1059" s="461">
        <v>183647.76513841079</v>
      </c>
      <c r="R1059" s="464">
        <v>918856910283.57068</v>
      </c>
      <c r="S1059" s="462">
        <v>0.5087141285040061</v>
      </c>
      <c r="T1059" s="462">
        <v>0.29878453978222486</v>
      </c>
      <c r="U1059" s="461">
        <v>18.055137894759465</v>
      </c>
      <c r="V1059" s="464">
        <v>5342172460472.1465</v>
      </c>
      <c r="W1059" s="460">
        <v>1682.8509764845837</v>
      </c>
      <c r="X1059" s="463">
        <v>4.1156323146281308E-2</v>
      </c>
      <c r="Y1059" s="476">
        <v>2.0000000000000001E-4</v>
      </c>
    </row>
    <row r="1060" spans="1:25" x14ac:dyDescent="0.2">
      <c r="A1060" s="475">
        <f t="shared" si="16"/>
        <v>1056</v>
      </c>
      <c r="B1060" s="462">
        <v>0.4886661327510522</v>
      </c>
      <c r="C1060" s="461">
        <v>5002.1911524917796</v>
      </c>
      <c r="D1060" s="462">
        <v>0.844491353393232</v>
      </c>
      <c r="E1060" s="462">
        <v>0.39291075263748021</v>
      </c>
      <c r="F1060" s="516">
        <v>2025.17</v>
      </c>
      <c r="G1060" s="464">
        <v>128746679833.94193</v>
      </c>
      <c r="H1060" s="461">
        <v>22519221.75370837</v>
      </c>
      <c r="I1060" s="464">
        <v>579671581988.00452</v>
      </c>
      <c r="J1060" s="462">
        <v>0.43273135133837759</v>
      </c>
      <c r="K1060" s="464">
        <v>13994740648.699455</v>
      </c>
      <c r="L1060" s="464">
        <v>4677098957.649169</v>
      </c>
      <c r="M1060" s="464">
        <v>101560971498.92072</v>
      </c>
      <c r="N1060" s="464">
        <v>34624538709.766548</v>
      </c>
      <c r="O1060" s="464">
        <v>28570.946988363201</v>
      </c>
      <c r="P1060" s="461">
        <v>282277.90920397348</v>
      </c>
      <c r="Q1060" s="461">
        <v>154278.45867403678</v>
      </c>
      <c r="R1060" s="464">
        <v>946359927690.37549</v>
      </c>
      <c r="S1060" s="462">
        <v>0.55006676476095651</v>
      </c>
      <c r="T1060" s="462">
        <v>0.3674785891599065</v>
      </c>
      <c r="U1060" s="461">
        <v>15.16094152816121</v>
      </c>
      <c r="V1060" s="464">
        <v>5887788126793.7637</v>
      </c>
      <c r="W1060" s="460">
        <v>1859.1201853784526</v>
      </c>
      <c r="X1060" s="463">
        <v>4.7530470847490291E-2</v>
      </c>
      <c r="Y1060" s="476">
        <v>2.0000000000000001E-4</v>
      </c>
    </row>
    <row r="1061" spans="1:25" x14ac:dyDescent="0.2">
      <c r="A1061" s="475">
        <f t="shared" si="16"/>
        <v>1057</v>
      </c>
      <c r="B1061" s="462">
        <v>0.52361842929736813</v>
      </c>
      <c r="C1061" s="461">
        <v>4636.8347528993299</v>
      </c>
      <c r="D1061" s="462">
        <v>0.68909452631762713</v>
      </c>
      <c r="E1061" s="462">
        <v>0.37308762969651943</v>
      </c>
      <c r="F1061" s="516">
        <v>2026.71</v>
      </c>
      <c r="G1061" s="464">
        <v>96757649854.341202</v>
      </c>
      <c r="H1061" s="461">
        <v>15159480.585468611</v>
      </c>
      <c r="I1061" s="464">
        <v>324145211378.68549</v>
      </c>
      <c r="J1061" s="462">
        <v>0.15497951052274028</v>
      </c>
      <c r="K1061" s="464">
        <v>25035732440.704021</v>
      </c>
      <c r="L1061" s="464">
        <v>63399077783.828835</v>
      </c>
      <c r="M1061" s="464">
        <v>20904787217.537281</v>
      </c>
      <c r="N1061" s="464">
        <v>38174205825.840492</v>
      </c>
      <c r="O1061" s="464">
        <v>30601.496302260799</v>
      </c>
      <c r="P1061" s="461">
        <v>263366.06725484144</v>
      </c>
      <c r="Q1061" s="461">
        <v>143539.16801844566</v>
      </c>
      <c r="R1061" s="464">
        <v>594225668766.26721</v>
      </c>
      <c r="S1061" s="462">
        <v>0.39595790930973357</v>
      </c>
      <c r="T1061" s="462">
        <v>0.231341141889639</v>
      </c>
      <c r="U1061" s="461">
        <v>16.957929604396114</v>
      </c>
      <c r="V1061" s="464">
        <v>2548279384214.6572</v>
      </c>
      <c r="W1061" s="460">
        <v>804.72358641517769</v>
      </c>
      <c r="X1061" s="463">
        <v>4.275414296678251E-2</v>
      </c>
      <c r="Y1061" s="476">
        <v>2.0000000000000001E-4</v>
      </c>
    </row>
    <row r="1062" spans="1:25" x14ac:dyDescent="0.2">
      <c r="A1062" s="475">
        <f t="shared" si="16"/>
        <v>1058</v>
      </c>
      <c r="B1062" s="462">
        <v>0.47091540375958862</v>
      </c>
      <c r="C1062" s="461">
        <v>3478.3007986349394</v>
      </c>
      <c r="D1062" s="462">
        <v>0.50771074544565664</v>
      </c>
      <c r="E1062" s="462">
        <v>0.49978321571082307</v>
      </c>
      <c r="F1062" s="516">
        <v>2025.31</v>
      </c>
      <c r="G1062" s="464">
        <v>189501730536.35849</v>
      </c>
      <c r="H1062" s="461">
        <v>9856908.5145583339</v>
      </c>
      <c r="I1062" s="464">
        <v>366691388025.3573</v>
      </c>
      <c r="J1062" s="462">
        <v>0.47091540375958862</v>
      </c>
      <c r="K1062" s="464">
        <v>26406637509.397995</v>
      </c>
      <c r="L1062" s="464">
        <v>24689977429.44146</v>
      </c>
      <c r="M1062" s="464">
        <v>100749130222.5356</v>
      </c>
      <c r="N1062" s="464">
        <v>39483030944.318413</v>
      </c>
      <c r="O1062" s="464">
        <v>16342.62711413141</v>
      </c>
      <c r="P1062" s="461">
        <v>289460.30790453358</v>
      </c>
      <c r="Q1062" s="461">
        <v>167376.96241051966</v>
      </c>
      <c r="R1062" s="464">
        <v>773324939717.09668</v>
      </c>
      <c r="S1062" s="462">
        <v>0.60120726151195936</v>
      </c>
      <c r="T1062" s="462">
        <v>0.43761905017090719</v>
      </c>
      <c r="U1062" s="461">
        <v>16.267456594416267</v>
      </c>
      <c r="V1062" s="464">
        <v>6092087416656.7832</v>
      </c>
      <c r="W1062" s="460">
        <v>1923.8423522534626</v>
      </c>
      <c r="X1062" s="463">
        <v>4.4591371203429431E-2</v>
      </c>
      <c r="Y1062" s="476">
        <v>2.0000000000000001E-4</v>
      </c>
    </row>
    <row r="1063" spans="1:25" x14ac:dyDescent="0.2">
      <c r="A1063" s="475">
        <f t="shared" si="16"/>
        <v>1059</v>
      </c>
      <c r="B1063" s="462">
        <v>0.39186346164169555</v>
      </c>
      <c r="C1063" s="461">
        <v>4139.373600877534</v>
      </c>
      <c r="D1063" s="462">
        <v>0.80448399227488443</v>
      </c>
      <c r="E1063" s="462">
        <v>0.56357791507385235</v>
      </c>
      <c r="F1063" s="516">
        <v>2025.33</v>
      </c>
      <c r="G1063" s="464">
        <v>219606959708.82516</v>
      </c>
      <c r="H1063" s="461">
        <v>20499453.689785119</v>
      </c>
      <c r="I1063" s="464">
        <v>537136663433.60394</v>
      </c>
      <c r="J1063" s="462">
        <v>0.25521046059214858</v>
      </c>
      <c r="K1063" s="464">
        <v>33323133861.56913</v>
      </c>
      <c r="L1063" s="464">
        <v>88069324303.477264</v>
      </c>
      <c r="M1063" s="464">
        <v>143558663984.50348</v>
      </c>
      <c r="N1063" s="464">
        <v>45795392295.939285</v>
      </c>
      <c r="O1063" s="464">
        <v>41549.801403652164</v>
      </c>
      <c r="P1063" s="461">
        <v>272144.74296447315</v>
      </c>
      <c r="Q1063" s="461">
        <v>147605.96056535555</v>
      </c>
      <c r="R1063" s="464">
        <v>1111752374515.7239</v>
      </c>
      <c r="S1063" s="462">
        <v>0.49843725156457708</v>
      </c>
      <c r="T1063" s="462">
        <v>0.27844683681986465</v>
      </c>
      <c r="U1063" s="461">
        <v>17.136316872197309</v>
      </c>
      <c r="V1063" s="464">
        <v>5870697262415.8857</v>
      </c>
      <c r="W1063" s="460">
        <v>1852.3118726778914</v>
      </c>
      <c r="X1063" s="463">
        <v>4.2423611376003673E-2</v>
      </c>
      <c r="Y1063" s="476">
        <v>2.0000000000000001E-4</v>
      </c>
    </row>
    <row r="1064" spans="1:25" x14ac:dyDescent="0.2">
      <c r="A1064" s="475">
        <f t="shared" si="16"/>
        <v>1060</v>
      </c>
      <c r="B1064" s="462">
        <v>0.49699385991364708</v>
      </c>
      <c r="C1064" s="461">
        <v>4050.3751585813484</v>
      </c>
      <c r="D1064" s="462">
        <v>0.48394797565112396</v>
      </c>
      <c r="E1064" s="462">
        <v>0.52058902297743459</v>
      </c>
      <c r="F1064" s="516">
        <v>2025.26</v>
      </c>
      <c r="G1064" s="464">
        <v>94125631564.834229</v>
      </c>
      <c r="H1064" s="461">
        <v>9464797.1713006366</v>
      </c>
      <c r="I1064" s="464">
        <v>360187116034.5932</v>
      </c>
      <c r="J1064" s="462">
        <v>0.46673586033916237</v>
      </c>
      <c r="K1064" s="464">
        <v>20491072088.833271</v>
      </c>
      <c r="L1064" s="464">
        <v>36757695007.293358</v>
      </c>
      <c r="M1064" s="464">
        <v>63712772144.92292</v>
      </c>
      <c r="N1064" s="464">
        <v>11456158576.831667</v>
      </c>
      <c r="O1064" s="464">
        <v>23490.35527719411</v>
      </c>
      <c r="P1064" s="461">
        <v>112069.18485565734</v>
      </c>
      <c r="Q1064" s="461">
        <v>40067.533075649546</v>
      </c>
      <c r="R1064" s="464">
        <v>570551405324.00903</v>
      </c>
      <c r="S1064" s="462">
        <v>0.56831857545865416</v>
      </c>
      <c r="T1064" s="462">
        <v>0.42654650085384355</v>
      </c>
      <c r="U1064" s="461">
        <v>15.19058746488728</v>
      </c>
      <c r="V1064" s="464">
        <v>4249684884026.8018</v>
      </c>
      <c r="W1064" s="460">
        <v>1341.5939173460163</v>
      </c>
      <c r="X1064" s="463">
        <v>4.5803043535212529E-2</v>
      </c>
      <c r="Y1064" s="476">
        <v>2.0000000000000001E-4</v>
      </c>
    </row>
    <row r="1065" spans="1:25" x14ac:dyDescent="0.2">
      <c r="A1065" s="475">
        <f t="shared" si="16"/>
        <v>1061</v>
      </c>
      <c r="B1065" s="462">
        <v>0.47766783806823671</v>
      </c>
      <c r="C1065" s="461">
        <v>5566.3666138171611</v>
      </c>
      <c r="D1065" s="462">
        <v>0.88987987018592807</v>
      </c>
      <c r="E1065" s="462">
        <v>0.53086825627460654</v>
      </c>
      <c r="F1065" s="516">
        <v>2023.75</v>
      </c>
      <c r="G1065" s="464">
        <v>307977379121.41675</v>
      </c>
      <c r="H1065" s="461">
        <v>24085642.707757194</v>
      </c>
      <c r="I1065" s="464">
        <v>405155492232.39246</v>
      </c>
      <c r="J1065" s="462">
        <v>-2.6035522862039029E-2</v>
      </c>
      <c r="K1065" s="464">
        <v>14036094406.956631</v>
      </c>
      <c r="L1065" s="464">
        <v>0</v>
      </c>
      <c r="M1065" s="464">
        <v>263058197935.17133</v>
      </c>
      <c r="N1065" s="464">
        <v>50303216462.130913</v>
      </c>
      <c r="O1065" s="464">
        <v>20929.934497301947</v>
      </c>
      <c r="P1065" s="461">
        <v>322413.3513110833</v>
      </c>
      <c r="Q1065" s="461">
        <v>183318.32186863772</v>
      </c>
      <c r="R1065" s="464">
        <v>1001232098788.8757</v>
      </c>
      <c r="S1065" s="462">
        <v>0.43467309344515032</v>
      </c>
      <c r="T1065" s="462">
        <v>0.29255482324669507</v>
      </c>
      <c r="U1065" s="461">
        <v>21.565528992213736</v>
      </c>
      <c r="V1065" s="464">
        <v>6755304665449.5508</v>
      </c>
      <c r="W1065" s="460">
        <v>2132.5223667855257</v>
      </c>
      <c r="X1065" s="463">
        <v>3.4755887740186869E-2</v>
      </c>
      <c r="Y1065" s="476">
        <v>2.0000000000000001E-4</v>
      </c>
    </row>
    <row r="1066" spans="1:25" x14ac:dyDescent="0.2">
      <c r="A1066" s="475">
        <f t="shared" si="16"/>
        <v>1062</v>
      </c>
      <c r="B1066" s="462">
        <v>0.32617659424256773</v>
      </c>
      <c r="C1066" s="461">
        <v>3898.2279109997185</v>
      </c>
      <c r="D1066" s="462">
        <v>0.76213386299765262</v>
      </c>
      <c r="E1066" s="462">
        <v>0.18909686560298833</v>
      </c>
      <c r="F1066" s="516">
        <v>2025.23</v>
      </c>
      <c r="G1066" s="464">
        <v>215378228137.59796</v>
      </c>
      <c r="H1066" s="461">
        <v>18318668.343708705</v>
      </c>
      <c r="I1066" s="464">
        <v>483967403044.01746</v>
      </c>
      <c r="J1066" s="462">
        <v>0.32617659424256773</v>
      </c>
      <c r="K1066" s="464">
        <v>10945216220.761951</v>
      </c>
      <c r="L1066" s="464">
        <v>9928880267.0373249</v>
      </c>
      <c r="M1066" s="464">
        <v>97230993214.111069</v>
      </c>
      <c r="N1066" s="464">
        <v>35809578229.964706</v>
      </c>
      <c r="O1066" s="464">
        <v>26377.7689671507</v>
      </c>
      <c r="P1066" s="461">
        <v>278852.7833306223</v>
      </c>
      <c r="Q1066" s="461">
        <v>153500.01208504531</v>
      </c>
      <c r="R1066" s="464">
        <v>892951537394.39026</v>
      </c>
      <c r="S1066" s="462">
        <v>0.5138857301498474</v>
      </c>
      <c r="T1066" s="462">
        <v>0.3694179956327186</v>
      </c>
      <c r="U1066" s="461">
        <v>16.886017799880126</v>
      </c>
      <c r="V1066" s="464">
        <v>6097171938803.9326</v>
      </c>
      <c r="W1066" s="460">
        <v>1921.6869763611433</v>
      </c>
      <c r="X1066" s="463">
        <v>4.364009249193275E-2</v>
      </c>
      <c r="Y1066" s="476">
        <v>2.0000000000000001E-4</v>
      </c>
    </row>
    <row r="1067" spans="1:25" x14ac:dyDescent="0.2">
      <c r="A1067" s="475">
        <f t="shared" si="16"/>
        <v>1063</v>
      </c>
      <c r="B1067" s="462">
        <v>0.57837955926832885</v>
      </c>
      <c r="C1067" s="461">
        <v>2530.0006472863902</v>
      </c>
      <c r="D1067" s="462">
        <v>0.74124380893061625</v>
      </c>
      <c r="E1067" s="462">
        <v>0.62215638614967794</v>
      </c>
      <c r="F1067" s="516">
        <v>2026.17</v>
      </c>
      <c r="G1067" s="464">
        <v>203552569089.98853</v>
      </c>
      <c r="H1067" s="461">
        <v>18601621.833994426</v>
      </c>
      <c r="I1067" s="464">
        <v>596407650960.99695</v>
      </c>
      <c r="J1067" s="462">
        <v>0.43857577339466414</v>
      </c>
      <c r="K1067" s="464">
        <v>52784702507.968582</v>
      </c>
      <c r="L1067" s="464">
        <v>76040500802.444061</v>
      </c>
      <c r="M1067" s="464">
        <v>52253529380.334091</v>
      </c>
      <c r="N1067" s="464">
        <v>43410948645.273209</v>
      </c>
      <c r="O1067" s="464">
        <v>33279.0056576606</v>
      </c>
      <c r="P1067" s="461">
        <v>279885.5642996424</v>
      </c>
      <c r="Q1067" s="461">
        <v>154727.30866026302</v>
      </c>
      <c r="R1067" s="464">
        <v>1007250539551.5677</v>
      </c>
      <c r="S1067" s="462">
        <v>0.54846777200776586</v>
      </c>
      <c r="T1067" s="462">
        <v>0.43650652737539158</v>
      </c>
      <c r="U1067" s="461">
        <v>15.576326414895563</v>
      </c>
      <c r="V1067" s="464">
        <v>7552551681494.7627</v>
      </c>
      <c r="W1067" s="460">
        <v>2384.1485475492727</v>
      </c>
      <c r="X1067" s="463">
        <v>4.6730028222450336E-2</v>
      </c>
      <c r="Y1067" s="476">
        <v>2.0000000000000001E-4</v>
      </c>
    </row>
    <row r="1068" spans="1:25" x14ac:dyDescent="0.2">
      <c r="A1068" s="475">
        <f t="shared" si="16"/>
        <v>1064</v>
      </c>
      <c r="B1068" s="462">
        <v>0.52669115355689422</v>
      </c>
      <c r="C1068" s="461">
        <v>7779.3794595980307</v>
      </c>
      <c r="D1068" s="462">
        <v>0.7016358334123034</v>
      </c>
      <c r="E1068" s="462">
        <v>0.7</v>
      </c>
      <c r="F1068" s="516">
        <v>2025.57</v>
      </c>
      <c r="G1068" s="464">
        <v>188118317713.47223</v>
      </c>
      <c r="H1068" s="461">
        <v>15124043.720154535</v>
      </c>
      <c r="I1068" s="464">
        <v>486118226088.01685</v>
      </c>
      <c r="J1068" s="462">
        <v>0.5114200711592326</v>
      </c>
      <c r="K1068" s="464">
        <v>24635295873.710114</v>
      </c>
      <c r="L1068" s="464">
        <v>42252855573.698669</v>
      </c>
      <c r="M1068" s="464">
        <v>122474740328.8304</v>
      </c>
      <c r="N1068" s="464">
        <v>37049464465.630852</v>
      </c>
      <c r="O1068" s="464">
        <v>25245.772521955714</v>
      </c>
      <c r="P1068" s="461">
        <v>299845.1220051471</v>
      </c>
      <c r="Q1068" s="461">
        <v>170630.76537773779</v>
      </c>
      <c r="R1068" s="464">
        <v>945758290507.4823</v>
      </c>
      <c r="S1068" s="462">
        <v>0.61959899423639686</v>
      </c>
      <c r="T1068" s="462">
        <v>0.45360259689988952</v>
      </c>
      <c r="U1068" s="461">
        <v>15.554331082052338</v>
      </c>
      <c r="V1068" s="464">
        <v>7362225861455.8018</v>
      </c>
      <c r="W1068" s="460">
        <v>2323.0642957154942</v>
      </c>
      <c r="X1068" s="463">
        <v>4.6642420289608459E-2</v>
      </c>
      <c r="Y1068" s="476">
        <v>2.0000000000000001E-4</v>
      </c>
    </row>
    <row r="1069" spans="1:25" x14ac:dyDescent="0.2">
      <c r="A1069" s="475">
        <f t="shared" si="16"/>
        <v>1065</v>
      </c>
      <c r="B1069" s="462">
        <v>0.36001577353048947</v>
      </c>
      <c r="C1069" s="461">
        <v>9214.6816925463463</v>
      </c>
      <c r="D1069" s="462">
        <v>0.80971289533347635</v>
      </c>
      <c r="E1069" s="462">
        <v>0.34453769561019809</v>
      </c>
      <c r="F1069" s="516">
        <v>2024.11</v>
      </c>
      <c r="G1069" s="464">
        <v>261566091684.78485</v>
      </c>
      <c r="H1069" s="461">
        <v>19194777.931796372</v>
      </c>
      <c r="I1069" s="464">
        <v>565190324196.63977</v>
      </c>
      <c r="J1069" s="462">
        <v>0.36001577353048941</v>
      </c>
      <c r="K1069" s="464">
        <v>30445005658.181076</v>
      </c>
      <c r="L1069" s="464">
        <v>13873905475.140408</v>
      </c>
      <c r="M1069" s="464">
        <v>211770290632.31686</v>
      </c>
      <c r="N1069" s="464">
        <v>121506993241.87016</v>
      </c>
      <c r="O1069" s="464">
        <v>29620.936954042736</v>
      </c>
      <c r="P1069" s="461">
        <v>727547.92338442162</v>
      </c>
      <c r="Q1069" s="461">
        <v>507525.61157412268</v>
      </c>
      <c r="R1069" s="464">
        <v>1240637563436.5598</v>
      </c>
      <c r="S1069" s="462">
        <v>0.53289633425710359</v>
      </c>
      <c r="T1069" s="462">
        <v>0.37609973871163027</v>
      </c>
      <c r="U1069" s="461">
        <v>16.286595326298041</v>
      </c>
      <c r="V1069" s="464">
        <v>8193594717438.9688</v>
      </c>
      <c r="W1069" s="460">
        <v>2585.0634027045112</v>
      </c>
      <c r="X1069" s="463">
        <v>4.5954861457483544E-2</v>
      </c>
      <c r="Y1069" s="476">
        <v>2.0000000000000001E-4</v>
      </c>
    </row>
    <row r="1070" spans="1:25" x14ac:dyDescent="0.2">
      <c r="A1070" s="475">
        <f t="shared" si="16"/>
        <v>1066</v>
      </c>
      <c r="B1070" s="462">
        <v>0.67250969066141597</v>
      </c>
      <c r="C1070" s="461">
        <v>6015.0444951430964</v>
      </c>
      <c r="D1070" s="462">
        <v>0.5923212470011332</v>
      </c>
      <c r="E1070" s="462">
        <v>0.3283430222270789</v>
      </c>
      <c r="F1070" s="516">
        <v>2025.51</v>
      </c>
      <c r="G1070" s="464">
        <v>186829674704.27176</v>
      </c>
      <c r="H1070" s="461">
        <v>12171585.77075577</v>
      </c>
      <c r="I1070" s="464">
        <v>409953755328.09528</v>
      </c>
      <c r="J1070" s="462">
        <v>0.50978564382603619</v>
      </c>
      <c r="K1070" s="464">
        <v>28792781761.31926</v>
      </c>
      <c r="L1070" s="464">
        <v>27056061754.828781</v>
      </c>
      <c r="M1070" s="464">
        <v>116004417021.40993</v>
      </c>
      <c r="N1070" s="464">
        <v>44482503405.297745</v>
      </c>
      <c r="O1070" s="464">
        <v>20005.001910005456</v>
      </c>
      <c r="P1070" s="461">
        <v>333283.17403817375</v>
      </c>
      <c r="Q1070" s="461">
        <v>198875.62909925045</v>
      </c>
      <c r="R1070" s="464">
        <v>851008891313.13745</v>
      </c>
      <c r="S1070" s="462">
        <v>0.62740631478443898</v>
      </c>
      <c r="T1070" s="462">
        <v>0.43491737882985748</v>
      </c>
      <c r="U1070" s="461">
        <v>15.856737928479284</v>
      </c>
      <c r="V1070" s="464">
        <v>6448133779391.5156</v>
      </c>
      <c r="W1070" s="460">
        <v>2034.6266927525221</v>
      </c>
      <c r="X1070" s="463">
        <v>4.6091699410127807E-2</v>
      </c>
      <c r="Y1070" s="476">
        <v>2.0000000000000001E-4</v>
      </c>
    </row>
    <row r="1071" spans="1:25" x14ac:dyDescent="0.2">
      <c r="A1071" s="475">
        <f t="shared" si="16"/>
        <v>1067</v>
      </c>
      <c r="B1071" s="462">
        <v>0.63491864613506688</v>
      </c>
      <c r="C1071" s="461">
        <v>1976.6670661183334</v>
      </c>
      <c r="D1071" s="462">
        <v>1.1602307900719075</v>
      </c>
      <c r="E1071" s="462">
        <v>0.34412174416402957</v>
      </c>
      <c r="F1071" s="516">
        <v>2025.89</v>
      </c>
      <c r="G1071" s="464">
        <v>504322239921.83417</v>
      </c>
      <c r="H1071" s="461">
        <v>42846577.542952083</v>
      </c>
      <c r="I1071" s="464">
        <v>808268836420.146</v>
      </c>
      <c r="J1071" s="462">
        <v>0.22677836058123768</v>
      </c>
      <c r="K1071" s="464">
        <v>32431121066.389763</v>
      </c>
      <c r="L1071" s="464">
        <v>48501725777.571442</v>
      </c>
      <c r="M1071" s="464">
        <v>209041088540.22742</v>
      </c>
      <c r="N1071" s="464">
        <v>84437196737.024139</v>
      </c>
      <c r="O1071" s="464">
        <v>37852.38656428238</v>
      </c>
      <c r="P1071" s="461">
        <v>513469.81096127041</v>
      </c>
      <c r="Q1071" s="461">
        <v>323533.02785067132</v>
      </c>
      <c r="R1071" s="464">
        <v>1663672792623.7336</v>
      </c>
      <c r="S1071" s="462">
        <v>0.48726078410787749</v>
      </c>
      <c r="T1071" s="462">
        <v>0.36778484964516944</v>
      </c>
      <c r="U1071" s="461">
        <v>17.856612533503995</v>
      </c>
      <c r="V1071" s="464">
        <v>11764729558919.771</v>
      </c>
      <c r="W1071" s="460">
        <v>3710.8841854128545</v>
      </c>
      <c r="X1071" s="463">
        <v>4.1796195618772403E-2</v>
      </c>
      <c r="Y1071" s="476">
        <v>2.0000000000000001E-4</v>
      </c>
    </row>
    <row r="1072" spans="1:25" x14ac:dyDescent="0.2">
      <c r="A1072" s="475">
        <f t="shared" si="16"/>
        <v>1068</v>
      </c>
      <c r="B1072" s="462">
        <v>0.71485823801146464</v>
      </c>
      <c r="C1072" s="461">
        <v>3804.0247245958344</v>
      </c>
      <c r="D1072" s="462">
        <v>1.0942820402672946</v>
      </c>
      <c r="E1072" s="462">
        <v>0.33577896927218781</v>
      </c>
      <c r="F1072" s="516">
        <v>2026.15</v>
      </c>
      <c r="G1072" s="464">
        <v>141359701618.77655</v>
      </c>
      <c r="H1072" s="461">
        <v>35130120.778681614</v>
      </c>
      <c r="I1072" s="464">
        <v>770180671705.81433</v>
      </c>
      <c r="J1072" s="462">
        <v>0.30710259108942872</v>
      </c>
      <c r="K1072" s="464">
        <v>20734513848.646938</v>
      </c>
      <c r="L1072" s="464">
        <v>45064602566.224007</v>
      </c>
      <c r="M1072" s="464">
        <v>86273495715.00856</v>
      </c>
      <c r="N1072" s="464">
        <v>7298606693.071002</v>
      </c>
      <c r="O1072" s="464">
        <v>30527.419258686266</v>
      </c>
      <c r="P1072" s="461">
        <v>88597.205554156259</v>
      </c>
      <c r="Q1072" s="461">
        <v>28219.223592625607</v>
      </c>
      <c r="R1072" s="464">
        <v>1179964677567.4958</v>
      </c>
      <c r="S1072" s="462">
        <v>0.46713899326373864</v>
      </c>
      <c r="T1072" s="462">
        <v>0.24314261002916021</v>
      </c>
      <c r="U1072" s="461">
        <v>15.873041695328915</v>
      </c>
      <c r="V1072" s="464">
        <v>5017031329042.5225</v>
      </c>
      <c r="W1072" s="460">
        <v>1582.3656694802728</v>
      </c>
      <c r="X1072" s="463">
        <v>4.6392794321025624E-2</v>
      </c>
      <c r="Y1072" s="476">
        <v>2.0000000000000001E-4</v>
      </c>
    </row>
    <row r="1073" spans="1:25" x14ac:dyDescent="0.2">
      <c r="A1073" s="475">
        <f t="shared" si="16"/>
        <v>1069</v>
      </c>
      <c r="B1073" s="462">
        <v>0.62254081174492093</v>
      </c>
      <c r="C1073" s="461">
        <v>4618.819245192265</v>
      </c>
      <c r="D1073" s="462">
        <v>0.52020739248229342</v>
      </c>
      <c r="E1073" s="462">
        <v>0.13242889749689479</v>
      </c>
      <c r="F1073" s="516">
        <v>2026.51</v>
      </c>
      <c r="G1073" s="464">
        <v>72740085441.698318</v>
      </c>
      <c r="H1073" s="461">
        <v>10246240.221425829</v>
      </c>
      <c r="I1073" s="464">
        <v>348303240544.25452</v>
      </c>
      <c r="J1073" s="462">
        <v>0.43429444957273189</v>
      </c>
      <c r="K1073" s="464">
        <v>20809101083.880035</v>
      </c>
      <c r="L1073" s="464">
        <v>13318299291.497372</v>
      </c>
      <c r="M1073" s="464">
        <v>45669185875.710487</v>
      </c>
      <c r="N1073" s="464">
        <v>39878597805.334831</v>
      </c>
      <c r="O1073" s="464">
        <v>31462.354766634584</v>
      </c>
      <c r="P1073" s="461">
        <v>265776.3293070778</v>
      </c>
      <c r="Q1073" s="461">
        <v>149100.69392230472</v>
      </c>
      <c r="R1073" s="464">
        <v>574884102373.91345</v>
      </c>
      <c r="S1073" s="462">
        <v>0.52368536511059549</v>
      </c>
      <c r="T1073" s="462">
        <v>0.37538483042217069</v>
      </c>
      <c r="U1073" s="461">
        <v>14.937137694745516</v>
      </c>
      <c r="V1073" s="464">
        <v>3653166548048.1797</v>
      </c>
      <c r="W1073" s="460">
        <v>1152.5632917360429</v>
      </c>
      <c r="X1073" s="463">
        <v>4.7347663882432889E-2</v>
      </c>
      <c r="Y1073" s="476">
        <v>2.0000000000000001E-4</v>
      </c>
    </row>
    <row r="1074" spans="1:25" x14ac:dyDescent="0.2">
      <c r="A1074" s="475">
        <f t="shared" si="16"/>
        <v>1070</v>
      </c>
      <c r="B1074" s="462">
        <v>0.40920433688459229</v>
      </c>
      <c r="C1074" s="461">
        <v>6375.9445547572441</v>
      </c>
      <c r="D1074" s="462">
        <v>0.59452896979346437</v>
      </c>
      <c r="E1074" s="462">
        <v>0.47683189936886949</v>
      </c>
      <c r="F1074" s="516">
        <v>2026.19</v>
      </c>
      <c r="G1074" s="464">
        <v>95477560036.542633</v>
      </c>
      <c r="H1074" s="461">
        <v>11793701.944055723</v>
      </c>
      <c r="I1074" s="464">
        <v>421171323680.35822</v>
      </c>
      <c r="J1074" s="462">
        <v>0.40920433688459235</v>
      </c>
      <c r="K1074" s="464">
        <v>55973857601.816437</v>
      </c>
      <c r="L1074" s="464">
        <v>105122249095.8757</v>
      </c>
      <c r="M1074" s="464">
        <v>56936946478.735558</v>
      </c>
      <c r="N1074" s="464">
        <v>35477517549.177017</v>
      </c>
      <c r="O1074" s="464">
        <v>21934.400235082765</v>
      </c>
      <c r="P1074" s="461">
        <v>257264.05601570828</v>
      </c>
      <c r="Q1074" s="461">
        <v>141039.26732338779</v>
      </c>
      <c r="R1074" s="464">
        <v>768106053501.39465</v>
      </c>
      <c r="S1074" s="462">
        <v>0.53008597719733197</v>
      </c>
      <c r="T1074" s="462">
        <v>0.30275560130058615</v>
      </c>
      <c r="U1074" s="461">
        <v>15.172349882041177</v>
      </c>
      <c r="V1074" s="464">
        <v>3917258518973.231</v>
      </c>
      <c r="W1074" s="460">
        <v>1236.35500769185</v>
      </c>
      <c r="X1074" s="463">
        <v>4.7727161150021069E-2</v>
      </c>
      <c r="Y1074" s="476">
        <v>2.0000000000000001E-4</v>
      </c>
    </row>
    <row r="1075" spans="1:25" x14ac:dyDescent="0.2">
      <c r="A1075" s="475">
        <f t="shared" si="16"/>
        <v>1071</v>
      </c>
      <c r="B1075" s="462">
        <v>0.5103432425050527</v>
      </c>
      <c r="C1075" s="461">
        <v>5866.871469466887</v>
      </c>
      <c r="D1075" s="462">
        <v>0.98038819331971849</v>
      </c>
      <c r="E1075" s="462">
        <v>0.30166534286066998</v>
      </c>
      <c r="F1075" s="516">
        <v>2026.52</v>
      </c>
      <c r="G1075" s="464">
        <v>165393373432.24478</v>
      </c>
      <c r="H1075" s="461">
        <v>25064074.331732277</v>
      </c>
      <c r="I1075" s="464">
        <v>535785909870.39911</v>
      </c>
      <c r="J1075" s="462">
        <v>0.22057195062520318</v>
      </c>
      <c r="K1075" s="464">
        <v>48269150551.63694</v>
      </c>
      <c r="L1075" s="464">
        <v>97511492453.624619</v>
      </c>
      <c r="M1075" s="464">
        <v>47576781503.039452</v>
      </c>
      <c r="N1075" s="464">
        <v>35869234384.37352</v>
      </c>
      <c r="O1075" s="464">
        <v>22349.465399820314</v>
      </c>
      <c r="P1075" s="461">
        <v>345704.51592131867</v>
      </c>
      <c r="Q1075" s="461">
        <v>134038.89459670274</v>
      </c>
      <c r="R1075" s="464">
        <v>963260527169.87268</v>
      </c>
      <c r="S1075" s="462">
        <v>0.44058588780251073</v>
      </c>
      <c r="T1075" s="462">
        <v>0.25516804655796305</v>
      </c>
      <c r="U1075" s="461">
        <v>16.750233949310587</v>
      </c>
      <c r="V1075" s="464">
        <v>4400893918504.5977</v>
      </c>
      <c r="W1075" s="460">
        <v>1385.3461404303919</v>
      </c>
      <c r="X1075" s="463">
        <v>4.5090955233361506E-2</v>
      </c>
      <c r="Y1075" s="476">
        <v>2.0000000000000001E-4</v>
      </c>
    </row>
    <row r="1076" spans="1:25" x14ac:dyDescent="0.2">
      <c r="A1076" s="475">
        <f t="shared" si="16"/>
        <v>1072</v>
      </c>
      <c r="B1076" s="462">
        <v>0.65347923977490197</v>
      </c>
      <c r="C1076" s="461">
        <v>4275.7717724991771</v>
      </c>
      <c r="D1076" s="462">
        <v>0.8628434402288403</v>
      </c>
      <c r="E1076" s="462">
        <v>0.41062091393798089</v>
      </c>
      <c r="F1076" s="516">
        <v>2023.75</v>
      </c>
      <c r="G1076" s="464">
        <v>227862029423.66531</v>
      </c>
      <c r="H1076" s="461">
        <v>23744777.922713526</v>
      </c>
      <c r="I1076" s="464">
        <v>461771019147.34283</v>
      </c>
      <c r="J1076" s="462">
        <v>5.126471580482761E-2</v>
      </c>
      <c r="K1076" s="464">
        <v>2613513919.4287429</v>
      </c>
      <c r="L1076" s="464">
        <v>0</v>
      </c>
      <c r="M1076" s="464">
        <v>250664236411.5701</v>
      </c>
      <c r="N1076" s="464">
        <v>79005564266.114639</v>
      </c>
      <c r="O1076" s="464">
        <v>36947.778547882554</v>
      </c>
      <c r="P1076" s="461">
        <v>428203.79193630803</v>
      </c>
      <c r="Q1076" s="461">
        <v>265251.85250862606</v>
      </c>
      <c r="R1076" s="464">
        <v>1050270760931.1588</v>
      </c>
      <c r="S1076" s="462">
        <v>0.42682923374387532</v>
      </c>
      <c r="T1076" s="462">
        <v>0.1850908596389618</v>
      </c>
      <c r="U1076" s="461">
        <v>22.112212101817367</v>
      </c>
      <c r="V1076" s="464">
        <v>4634237708824.9307</v>
      </c>
      <c r="W1076" s="460">
        <v>1462.0622681344039</v>
      </c>
      <c r="X1076" s="463">
        <v>3.3422277197018437E-2</v>
      </c>
      <c r="Y1076" s="476">
        <v>2.0000000000000001E-4</v>
      </c>
    </row>
    <row r="1077" spans="1:25" x14ac:dyDescent="0.2">
      <c r="A1077" s="475">
        <f t="shared" si="16"/>
        <v>1073</v>
      </c>
      <c r="B1077" s="462">
        <v>0.43281613295853383</v>
      </c>
      <c r="C1077" s="461">
        <v>3847.6797983789029</v>
      </c>
      <c r="D1077" s="462">
        <v>0.97484028112496957</v>
      </c>
      <c r="E1077" s="462">
        <v>0.67607674695815545</v>
      </c>
      <c r="F1077" s="516">
        <v>2024.78</v>
      </c>
      <c r="G1077" s="464">
        <v>331471655764.54114</v>
      </c>
      <c r="H1077" s="461">
        <v>29928756.699391305</v>
      </c>
      <c r="I1077" s="464">
        <v>783204886588.55737</v>
      </c>
      <c r="J1077" s="462">
        <v>0.40086541752031024</v>
      </c>
      <c r="K1077" s="464">
        <v>12988868271.268776</v>
      </c>
      <c r="L1077" s="464">
        <v>0</v>
      </c>
      <c r="M1077" s="464">
        <v>294184647859.11951</v>
      </c>
      <c r="N1077" s="464">
        <v>51589821003.537567</v>
      </c>
      <c r="O1077" s="464">
        <v>30631.264755154261</v>
      </c>
      <c r="P1077" s="461">
        <v>344914.39993119257</v>
      </c>
      <c r="Q1077" s="461">
        <v>198343.48124991538</v>
      </c>
      <c r="R1077" s="464">
        <v>1610434779078.2925</v>
      </c>
      <c r="S1077" s="462">
        <v>0.58435059897074859</v>
      </c>
      <c r="T1077" s="462">
        <v>0.38236534906026132</v>
      </c>
      <c r="U1077" s="461">
        <v>16.202495747450595</v>
      </c>
      <c r="V1077" s="464">
        <v>11060003698031.07</v>
      </c>
      <c r="W1077" s="460">
        <v>3489.0567315802946</v>
      </c>
      <c r="X1077" s="463">
        <v>4.4820165703932609E-2</v>
      </c>
      <c r="Y1077" s="476">
        <v>2.0000000000000001E-4</v>
      </c>
    </row>
    <row r="1078" spans="1:25" x14ac:dyDescent="0.2">
      <c r="A1078" s="475">
        <f t="shared" si="16"/>
        <v>1074</v>
      </c>
      <c r="B1078" s="462">
        <v>0.46190272324133663</v>
      </c>
      <c r="C1078" s="461">
        <v>7621.9282448091853</v>
      </c>
      <c r="D1078" s="462">
        <v>0.40944393343517888</v>
      </c>
      <c r="E1078" s="462">
        <v>0.4454888152485188</v>
      </c>
      <c r="F1078" s="516">
        <v>2026.28</v>
      </c>
      <c r="G1078" s="464">
        <v>138887204343.55438</v>
      </c>
      <c r="H1078" s="461">
        <v>7405571.3596926816</v>
      </c>
      <c r="I1078" s="464">
        <v>241165060222.58313</v>
      </c>
      <c r="J1078" s="462">
        <v>0.37873102786371293</v>
      </c>
      <c r="K1078" s="464">
        <v>25964599935.019455</v>
      </c>
      <c r="L1078" s="464">
        <v>56316933455.139046</v>
      </c>
      <c r="M1078" s="464">
        <v>44344284214.15625</v>
      </c>
      <c r="N1078" s="464">
        <v>63778347048.533554</v>
      </c>
      <c r="O1078" s="464">
        <v>25893.425603397856</v>
      </c>
      <c r="P1078" s="461">
        <v>381134.55874042312</v>
      </c>
      <c r="Q1078" s="461">
        <v>241478.20056799974</v>
      </c>
      <c r="R1078" s="464">
        <v>504517012635.57916</v>
      </c>
      <c r="S1078" s="462">
        <v>0.50181559006327159</v>
      </c>
      <c r="T1078" s="462">
        <v>0.45655077621027884</v>
      </c>
      <c r="U1078" s="461">
        <v>16.500486244784405</v>
      </c>
      <c r="V1078" s="464">
        <v>4262325876209.1245</v>
      </c>
      <c r="W1078" s="460">
        <v>1344.3395898593362</v>
      </c>
      <c r="X1078" s="463">
        <v>4.3492859410738584E-2</v>
      </c>
      <c r="Y1078" s="476">
        <v>2.0000000000000001E-4</v>
      </c>
    </row>
    <row r="1079" spans="1:25" x14ac:dyDescent="0.2">
      <c r="A1079" s="475">
        <f t="shared" si="16"/>
        <v>1075</v>
      </c>
      <c r="B1079" s="462">
        <v>0.46527052816504333</v>
      </c>
      <c r="C1079" s="461">
        <v>4340.9969590012615</v>
      </c>
      <c r="D1079" s="462">
        <v>1.0773264267204372</v>
      </c>
      <c r="E1079" s="462">
        <v>0.23718104684960795</v>
      </c>
      <c r="F1079" s="516">
        <v>2025.35</v>
      </c>
      <c r="G1079" s="464">
        <v>109378674972.98247</v>
      </c>
      <c r="H1079" s="461">
        <v>25437970.882112488</v>
      </c>
      <c r="I1079" s="464">
        <v>385961940026.71808</v>
      </c>
      <c r="J1079" s="462">
        <v>-5.9859178625544684E-2</v>
      </c>
      <c r="K1079" s="464">
        <v>18853040057.062386</v>
      </c>
      <c r="L1079" s="464">
        <v>23374166995.354763</v>
      </c>
      <c r="M1079" s="464">
        <v>114512588018.81927</v>
      </c>
      <c r="N1079" s="464">
        <v>9288732646.7740936</v>
      </c>
      <c r="O1079" s="464">
        <v>23847.947330243442</v>
      </c>
      <c r="P1079" s="461">
        <v>141060.29811150892</v>
      </c>
      <c r="Q1079" s="461">
        <v>35241.835318110112</v>
      </c>
      <c r="R1079" s="464">
        <v>765107994669.36133</v>
      </c>
      <c r="S1079" s="462">
        <v>0.35199330472127183</v>
      </c>
      <c r="T1079" s="462">
        <v>9.3967122136594888E-2</v>
      </c>
      <c r="U1079" s="461">
        <v>33.393387627064023</v>
      </c>
      <c r="V1079" s="464">
        <v>2450765082908.1299</v>
      </c>
      <c r="W1079" s="460">
        <v>773.48767141682697</v>
      </c>
      <c r="X1079" s="463">
        <v>2.344882523080875E-2</v>
      </c>
      <c r="Y1079" s="476">
        <v>2.0000000000000001E-4</v>
      </c>
    </row>
    <row r="1080" spans="1:25" x14ac:dyDescent="0.2">
      <c r="A1080" s="475">
        <f t="shared" si="16"/>
        <v>1076</v>
      </c>
      <c r="B1080" s="462">
        <v>0.38549653779734228</v>
      </c>
      <c r="C1080" s="461">
        <v>7345.6068780568348</v>
      </c>
      <c r="D1080" s="462">
        <v>0.72300930599687152</v>
      </c>
      <c r="E1080" s="462">
        <v>0.2587207240581415</v>
      </c>
      <c r="F1080" s="516">
        <v>2023.75</v>
      </c>
      <c r="G1080" s="464">
        <v>291706059580.1344</v>
      </c>
      <c r="H1080" s="461">
        <v>16392075.564740477</v>
      </c>
      <c r="I1080" s="464">
        <v>391499956727.90338</v>
      </c>
      <c r="J1080" s="462">
        <v>0.28822667660964563</v>
      </c>
      <c r="K1080" s="464">
        <v>8793992388.1140175</v>
      </c>
      <c r="L1080" s="464">
        <v>0</v>
      </c>
      <c r="M1080" s="464">
        <v>258639393684.59012</v>
      </c>
      <c r="N1080" s="464">
        <v>82801519776.939011</v>
      </c>
      <c r="O1080" s="464">
        <v>22840.111249385081</v>
      </c>
      <c r="P1080" s="461">
        <v>512516.32527432352</v>
      </c>
      <c r="Q1080" s="461">
        <v>336154.09520891291</v>
      </c>
      <c r="R1080" s="464">
        <v>1008453185558.6899</v>
      </c>
      <c r="S1080" s="462">
        <v>0.54758134228956179</v>
      </c>
      <c r="T1080" s="462">
        <v>0.40053523087642284</v>
      </c>
      <c r="U1080" s="461">
        <v>17.308434329690758</v>
      </c>
      <c r="V1080" s="464">
        <v>7735358547467.1777</v>
      </c>
      <c r="W1080" s="460">
        <v>2439.3180962813899</v>
      </c>
      <c r="X1080" s="463">
        <v>4.1970566132528107E-2</v>
      </c>
      <c r="Y1080" s="476">
        <v>2.0000000000000001E-4</v>
      </c>
    </row>
    <row r="1081" spans="1:25" x14ac:dyDescent="0.2">
      <c r="A1081" s="475">
        <f t="shared" si="16"/>
        <v>1077</v>
      </c>
      <c r="B1081" s="462">
        <v>0.54289780380291441</v>
      </c>
      <c r="C1081" s="461">
        <v>2317.7987226642026</v>
      </c>
      <c r="D1081" s="462">
        <v>0.88029449992424547</v>
      </c>
      <c r="E1081" s="462">
        <v>0.45477704983471195</v>
      </c>
      <c r="F1081" s="516">
        <v>2023.75</v>
      </c>
      <c r="G1081" s="464">
        <v>618355258293.62671</v>
      </c>
      <c r="H1081" s="461">
        <v>24651289.806108277</v>
      </c>
      <c r="I1081" s="464">
        <v>630614437259.95508</v>
      </c>
      <c r="J1081" s="462">
        <v>0.4249966203235418</v>
      </c>
      <c r="K1081" s="464">
        <v>16943841877.50095</v>
      </c>
      <c r="L1081" s="464">
        <v>0</v>
      </c>
      <c r="M1081" s="464">
        <v>488300515391.25476</v>
      </c>
      <c r="N1081" s="464">
        <v>30154197995.184978</v>
      </c>
      <c r="O1081" s="464">
        <v>27207.491876308592</v>
      </c>
      <c r="P1081" s="461">
        <v>247776.35691068866</v>
      </c>
      <c r="Q1081" s="461">
        <v>128182.57625894924</v>
      </c>
      <c r="R1081" s="464">
        <v>1680775405655.1213</v>
      </c>
      <c r="S1081" s="462">
        <v>0.64660812234899245</v>
      </c>
      <c r="T1081" s="462">
        <v>0.48385687568311114</v>
      </c>
      <c r="U1081" s="461">
        <v>17.525042246262743</v>
      </c>
      <c r="V1081" s="464">
        <v>15583527535333.744</v>
      </c>
      <c r="W1081" s="460">
        <v>4920.0425192386938</v>
      </c>
      <c r="X1081" s="463">
        <v>4.1803146511647613E-2</v>
      </c>
      <c r="Y1081" s="476">
        <v>2.0000000000000001E-4</v>
      </c>
    </row>
    <row r="1082" spans="1:25" x14ac:dyDescent="0.2">
      <c r="A1082" s="475">
        <f t="shared" si="16"/>
        <v>1078</v>
      </c>
      <c r="B1082" s="462">
        <v>0.43312045874331995</v>
      </c>
      <c r="C1082" s="461">
        <v>1500</v>
      </c>
      <c r="D1082" s="462">
        <v>0.6636887065109649</v>
      </c>
      <c r="E1082" s="462">
        <v>8.6202726430470833E-2</v>
      </c>
      <c r="F1082" s="516">
        <v>2024.51</v>
      </c>
      <c r="G1082" s="464">
        <v>252696012021.39706</v>
      </c>
      <c r="H1082" s="461">
        <v>15601331.434993135</v>
      </c>
      <c r="I1082" s="464">
        <v>503912617227.23163</v>
      </c>
      <c r="J1082" s="462">
        <v>0.43312045874331995</v>
      </c>
      <c r="K1082" s="464">
        <v>16654087611.320709</v>
      </c>
      <c r="L1082" s="464">
        <v>0</v>
      </c>
      <c r="M1082" s="464">
        <v>189994525364.64529</v>
      </c>
      <c r="N1082" s="464">
        <v>18147691001.464378</v>
      </c>
      <c r="O1082" s="464">
        <v>19070.231955133266</v>
      </c>
      <c r="P1082" s="461">
        <v>171674.0944253885</v>
      </c>
      <c r="Q1082" s="461">
        <v>77727.299455469387</v>
      </c>
      <c r="R1082" s="464">
        <v>993763779393.47083</v>
      </c>
      <c r="S1082" s="462">
        <v>0.59773866718395163</v>
      </c>
      <c r="T1082" s="462">
        <v>0.42789334562227188</v>
      </c>
      <c r="U1082" s="461">
        <v>16.511273926606982</v>
      </c>
      <c r="V1082" s="464">
        <v>7727212881644.5215</v>
      </c>
      <c r="W1082" s="460">
        <v>2435.7334260414414</v>
      </c>
      <c r="X1082" s="463">
        <v>4.4180921821164877E-2</v>
      </c>
      <c r="Y1082" s="476">
        <v>2.0000000000000001E-4</v>
      </c>
    </row>
    <row r="1083" spans="1:25" x14ac:dyDescent="0.2">
      <c r="A1083" s="475">
        <f t="shared" si="16"/>
        <v>1079</v>
      </c>
      <c r="B1083" s="462">
        <v>0.51251338194789664</v>
      </c>
      <c r="C1083" s="461">
        <v>7578.5612820121596</v>
      </c>
      <c r="D1083" s="462">
        <v>0.33962183754647463</v>
      </c>
      <c r="E1083" s="462">
        <v>0.43782593745572018</v>
      </c>
      <c r="F1083" s="516">
        <v>2025.23</v>
      </c>
      <c r="G1083" s="464">
        <v>65340310372.755119</v>
      </c>
      <c r="H1083" s="461">
        <v>5733525.3062482923</v>
      </c>
      <c r="I1083" s="464">
        <v>231395169048.59631</v>
      </c>
      <c r="J1083" s="462">
        <v>0.49532876415883531</v>
      </c>
      <c r="K1083" s="464">
        <v>9324970000.2917175</v>
      </c>
      <c r="L1083" s="464">
        <v>16777357151.428272</v>
      </c>
      <c r="M1083" s="464">
        <v>51419173777.999519</v>
      </c>
      <c r="N1083" s="464">
        <v>196686280415.90314</v>
      </c>
      <c r="O1083" s="464">
        <v>34048.070401714293</v>
      </c>
      <c r="P1083" s="461">
        <v>1214416.7903553161</v>
      </c>
      <c r="Q1083" s="461">
        <v>807159.90822586452</v>
      </c>
      <c r="R1083" s="464">
        <v>577839820686.37842</v>
      </c>
      <c r="S1083" s="462">
        <v>0.47845555807027856</v>
      </c>
      <c r="T1083" s="462">
        <v>0.35634893792625238</v>
      </c>
      <c r="U1083" s="461">
        <v>14.866340746903782</v>
      </c>
      <c r="V1083" s="464">
        <v>3457523711390.1328</v>
      </c>
      <c r="W1083" s="460">
        <v>1091.4513196965615</v>
      </c>
      <c r="X1083" s="463">
        <v>4.7538139608229696E-2</v>
      </c>
      <c r="Y1083" s="476">
        <v>2.0000000000000001E-4</v>
      </c>
    </row>
    <row r="1084" spans="1:25" x14ac:dyDescent="0.2">
      <c r="A1084" s="475">
        <f t="shared" si="16"/>
        <v>1080</v>
      </c>
      <c r="B1084" s="462">
        <v>0.42763567968518679</v>
      </c>
      <c r="C1084" s="461">
        <v>3088.3597623330606</v>
      </c>
      <c r="D1084" s="462">
        <v>1.0494782426024338</v>
      </c>
      <c r="E1084" s="462">
        <v>0.39935017202179524</v>
      </c>
      <c r="F1084" s="516">
        <v>2024.33</v>
      </c>
      <c r="G1084" s="464">
        <v>249744992529.89548</v>
      </c>
      <c r="H1084" s="461">
        <v>34068962.092803806</v>
      </c>
      <c r="I1084" s="464">
        <v>558224327687.98584</v>
      </c>
      <c r="J1084" s="462">
        <v>0.10635180615113293</v>
      </c>
      <c r="K1084" s="464">
        <v>16594469195.194347</v>
      </c>
      <c r="L1084" s="464">
        <v>35830449319.030724</v>
      </c>
      <c r="M1084" s="464">
        <v>215682614923.16583</v>
      </c>
      <c r="N1084" s="464">
        <v>60855536985.78199</v>
      </c>
      <c r="O1084" s="464">
        <v>35760.306681397677</v>
      </c>
      <c r="P1084" s="461">
        <v>408014.04630603426</v>
      </c>
      <c r="Q1084" s="461">
        <v>244644.8880741013</v>
      </c>
      <c r="R1084" s="464">
        <v>1161704875295.6646</v>
      </c>
      <c r="S1084" s="462">
        <v>0.43053973749640195</v>
      </c>
      <c r="T1084" s="462">
        <v>0.20657273013866209</v>
      </c>
      <c r="U1084" s="461">
        <v>20.568295750979086</v>
      </c>
      <c r="V1084" s="464">
        <v>5355913709429.4463</v>
      </c>
      <c r="W1084" s="460">
        <v>1691.3701825571393</v>
      </c>
      <c r="X1084" s="463">
        <v>3.5964179346190187E-2</v>
      </c>
      <c r="Y1084" s="476">
        <v>2.0000000000000001E-4</v>
      </c>
    </row>
    <row r="1085" spans="1:25" x14ac:dyDescent="0.2">
      <c r="A1085" s="475">
        <f t="shared" si="16"/>
        <v>1081</v>
      </c>
      <c r="B1085" s="462">
        <v>0.5837901782720899</v>
      </c>
      <c r="C1085" s="461">
        <v>1691.1511082052994</v>
      </c>
      <c r="D1085" s="462">
        <v>0.69119184902669162</v>
      </c>
      <c r="E1085" s="462">
        <v>0.62365946003089712</v>
      </c>
      <c r="F1085" s="516">
        <v>2024.09</v>
      </c>
      <c r="G1085" s="464">
        <v>207305313848.9166</v>
      </c>
      <c r="H1085" s="461">
        <v>16321137.400271408</v>
      </c>
      <c r="I1085" s="464">
        <v>516213070327.5509</v>
      </c>
      <c r="J1085" s="462">
        <v>0.48704995743160562</v>
      </c>
      <c r="K1085" s="464">
        <v>11220232332.524759</v>
      </c>
      <c r="L1085" s="464">
        <v>0</v>
      </c>
      <c r="M1085" s="464">
        <v>172320203622.51862</v>
      </c>
      <c r="N1085" s="464">
        <v>43079203932.963562</v>
      </c>
      <c r="O1085" s="464">
        <v>15488.475318181387</v>
      </c>
      <c r="P1085" s="461">
        <v>309245.38964304357</v>
      </c>
      <c r="Q1085" s="461">
        <v>178002.21387052309</v>
      </c>
      <c r="R1085" s="464">
        <v>985051667482.71655</v>
      </c>
      <c r="S1085" s="462">
        <v>0.60521802592709573</v>
      </c>
      <c r="T1085" s="462">
        <v>0.41494535557382251</v>
      </c>
      <c r="U1085" s="461">
        <v>16.009803312994833</v>
      </c>
      <c r="V1085" s="464">
        <v>7358196103513.6699</v>
      </c>
      <c r="W1085" s="460">
        <v>2320.2906223703485</v>
      </c>
      <c r="X1085" s="463">
        <v>4.4509229399070087E-2</v>
      </c>
      <c r="Y1085" s="476">
        <v>2.0000000000000001E-4</v>
      </c>
    </row>
    <row r="1086" spans="1:25" x14ac:dyDescent="0.2">
      <c r="A1086" s="475">
        <f t="shared" si="16"/>
        <v>1082</v>
      </c>
      <c r="B1086" s="462">
        <v>0.39055264209039198</v>
      </c>
      <c r="C1086" s="461">
        <v>5821.4330426276692</v>
      </c>
      <c r="D1086" s="462">
        <v>0.5204140678973358</v>
      </c>
      <c r="E1086" s="462">
        <v>0.42695202114580155</v>
      </c>
      <c r="F1086" s="516">
        <v>2024.97</v>
      </c>
      <c r="G1086" s="464">
        <v>199043120612.28625</v>
      </c>
      <c r="H1086" s="461">
        <v>9890018.9099743515</v>
      </c>
      <c r="I1086" s="464">
        <v>354306332738.76288</v>
      </c>
      <c r="J1086" s="462">
        <v>0.39055264209039198</v>
      </c>
      <c r="K1086" s="464">
        <v>12885600928.934034</v>
      </c>
      <c r="L1086" s="464">
        <v>0</v>
      </c>
      <c r="M1086" s="464">
        <v>172323887037.74246</v>
      </c>
      <c r="N1086" s="464">
        <v>67082939052.663963</v>
      </c>
      <c r="O1086" s="464">
        <v>22378.235233065643</v>
      </c>
      <c r="P1086" s="461">
        <v>421498.95006854297</v>
      </c>
      <c r="Q1086" s="461">
        <v>270065.29230020073</v>
      </c>
      <c r="R1086" s="464">
        <v>847040675176.4176</v>
      </c>
      <c r="S1086" s="462">
        <v>0.57767058795364756</v>
      </c>
      <c r="T1086" s="462">
        <v>0.36954234871253877</v>
      </c>
      <c r="U1086" s="461">
        <v>16.74275420679654</v>
      </c>
      <c r="V1086" s="464">
        <v>5829630759629.1055</v>
      </c>
      <c r="W1086" s="460">
        <v>1839.7126534605102</v>
      </c>
      <c r="X1086" s="463">
        <v>4.3137133219179884E-2</v>
      </c>
      <c r="Y1086" s="476">
        <v>2.0000000000000001E-4</v>
      </c>
    </row>
    <row r="1087" spans="1:25" x14ac:dyDescent="0.2">
      <c r="A1087" s="475">
        <f t="shared" si="16"/>
        <v>1083</v>
      </c>
      <c r="B1087" s="462">
        <v>0.52484374794675981</v>
      </c>
      <c r="C1087" s="461">
        <v>1500</v>
      </c>
      <c r="D1087" s="462">
        <v>1.1192308851952655</v>
      </c>
      <c r="E1087" s="462">
        <v>0.52311326675004921</v>
      </c>
      <c r="F1087" s="516">
        <v>2025.54</v>
      </c>
      <c r="G1087" s="464">
        <v>189600617893.62744</v>
      </c>
      <c r="H1087" s="461">
        <v>41643517.041572072</v>
      </c>
      <c r="I1087" s="464">
        <v>719125039853.01318</v>
      </c>
      <c r="J1087" s="462">
        <v>0.10668719590879527</v>
      </c>
      <c r="K1087" s="464">
        <v>29941982318.91468</v>
      </c>
      <c r="L1087" s="464">
        <v>10066539399.41638</v>
      </c>
      <c r="M1087" s="464">
        <v>119082130328.77518</v>
      </c>
      <c r="N1087" s="464">
        <v>69825535681.130814</v>
      </c>
      <c r="O1087" s="464">
        <v>39779.950023923004</v>
      </c>
      <c r="P1087" s="461">
        <v>421187.52009134658</v>
      </c>
      <c r="Q1087" s="461">
        <v>252992.06350316323</v>
      </c>
      <c r="R1087" s="464">
        <v>1191548071870.0093</v>
      </c>
      <c r="S1087" s="462">
        <v>0.34146391898665401</v>
      </c>
      <c r="T1087" s="462">
        <v>0.1956741113512957</v>
      </c>
      <c r="U1087" s="461">
        <v>17.644133491412539</v>
      </c>
      <c r="V1087" s="464">
        <v>4741414740740.0596</v>
      </c>
      <c r="W1087" s="460">
        <v>1496.990497168048</v>
      </c>
      <c r="X1087" s="463">
        <v>3.9078718037646926E-2</v>
      </c>
      <c r="Y1087" s="476">
        <v>2.0000000000000001E-4</v>
      </c>
    </row>
    <row r="1088" spans="1:25" x14ac:dyDescent="0.2">
      <c r="A1088" s="475">
        <f t="shared" si="16"/>
        <v>1084</v>
      </c>
      <c r="B1088" s="462">
        <v>0.6245094663164602</v>
      </c>
      <c r="C1088" s="461">
        <v>11991.125969192595</v>
      </c>
      <c r="D1088" s="462">
        <v>0.77137542922353475</v>
      </c>
      <c r="E1088" s="462">
        <v>0.29098231863171808</v>
      </c>
      <c r="F1088" s="516">
        <v>2025.16</v>
      </c>
      <c r="G1088" s="464">
        <v>127490666767.75108</v>
      </c>
      <c r="H1088" s="461">
        <v>18031610.863543835</v>
      </c>
      <c r="I1088" s="464">
        <v>389476238248.49329</v>
      </c>
      <c r="J1088" s="462">
        <v>0.12410229518785687</v>
      </c>
      <c r="K1088" s="464">
        <v>15805519494.502245</v>
      </c>
      <c r="L1088" s="464">
        <v>31708586596.080212</v>
      </c>
      <c r="M1088" s="464">
        <v>107832856557.57016</v>
      </c>
      <c r="N1088" s="464">
        <v>53656574478.343246</v>
      </c>
      <c r="O1088" s="464">
        <v>38167.432624450397</v>
      </c>
      <c r="P1088" s="461">
        <v>329078.29822729749</v>
      </c>
      <c r="Q1088" s="461">
        <v>191158.62847929233</v>
      </c>
      <c r="R1088" s="464">
        <v>760245190137.5918</v>
      </c>
      <c r="S1088" s="462">
        <v>0.40652890696665739</v>
      </c>
      <c r="T1088" s="462">
        <v>0.21877578646493623</v>
      </c>
      <c r="U1088" s="461">
        <v>17.455935312787918</v>
      </c>
      <c r="V1088" s="464">
        <v>3077354176019.3345</v>
      </c>
      <c r="W1088" s="460">
        <v>971.02568575264684</v>
      </c>
      <c r="X1088" s="463">
        <v>4.2809273024787632E-2</v>
      </c>
      <c r="Y1088" s="476">
        <v>2.0000000000000001E-4</v>
      </c>
    </row>
    <row r="1089" spans="1:25" x14ac:dyDescent="0.2">
      <c r="A1089" s="475">
        <f t="shared" si="16"/>
        <v>1085</v>
      </c>
      <c r="B1089" s="462">
        <v>0.52406038207589911</v>
      </c>
      <c r="C1089" s="461">
        <v>3707.7088041898978</v>
      </c>
      <c r="D1089" s="462">
        <v>0.8408372898879386</v>
      </c>
      <c r="E1089" s="462">
        <v>0.62782671816524449</v>
      </c>
      <c r="F1089" s="516">
        <v>2024.33</v>
      </c>
      <c r="G1089" s="464">
        <v>462899375425.09631</v>
      </c>
      <c r="H1089" s="461">
        <v>21872769.460354041</v>
      </c>
      <c r="I1089" s="464">
        <v>523043551225.45526</v>
      </c>
      <c r="J1089" s="462">
        <v>0.27668160066741054</v>
      </c>
      <c r="K1089" s="464">
        <v>9774495047.1021347</v>
      </c>
      <c r="L1089" s="464">
        <v>0</v>
      </c>
      <c r="M1089" s="464">
        <v>353363544530.72601</v>
      </c>
      <c r="N1089" s="464">
        <v>67259681095.282524</v>
      </c>
      <c r="O1089" s="464">
        <v>20183.148049514853</v>
      </c>
      <c r="P1089" s="461">
        <v>403294.61032279133</v>
      </c>
      <c r="Q1089" s="461">
        <v>246468.43836946541</v>
      </c>
      <c r="R1089" s="464">
        <v>1478183368305.2549</v>
      </c>
      <c r="S1089" s="462">
        <v>0.58510049002062903</v>
      </c>
      <c r="T1089" s="462">
        <v>0.3917266830170269</v>
      </c>
      <c r="U1089" s="461">
        <v>17.78339211214022</v>
      </c>
      <c r="V1089" s="464">
        <v>11212771114202.15</v>
      </c>
      <c r="W1089" s="460">
        <v>3538.3938827040647</v>
      </c>
      <c r="X1089" s="463">
        <v>4.1386174832433786E-2</v>
      </c>
      <c r="Y1089" s="476">
        <v>2.0000000000000001E-4</v>
      </c>
    </row>
    <row r="1090" spans="1:25" x14ac:dyDescent="0.2">
      <c r="A1090" s="475">
        <f t="shared" si="16"/>
        <v>1086</v>
      </c>
      <c r="B1090" s="462">
        <v>0.37484249326539687</v>
      </c>
      <c r="C1090" s="461">
        <v>2833.6634668645238</v>
      </c>
      <c r="D1090" s="462">
        <v>0.36533430039499576</v>
      </c>
      <c r="E1090" s="462">
        <v>0.53879725516468413</v>
      </c>
      <c r="F1090" s="516">
        <v>2026.27</v>
      </c>
      <c r="G1090" s="464">
        <v>67332488095.531693</v>
      </c>
      <c r="H1090" s="461">
        <v>6303178.8603325868</v>
      </c>
      <c r="I1090" s="464">
        <v>241170599915.86197</v>
      </c>
      <c r="J1090" s="462">
        <v>0.37484249326539687</v>
      </c>
      <c r="K1090" s="464">
        <v>29856938745.200512</v>
      </c>
      <c r="L1090" s="464">
        <v>69663135365.590286</v>
      </c>
      <c r="M1090" s="464">
        <v>16201594625.524456</v>
      </c>
      <c r="N1090" s="464">
        <v>49049295431.804634</v>
      </c>
      <c r="O1090" s="464">
        <v>35439.499219633544</v>
      </c>
      <c r="P1090" s="461">
        <v>344489.3487140002</v>
      </c>
      <c r="Q1090" s="461">
        <v>174355.12000395567</v>
      </c>
      <c r="R1090" s="464">
        <v>439063104926.50269</v>
      </c>
      <c r="S1090" s="462">
        <v>0.46843560836564646</v>
      </c>
      <c r="T1090" s="462">
        <v>0.3441920145922675</v>
      </c>
      <c r="U1090" s="461">
        <v>15.43827998219445</v>
      </c>
      <c r="V1090" s="464">
        <v>2677528787508.1396</v>
      </c>
      <c r="W1090" s="460">
        <v>844.82266657279729</v>
      </c>
      <c r="X1090" s="463">
        <v>4.5273564671228006E-2</v>
      </c>
      <c r="Y1090" s="476">
        <v>2.0000000000000001E-4</v>
      </c>
    </row>
    <row r="1091" spans="1:25" x14ac:dyDescent="0.2">
      <c r="A1091" s="475">
        <f t="shared" si="16"/>
        <v>1087</v>
      </c>
      <c r="B1091" s="462">
        <v>0.50621960665110921</v>
      </c>
      <c r="C1091" s="461">
        <v>4269.1631033905887</v>
      </c>
      <c r="D1091" s="462">
        <v>0.44893996585582518</v>
      </c>
      <c r="E1091" s="462">
        <v>0.47329998176407945</v>
      </c>
      <c r="F1091" s="516">
        <v>2024.78</v>
      </c>
      <c r="G1091" s="464">
        <v>220763634543.16232</v>
      </c>
      <c r="H1091" s="461">
        <v>8561966.8562250882</v>
      </c>
      <c r="I1091" s="464">
        <v>318567763923.55432</v>
      </c>
      <c r="J1091" s="462">
        <v>0.47125619925457063</v>
      </c>
      <c r="K1091" s="464">
        <v>4105366825.5665259</v>
      </c>
      <c r="L1091" s="464">
        <v>0</v>
      </c>
      <c r="M1091" s="464">
        <v>238431168592.27148</v>
      </c>
      <c r="N1091" s="464">
        <v>108461716511.19199</v>
      </c>
      <c r="O1091" s="464">
        <v>10000</v>
      </c>
      <c r="P1091" s="461">
        <v>586843.91038101551</v>
      </c>
      <c r="Q1091" s="461">
        <v>406348.51207691454</v>
      </c>
      <c r="R1091" s="464">
        <v>1035714321117.5455</v>
      </c>
      <c r="S1091" s="462">
        <v>0.63587262241065978</v>
      </c>
      <c r="T1091" s="462">
        <v>0.35199252972829936</v>
      </c>
      <c r="U1091" s="461">
        <v>16.623672523432944</v>
      </c>
      <c r="V1091" s="464">
        <v>6801248169659.9023</v>
      </c>
      <c r="W1091" s="460">
        <v>2143.2888421597813</v>
      </c>
      <c r="X1091" s="463">
        <v>4.2997675051991154E-2</v>
      </c>
      <c r="Y1091" s="476">
        <v>2.0000000000000001E-4</v>
      </c>
    </row>
    <row r="1092" spans="1:25" x14ac:dyDescent="0.2">
      <c r="A1092" s="475">
        <f t="shared" si="16"/>
        <v>1088</v>
      </c>
      <c r="B1092" s="462">
        <v>0.44019022569542249</v>
      </c>
      <c r="C1092" s="461">
        <v>6736.8793135252199</v>
      </c>
      <c r="D1092" s="462">
        <v>1.0454147158662159</v>
      </c>
      <c r="E1092" s="462">
        <v>0.44977346556046238</v>
      </c>
      <c r="F1092" s="516">
        <v>2024.49</v>
      </c>
      <c r="G1092" s="464">
        <v>279693007754.38898</v>
      </c>
      <c r="H1092" s="461">
        <v>33626997.962761723</v>
      </c>
      <c r="I1092" s="464">
        <v>611859920983.00476</v>
      </c>
      <c r="J1092" s="462">
        <v>7.2105072855285557E-2</v>
      </c>
      <c r="K1092" s="464">
        <v>14713932359.393467</v>
      </c>
      <c r="L1092" s="464">
        <v>3418257090.9775214</v>
      </c>
      <c r="M1092" s="464">
        <v>312024469018.84094</v>
      </c>
      <c r="N1092" s="464">
        <v>60499639552.17485</v>
      </c>
      <c r="O1092" s="464">
        <v>37093.013631397065</v>
      </c>
      <c r="P1092" s="461">
        <v>367628.02466027555</v>
      </c>
      <c r="Q1092" s="461">
        <v>213891.9768464244</v>
      </c>
      <c r="R1092" s="464">
        <v>1521727169174.8433</v>
      </c>
      <c r="S1092" s="462">
        <v>0.48386425085690132</v>
      </c>
      <c r="T1092" s="462">
        <v>0.17187922583654125</v>
      </c>
      <c r="U1092" s="461">
        <v>21.242964039692154</v>
      </c>
      <c r="V1092" s="464">
        <v>5849214617145.5195</v>
      </c>
      <c r="W1092" s="460">
        <v>1845.2982869381033</v>
      </c>
      <c r="X1092" s="463">
        <v>3.5144686536007101E-2</v>
      </c>
      <c r="Y1092" s="476">
        <v>2.0000000000000001E-4</v>
      </c>
    </row>
    <row r="1093" spans="1:25" x14ac:dyDescent="0.2">
      <c r="A1093" s="475">
        <f t="shared" si="16"/>
        <v>1089</v>
      </c>
      <c r="B1093" s="462">
        <v>0.67219484558861364</v>
      </c>
      <c r="C1093" s="461">
        <v>1500</v>
      </c>
      <c r="D1093" s="462">
        <v>1.1694856917222971</v>
      </c>
      <c r="E1093" s="462">
        <v>0.13800776646167878</v>
      </c>
      <c r="F1093" s="516">
        <v>2024.95</v>
      </c>
      <c r="G1093" s="464">
        <v>186772443943.74954</v>
      </c>
      <c r="H1093" s="461">
        <v>45774675.239617907</v>
      </c>
      <c r="I1093" s="464">
        <v>911384488597.93359</v>
      </c>
      <c r="J1093" s="462">
        <v>0.25191481535162696</v>
      </c>
      <c r="K1093" s="464">
        <v>17108870859.956699</v>
      </c>
      <c r="L1093" s="464">
        <v>0</v>
      </c>
      <c r="M1093" s="464">
        <v>224967124078.70444</v>
      </c>
      <c r="N1093" s="464">
        <v>21070972655.456467</v>
      </c>
      <c r="O1093" s="464">
        <v>33168.919848750884</v>
      </c>
      <c r="P1093" s="461">
        <v>175890.86774832511</v>
      </c>
      <c r="Q1093" s="461">
        <v>77639.18828691564</v>
      </c>
      <c r="R1093" s="464">
        <v>1479719448307</v>
      </c>
      <c r="S1093" s="462">
        <v>0.450791064131632</v>
      </c>
      <c r="T1093" s="462">
        <v>0.22769937098533882</v>
      </c>
      <c r="U1093" s="461">
        <v>16.242350844412471</v>
      </c>
      <c r="V1093" s="464">
        <v>6165958190004.1338</v>
      </c>
      <c r="W1093" s="460">
        <v>1944.2113964340022</v>
      </c>
      <c r="X1093" s="463">
        <v>4.4028916173090148E-2</v>
      </c>
      <c r="Y1093" s="476">
        <v>2.0000000000000001E-4</v>
      </c>
    </row>
    <row r="1094" spans="1:25" x14ac:dyDescent="0.2">
      <c r="A1094" s="475">
        <f t="shared" si="16"/>
        <v>1090</v>
      </c>
      <c r="B1094" s="462">
        <v>0.29988413171649331</v>
      </c>
      <c r="C1094" s="461">
        <v>6454.8091180823158</v>
      </c>
      <c r="D1094" s="462">
        <v>0.36862265349715245</v>
      </c>
      <c r="E1094" s="462">
        <v>0.31033403404983761</v>
      </c>
      <c r="F1094" s="516">
        <v>2023.9</v>
      </c>
      <c r="G1094" s="464">
        <v>189557552802.16891</v>
      </c>
      <c r="H1094" s="461">
        <v>6371291.2573402878</v>
      </c>
      <c r="I1094" s="464">
        <v>265052683769.67535</v>
      </c>
      <c r="J1094" s="462">
        <v>0.29988413171649331</v>
      </c>
      <c r="K1094" s="464">
        <v>5168843815.0782394</v>
      </c>
      <c r="L1094" s="464">
        <v>0</v>
      </c>
      <c r="M1094" s="464">
        <v>139007191068.45807</v>
      </c>
      <c r="N1094" s="464">
        <v>27163195003.476624</v>
      </c>
      <c r="O1094" s="464">
        <v>30544.383529387047</v>
      </c>
      <c r="P1094" s="461">
        <v>255441.13663866353</v>
      </c>
      <c r="Q1094" s="461">
        <v>116923.90316635382</v>
      </c>
      <c r="R1094" s="464">
        <v>613484667717.24487</v>
      </c>
      <c r="S1094" s="462">
        <v>0.55557950549668722</v>
      </c>
      <c r="T1094" s="462">
        <v>0.41327370415784004</v>
      </c>
      <c r="U1094" s="461">
        <v>17.453066161365122</v>
      </c>
      <c r="V1094" s="464">
        <v>4905560257611.5811</v>
      </c>
      <c r="W1094" s="460">
        <v>1547.7964811384572</v>
      </c>
      <c r="X1094" s="463">
        <v>4.1593859472862219E-2</v>
      </c>
      <c r="Y1094" s="476">
        <v>2.0000000000000001E-4</v>
      </c>
    </row>
    <row r="1095" spans="1:25" x14ac:dyDescent="0.2">
      <c r="A1095" s="475">
        <f t="shared" ref="A1095:A1158" si="17">A1094+1</f>
        <v>1091</v>
      </c>
      <c r="B1095" s="462">
        <v>0.3684417901199426</v>
      </c>
      <c r="C1095" s="461">
        <v>4020.3597327379084</v>
      </c>
      <c r="D1095" s="462">
        <v>0.34304151210613315</v>
      </c>
      <c r="E1095" s="462">
        <v>0.226124320154347</v>
      </c>
      <c r="F1095" s="516">
        <v>2024.37</v>
      </c>
      <c r="G1095" s="464">
        <v>202101841939.73141</v>
      </c>
      <c r="H1095" s="461">
        <v>5829741.7546345536</v>
      </c>
      <c r="I1095" s="464">
        <v>227958287286.63528</v>
      </c>
      <c r="J1095" s="462">
        <v>0.3684417901199426</v>
      </c>
      <c r="K1095" s="464">
        <v>2980224705.8436518</v>
      </c>
      <c r="L1095" s="464">
        <v>0</v>
      </c>
      <c r="M1095" s="464">
        <v>278345858015.83313</v>
      </c>
      <c r="N1095" s="464">
        <v>163835371233.81625</v>
      </c>
      <c r="O1095" s="464">
        <v>35230.586041771763</v>
      </c>
      <c r="P1095" s="461">
        <v>1093294.2500157559</v>
      </c>
      <c r="Q1095" s="461">
        <v>714814.26317441487</v>
      </c>
      <c r="R1095" s="464">
        <v>1058789858315.1096</v>
      </c>
      <c r="S1095" s="462">
        <v>0.60961018588859439</v>
      </c>
      <c r="T1095" s="462">
        <v>0.27639458071356987</v>
      </c>
      <c r="U1095" s="461">
        <v>17.126629603807835</v>
      </c>
      <c r="V1095" s="464">
        <v>5481898393317.2607</v>
      </c>
      <c r="W1095" s="460">
        <v>1728.5683541910637</v>
      </c>
      <c r="X1095" s="463">
        <v>4.2965405518536996E-2</v>
      </c>
      <c r="Y1095" s="476">
        <v>2.0000000000000001E-4</v>
      </c>
    </row>
    <row r="1096" spans="1:25" x14ac:dyDescent="0.2">
      <c r="A1096" s="475">
        <f t="shared" si="17"/>
        <v>1092</v>
      </c>
      <c r="B1096" s="462">
        <v>0.69886133883858137</v>
      </c>
      <c r="C1096" s="461">
        <v>2823.1060975389491</v>
      </c>
      <c r="D1096" s="462">
        <v>1.0869093062828667</v>
      </c>
      <c r="E1096" s="462">
        <v>0.5588158340758137</v>
      </c>
      <c r="F1096" s="516">
        <v>2026.3</v>
      </c>
      <c r="G1096" s="464">
        <v>123390043950.20653</v>
      </c>
      <c r="H1096" s="461">
        <v>36513476.808445938</v>
      </c>
      <c r="I1096" s="464">
        <v>709870715020.6543</v>
      </c>
      <c r="J1096" s="462">
        <v>0.16629339755457173</v>
      </c>
      <c r="K1096" s="464">
        <v>19663085598.523842</v>
      </c>
      <c r="L1096" s="464">
        <v>36731479556.076485</v>
      </c>
      <c r="M1096" s="464">
        <v>58895598813.203003</v>
      </c>
      <c r="N1096" s="464">
        <v>58634667020.184006</v>
      </c>
      <c r="O1096" s="464">
        <v>40095.942819161297</v>
      </c>
      <c r="P1096" s="461">
        <v>362623.73707834177</v>
      </c>
      <c r="Q1096" s="461">
        <v>209122.80079841579</v>
      </c>
      <c r="R1096" s="464">
        <v>1115787956705.9417</v>
      </c>
      <c r="S1096" s="462">
        <v>0.36059975387516602</v>
      </c>
      <c r="T1096" s="462">
        <v>0.15713965913002717</v>
      </c>
      <c r="U1096" s="461">
        <v>17.069051266829561</v>
      </c>
      <c r="V1096" s="464">
        <v>3300127418791.271</v>
      </c>
      <c r="W1096" s="460">
        <v>1041.1640963067207</v>
      </c>
      <c r="X1096" s="463">
        <v>4.2832056474597389E-2</v>
      </c>
      <c r="Y1096" s="476">
        <v>2.0000000000000001E-4</v>
      </c>
    </row>
    <row r="1097" spans="1:25" x14ac:dyDescent="0.2">
      <c r="A1097" s="475">
        <f t="shared" si="17"/>
        <v>1093</v>
      </c>
      <c r="B1097" s="462">
        <v>0.33132720904838231</v>
      </c>
      <c r="C1097" s="461">
        <v>3663.481940857002</v>
      </c>
      <c r="D1097" s="462">
        <v>0.75430811225206207</v>
      </c>
      <c r="E1097" s="462">
        <v>0.36107387615574776</v>
      </c>
      <c r="F1097" s="516">
        <v>2024.07</v>
      </c>
      <c r="G1097" s="464">
        <v>310426557815.92688</v>
      </c>
      <c r="H1097" s="461">
        <v>18275853.989201989</v>
      </c>
      <c r="I1097" s="464">
        <v>432997301008.0083</v>
      </c>
      <c r="J1097" s="462">
        <v>0.33132720904838231</v>
      </c>
      <c r="K1097" s="464">
        <v>14504869298.342052</v>
      </c>
      <c r="L1097" s="464">
        <v>17751123273.481892</v>
      </c>
      <c r="M1097" s="464">
        <v>246646201948.25958</v>
      </c>
      <c r="N1097" s="464">
        <v>24825279284.896309</v>
      </c>
      <c r="O1097" s="464">
        <v>31130.013115897567</v>
      </c>
      <c r="P1097" s="461">
        <v>215796.34147260833</v>
      </c>
      <c r="Q1097" s="461">
        <v>107420.94879120495</v>
      </c>
      <c r="R1097" s="464">
        <v>1080508067702.8547</v>
      </c>
      <c r="S1097" s="462">
        <v>0.59714218749915249</v>
      </c>
      <c r="T1097" s="462">
        <v>0.40592607946556081</v>
      </c>
      <c r="U1097" s="461">
        <v>17.18732165839306</v>
      </c>
      <c r="V1097" s="464">
        <v>8238797719658.2832</v>
      </c>
      <c r="W1097" s="460">
        <v>2600.5019683243963</v>
      </c>
      <c r="X1097" s="463">
        <v>4.2757515347419166E-2</v>
      </c>
      <c r="Y1097" s="476">
        <v>2.0000000000000001E-4</v>
      </c>
    </row>
    <row r="1098" spans="1:25" x14ac:dyDescent="0.2">
      <c r="A1098" s="475">
        <f t="shared" si="17"/>
        <v>1094</v>
      </c>
      <c r="B1098" s="462">
        <v>0.34720823775972059</v>
      </c>
      <c r="C1098" s="461">
        <v>5156.7274696668383</v>
      </c>
      <c r="D1098" s="462">
        <v>0.60515522470164118</v>
      </c>
      <c r="E1098" s="462">
        <v>0.3665698671483294</v>
      </c>
      <c r="F1098" s="516">
        <v>2025.12</v>
      </c>
      <c r="G1098" s="464">
        <v>206903892297.68192</v>
      </c>
      <c r="H1098" s="461">
        <v>12782054.791547045</v>
      </c>
      <c r="I1098" s="464">
        <v>407425614868.41034</v>
      </c>
      <c r="J1098" s="462">
        <v>0.34720823775972054</v>
      </c>
      <c r="K1098" s="464">
        <v>30734691807.808281</v>
      </c>
      <c r="L1098" s="464">
        <v>65069427434.369072</v>
      </c>
      <c r="M1098" s="464">
        <v>116275236884.38139</v>
      </c>
      <c r="N1098" s="464">
        <v>20418496501.664898</v>
      </c>
      <c r="O1098" s="464">
        <v>17571.287797736397</v>
      </c>
      <c r="P1098" s="461">
        <v>168313.72325575299</v>
      </c>
      <c r="Q1098" s="461">
        <v>76327.240723403229</v>
      </c>
      <c r="R1098" s="464">
        <v>860540816452.73022</v>
      </c>
      <c r="S1098" s="462">
        <v>0.561123182429626</v>
      </c>
      <c r="T1098" s="462">
        <v>0.3917243091800417</v>
      </c>
      <c r="U1098" s="461">
        <v>16.547230442084679</v>
      </c>
      <c r="V1098" s="464">
        <v>6157942540430.2725</v>
      </c>
      <c r="W1098" s="460">
        <v>1943.7572138879691</v>
      </c>
      <c r="X1098" s="463">
        <v>4.4038480940539158E-2</v>
      </c>
      <c r="Y1098" s="476">
        <v>2.0000000000000001E-4</v>
      </c>
    </row>
    <row r="1099" spans="1:25" x14ac:dyDescent="0.2">
      <c r="A1099" s="475">
        <f t="shared" si="17"/>
        <v>1095</v>
      </c>
      <c r="B1099" s="462">
        <v>0.49238403735572994</v>
      </c>
      <c r="C1099" s="461">
        <v>2663.7967111605544</v>
      </c>
      <c r="D1099" s="462">
        <v>0.84485230998926641</v>
      </c>
      <c r="E1099" s="462">
        <v>0.7</v>
      </c>
      <c r="F1099" s="516">
        <v>2026.59</v>
      </c>
      <c r="G1099" s="464">
        <v>158767692776.06537</v>
      </c>
      <c r="H1099" s="461">
        <v>22500447.351487242</v>
      </c>
      <c r="I1099" s="464">
        <v>502353888710.99353</v>
      </c>
      <c r="J1099" s="462">
        <v>0.27927256483258611</v>
      </c>
      <c r="K1099" s="464">
        <v>32430114749.552994</v>
      </c>
      <c r="L1099" s="464">
        <v>56734950374.980682</v>
      </c>
      <c r="M1099" s="464">
        <v>21759569228.327545</v>
      </c>
      <c r="N1099" s="464">
        <v>95741294604.009872</v>
      </c>
      <c r="O1099" s="464">
        <v>24255.60353557684</v>
      </c>
      <c r="P1099" s="461">
        <v>568233.87105747184</v>
      </c>
      <c r="Q1099" s="461">
        <v>376769.73229175841</v>
      </c>
      <c r="R1099" s="464">
        <v>924962252554.02844</v>
      </c>
      <c r="S1099" s="462">
        <v>0.4520682656708177</v>
      </c>
      <c r="T1099" s="462">
        <v>0.29961632400842225</v>
      </c>
      <c r="U1099" s="461">
        <v>16.236285883690137</v>
      </c>
      <c r="V1099" s="464">
        <v>5002765695691.8828</v>
      </c>
      <c r="W1099" s="460">
        <v>1578.444235201149</v>
      </c>
      <c r="X1099" s="463">
        <v>4.4268068797424627E-2</v>
      </c>
      <c r="Y1099" s="476">
        <v>2.0000000000000001E-4</v>
      </c>
    </row>
    <row r="1100" spans="1:25" x14ac:dyDescent="0.2">
      <c r="A1100" s="475">
        <f t="shared" si="17"/>
        <v>1096</v>
      </c>
      <c r="B1100" s="462">
        <v>0.5540353887580437</v>
      </c>
      <c r="C1100" s="461">
        <v>3346.7670950728207</v>
      </c>
      <c r="D1100" s="462">
        <v>1.1310049322457925</v>
      </c>
      <c r="E1100" s="462">
        <v>0.7</v>
      </c>
      <c r="F1100" s="516">
        <v>2024.85</v>
      </c>
      <c r="G1100" s="464">
        <v>775585107482.84497</v>
      </c>
      <c r="H1100" s="461">
        <v>39587012.681835555</v>
      </c>
      <c r="I1100" s="464">
        <v>601977893275.01428</v>
      </c>
      <c r="J1100" s="462">
        <v>-1.9138361141370686E-2</v>
      </c>
      <c r="K1100" s="464">
        <v>7965739789.5931883</v>
      </c>
      <c r="L1100" s="464">
        <v>0</v>
      </c>
      <c r="M1100" s="464">
        <v>516829079674.76044</v>
      </c>
      <c r="N1100" s="464">
        <v>117728370788.62579</v>
      </c>
      <c r="O1100" s="464">
        <v>28981.473931123772</v>
      </c>
      <c r="P1100" s="461">
        <v>652658.13893283391</v>
      </c>
      <c r="Q1100" s="461">
        <v>434936.501371486</v>
      </c>
      <c r="R1100" s="464">
        <v>2080032595979.8826</v>
      </c>
      <c r="S1100" s="462">
        <v>0.52905625835951031</v>
      </c>
      <c r="T1100" s="462">
        <v>0.35412514812354606</v>
      </c>
      <c r="U1100" s="461">
        <v>20.866606715315601</v>
      </c>
      <c r="V1100" s="464">
        <v>16337522112143.207</v>
      </c>
      <c r="W1100" s="460">
        <v>5158.9039785314535</v>
      </c>
      <c r="X1100" s="463">
        <v>3.6089401350963925E-2</v>
      </c>
      <c r="Y1100" s="476">
        <v>2.0000000000000001E-4</v>
      </c>
    </row>
    <row r="1101" spans="1:25" x14ac:dyDescent="0.2">
      <c r="A1101" s="475">
        <f t="shared" si="17"/>
        <v>1097</v>
      </c>
      <c r="B1101" s="462">
        <v>0.43522225192161501</v>
      </c>
      <c r="C1101" s="461">
        <v>5455.2345783307082</v>
      </c>
      <c r="D1101" s="462">
        <v>0.81253269022222774</v>
      </c>
      <c r="E1101" s="462">
        <v>0.35601051319193289</v>
      </c>
      <c r="F1101" s="516">
        <v>2024.92</v>
      </c>
      <c r="G1101" s="464">
        <v>541669950403.24854</v>
      </c>
      <c r="H1101" s="461">
        <v>20142495.675687738</v>
      </c>
      <c r="I1101" s="464">
        <v>490024460345.2594</v>
      </c>
      <c r="J1101" s="462">
        <v>0.35848868197370987</v>
      </c>
      <c r="K1101" s="464">
        <v>14725072240.979603</v>
      </c>
      <c r="L1101" s="464">
        <v>0</v>
      </c>
      <c r="M1101" s="464">
        <v>354783185740.50757</v>
      </c>
      <c r="N1101" s="464">
        <v>30941273349.524101</v>
      </c>
      <c r="O1101" s="464">
        <v>34027.681149141601</v>
      </c>
      <c r="P1101" s="461">
        <v>250801.0214644158</v>
      </c>
      <c r="Q1101" s="461">
        <v>131714.72550560726</v>
      </c>
      <c r="R1101" s="464">
        <v>1414102698871.2405</v>
      </c>
      <c r="S1101" s="462">
        <v>0.63177990781866755</v>
      </c>
      <c r="T1101" s="462">
        <v>0.48556923743482883</v>
      </c>
      <c r="U1101" s="461">
        <v>17.704719141910303</v>
      </c>
      <c r="V1101" s="464">
        <v>13132785281258.178</v>
      </c>
      <c r="W1101" s="460">
        <v>4144.4943229113696</v>
      </c>
      <c r="X1101" s="463">
        <v>4.1979135732137816E-2</v>
      </c>
      <c r="Y1101" s="476">
        <v>2.0000000000000001E-4</v>
      </c>
    </row>
    <row r="1102" spans="1:25" x14ac:dyDescent="0.2">
      <c r="A1102" s="475">
        <f t="shared" si="17"/>
        <v>1098</v>
      </c>
      <c r="B1102" s="462">
        <v>0.53812728980920488</v>
      </c>
      <c r="C1102" s="461">
        <v>4467.132667582081</v>
      </c>
      <c r="D1102" s="462">
        <v>0.68675106392198981</v>
      </c>
      <c r="E1102" s="462">
        <v>0.48522563309608746</v>
      </c>
      <c r="F1102" s="516">
        <v>2023.75</v>
      </c>
      <c r="G1102" s="464">
        <v>275187738194.28845</v>
      </c>
      <c r="H1102" s="461">
        <v>15534971.579121176</v>
      </c>
      <c r="I1102" s="464">
        <v>328522658809.33478</v>
      </c>
      <c r="J1102" s="462">
        <v>0.13365485908708097</v>
      </c>
      <c r="K1102" s="464">
        <v>5950912004.7499456</v>
      </c>
      <c r="L1102" s="464">
        <v>0</v>
      </c>
      <c r="M1102" s="464">
        <v>239374431622.00632</v>
      </c>
      <c r="N1102" s="464">
        <v>30723942903.262161</v>
      </c>
      <c r="O1102" s="464">
        <v>31330.416545292228</v>
      </c>
      <c r="P1102" s="461">
        <v>221050.69220363308</v>
      </c>
      <c r="Q1102" s="461">
        <v>112475.24669883729</v>
      </c>
      <c r="R1102" s="464">
        <v>880676999780.85498</v>
      </c>
      <c r="S1102" s="462">
        <v>0.52676587485183757</v>
      </c>
      <c r="T1102" s="462">
        <v>0.31759210627527656</v>
      </c>
      <c r="U1102" s="461">
        <v>19.204599283120139</v>
      </c>
      <c r="V1102" s="464">
        <v>5838775055318.3105</v>
      </c>
      <c r="W1102" s="460">
        <v>1843.0593857325466</v>
      </c>
      <c r="X1102" s="463">
        <v>3.8674579503508839E-2</v>
      </c>
      <c r="Y1102" s="476">
        <v>2.0000000000000001E-4</v>
      </c>
    </row>
    <row r="1103" spans="1:25" x14ac:dyDescent="0.2">
      <c r="A1103" s="475">
        <f t="shared" si="17"/>
        <v>1099</v>
      </c>
      <c r="B1103" s="462">
        <v>0.69730974734414874</v>
      </c>
      <c r="C1103" s="461">
        <v>2479.3039059268594</v>
      </c>
      <c r="D1103" s="462">
        <v>1.2678984607831105</v>
      </c>
      <c r="E1103" s="462">
        <v>0.48480824596168309</v>
      </c>
      <c r="F1103" s="516">
        <v>2027.23</v>
      </c>
      <c r="G1103" s="464">
        <v>58934750973.469093</v>
      </c>
      <c r="H1103" s="461">
        <v>51590206.04985626</v>
      </c>
      <c r="I1103" s="464">
        <v>834545080478.06165</v>
      </c>
      <c r="J1103" s="462">
        <v>7.5390078585150566E-2</v>
      </c>
      <c r="K1103" s="464">
        <v>31242167563.821518</v>
      </c>
      <c r="L1103" s="464">
        <v>111987960901.83203</v>
      </c>
      <c r="M1103" s="464">
        <v>0</v>
      </c>
      <c r="N1103" s="464">
        <v>17218780776.937138</v>
      </c>
      <c r="O1103" s="464">
        <v>26731.810130394206</v>
      </c>
      <c r="P1103" s="461">
        <v>151428.18521746807</v>
      </c>
      <c r="Q1103" s="461">
        <v>62447.047005058514</v>
      </c>
      <c r="R1103" s="464">
        <v>1143510429427.7134</v>
      </c>
      <c r="S1103" s="462">
        <v>0.25653806158424697</v>
      </c>
      <c r="T1103" s="462">
        <v>6.1504522590288324E-2</v>
      </c>
      <c r="U1103" s="461">
        <v>21.678583028590307</v>
      </c>
      <c r="V1103" s="464">
        <v>1737007521170.0325</v>
      </c>
      <c r="W1103" s="460">
        <v>547.93742993502178</v>
      </c>
      <c r="X1103" s="463">
        <v>3.3337206764556086E-2</v>
      </c>
      <c r="Y1103" s="476">
        <v>2.0000000000000001E-4</v>
      </c>
    </row>
    <row r="1104" spans="1:25" x14ac:dyDescent="0.2">
      <c r="A1104" s="475">
        <f t="shared" si="17"/>
        <v>1100</v>
      </c>
      <c r="B1104" s="462">
        <v>0.38544089424198569</v>
      </c>
      <c r="C1104" s="461">
        <v>6612.1883303031291</v>
      </c>
      <c r="D1104" s="462">
        <v>0.81592591789904545</v>
      </c>
      <c r="E1104" s="462">
        <v>0.57292678561548116</v>
      </c>
      <c r="F1104" s="516">
        <v>2025.1</v>
      </c>
      <c r="G1104" s="464">
        <v>132732361460.40097</v>
      </c>
      <c r="H1104" s="461">
        <v>20098675.231268823</v>
      </c>
      <c r="I1104" s="464">
        <v>565712649465.37305</v>
      </c>
      <c r="J1104" s="462">
        <v>0.38544089424198569</v>
      </c>
      <c r="K1104" s="464">
        <v>13223898387.941212</v>
      </c>
      <c r="L1104" s="464">
        <v>8477651982.5785208</v>
      </c>
      <c r="M1104" s="464">
        <v>100592546280.84909</v>
      </c>
      <c r="N1104" s="464">
        <v>78834121978.235077</v>
      </c>
      <c r="O1104" s="464">
        <v>19908.102314596694</v>
      </c>
      <c r="P1104" s="461">
        <v>489891.11771308532</v>
      </c>
      <c r="Q1104" s="461">
        <v>315170.24192531116</v>
      </c>
      <c r="R1104" s="464">
        <v>945594198671.48694</v>
      </c>
      <c r="S1104" s="462">
        <v>0.49349499849381984</v>
      </c>
      <c r="T1104" s="462">
        <v>0.33139337322481061</v>
      </c>
      <c r="U1104" s="461">
        <v>15.495469950835437</v>
      </c>
      <c r="V1104" s="464">
        <v>5296796143159.2021</v>
      </c>
      <c r="W1104" s="460">
        <v>1670.9168325140943</v>
      </c>
      <c r="X1104" s="463">
        <v>4.7685571935639236E-2</v>
      </c>
      <c r="Y1104" s="476">
        <v>2.0000000000000001E-4</v>
      </c>
    </row>
    <row r="1105" spans="1:25" x14ac:dyDescent="0.2">
      <c r="A1105" s="475">
        <f t="shared" si="17"/>
        <v>1101</v>
      </c>
      <c r="B1105" s="462">
        <v>0.40537757246539841</v>
      </c>
      <c r="C1105" s="461">
        <v>1500</v>
      </c>
      <c r="D1105" s="462">
        <v>0.79461763111387707</v>
      </c>
      <c r="E1105" s="462">
        <v>0.4192270949608522</v>
      </c>
      <c r="F1105" s="516">
        <v>2024.06</v>
      </c>
      <c r="G1105" s="464">
        <v>140926215572.17068</v>
      </c>
      <c r="H1105" s="461">
        <v>21426835.450716462</v>
      </c>
      <c r="I1105" s="464">
        <v>582547838022.68286</v>
      </c>
      <c r="J1105" s="462">
        <v>0.37287136037594404</v>
      </c>
      <c r="K1105" s="464">
        <v>13483740872.020699</v>
      </c>
      <c r="L1105" s="464">
        <v>14002903283.614435</v>
      </c>
      <c r="M1105" s="464">
        <v>121742794952.02779</v>
      </c>
      <c r="N1105" s="464">
        <v>19600289651.58345</v>
      </c>
      <c r="O1105" s="464">
        <v>25551.865854696021</v>
      </c>
      <c r="P1105" s="461">
        <v>166139.37982148537</v>
      </c>
      <c r="Q1105" s="461">
        <v>71885.828729499583</v>
      </c>
      <c r="R1105" s="464">
        <v>910279851887.61865</v>
      </c>
      <c r="S1105" s="462">
        <v>0.50992764822243142</v>
      </c>
      <c r="T1105" s="462">
        <v>0.33951351131698265</v>
      </c>
      <c r="U1105" s="461">
        <v>15.673509984088064</v>
      </c>
      <c r="V1105" s="464">
        <v>5463350598122.9482</v>
      </c>
      <c r="W1105" s="460">
        <v>1721.2154493078062</v>
      </c>
      <c r="X1105" s="463">
        <v>4.5523395798834784E-2</v>
      </c>
      <c r="Y1105" s="476">
        <v>2.0000000000000001E-4</v>
      </c>
    </row>
    <row r="1106" spans="1:25" x14ac:dyDescent="0.2">
      <c r="A1106" s="475">
        <f t="shared" si="17"/>
        <v>1102</v>
      </c>
      <c r="B1106" s="462">
        <v>0.50899608581225264</v>
      </c>
      <c r="C1106" s="461">
        <v>2190.630370217556</v>
      </c>
      <c r="D1106" s="462">
        <v>0.38746040261462417</v>
      </c>
      <c r="E1106" s="462">
        <v>0.4662840804490701</v>
      </c>
      <c r="F1106" s="516">
        <v>2025.13</v>
      </c>
      <c r="G1106" s="464">
        <v>121370725227.13431</v>
      </c>
      <c r="H1106" s="461">
        <v>6666831.8331245398</v>
      </c>
      <c r="I1106" s="464">
        <v>276604846380.9361</v>
      </c>
      <c r="J1106" s="462">
        <v>0.50899608581225264</v>
      </c>
      <c r="K1106" s="464">
        <v>33554626745.300102</v>
      </c>
      <c r="L1106" s="464">
        <v>82563610376.817947</v>
      </c>
      <c r="M1106" s="464">
        <v>79732345410.697739</v>
      </c>
      <c r="N1106" s="464">
        <v>193729192155.73468</v>
      </c>
      <c r="O1106" s="464">
        <v>17211.359089655685</v>
      </c>
      <c r="P1106" s="461">
        <v>1230611.4732084398</v>
      </c>
      <c r="Q1106" s="461">
        <v>816205.62365668488</v>
      </c>
      <c r="R1106" s="464">
        <v>819233094063.55786</v>
      </c>
      <c r="S1106" s="462">
        <v>0.54229181937591187</v>
      </c>
      <c r="T1106" s="462">
        <v>0.31974377328688514</v>
      </c>
      <c r="U1106" s="461">
        <v>15.679628721492842</v>
      </c>
      <c r="V1106" s="464">
        <v>4627782621475.0615</v>
      </c>
      <c r="W1106" s="460">
        <v>1460.0504408091442</v>
      </c>
      <c r="X1106" s="463">
        <v>4.5511994304973998E-2</v>
      </c>
      <c r="Y1106" s="476">
        <v>2.0000000000000001E-4</v>
      </c>
    </row>
    <row r="1107" spans="1:25" x14ac:dyDescent="0.2">
      <c r="A1107" s="475">
        <f t="shared" si="17"/>
        <v>1103</v>
      </c>
      <c r="B1107" s="462">
        <v>0.59445844761691002</v>
      </c>
      <c r="C1107" s="461">
        <v>4130.2339242686976</v>
      </c>
      <c r="D1107" s="462">
        <v>1.1317371516064538</v>
      </c>
      <c r="E1107" s="462">
        <v>0.22784210346421555</v>
      </c>
      <c r="F1107" s="516">
        <v>2024.62</v>
      </c>
      <c r="G1107" s="464">
        <v>363125896616.28857</v>
      </c>
      <c r="H1107" s="461">
        <v>40085302.799328357</v>
      </c>
      <c r="I1107" s="464">
        <v>961044633622.53613</v>
      </c>
      <c r="J1107" s="462">
        <v>0.3931075916043365</v>
      </c>
      <c r="K1107" s="464">
        <v>14587776552.681561</v>
      </c>
      <c r="L1107" s="464">
        <v>7639043571.3733358</v>
      </c>
      <c r="M1107" s="464">
        <v>269821417570.66525</v>
      </c>
      <c r="N1107" s="464">
        <v>151406900169.06604</v>
      </c>
      <c r="O1107" s="464">
        <v>35311.301278002247</v>
      </c>
      <c r="P1107" s="461">
        <v>853139.67775371752</v>
      </c>
      <c r="Q1107" s="461">
        <v>597835.82488370012</v>
      </c>
      <c r="R1107" s="464">
        <v>1822052527347.1221</v>
      </c>
      <c r="S1107" s="462">
        <v>0.53496976510319016</v>
      </c>
      <c r="T1107" s="462">
        <v>0.3878437000804309</v>
      </c>
      <c r="U1107" s="461">
        <v>16.057550356590134</v>
      </c>
      <c r="V1107" s="464">
        <v>12343425510088.898</v>
      </c>
      <c r="W1107" s="460">
        <v>3891.5719947084172</v>
      </c>
      <c r="X1107" s="463">
        <v>4.589647004598895E-2</v>
      </c>
      <c r="Y1107" s="476">
        <v>2.0000000000000001E-4</v>
      </c>
    </row>
    <row r="1108" spans="1:25" x14ac:dyDescent="0.2">
      <c r="A1108" s="475">
        <f t="shared" si="17"/>
        <v>1104</v>
      </c>
      <c r="B1108" s="462">
        <v>0.45697470896141029</v>
      </c>
      <c r="C1108" s="461">
        <v>1521.9206893648202</v>
      </c>
      <c r="D1108" s="462">
        <v>0.65785917948143724</v>
      </c>
      <c r="E1108" s="462">
        <v>0.30620056078387048</v>
      </c>
      <c r="F1108" s="516">
        <v>2023.97</v>
      </c>
      <c r="G1108" s="464">
        <v>336502293791.35211</v>
      </c>
      <c r="H1108" s="461">
        <v>15746118.1538992</v>
      </c>
      <c r="I1108" s="464">
        <v>462367552296.42554</v>
      </c>
      <c r="J1108" s="462">
        <v>0.4336799725900522</v>
      </c>
      <c r="K1108" s="464">
        <v>12724454724.003946</v>
      </c>
      <c r="L1108" s="464">
        <v>0</v>
      </c>
      <c r="M1108" s="464">
        <v>250432289417.16757</v>
      </c>
      <c r="N1108" s="464">
        <v>44964213457.608185</v>
      </c>
      <c r="O1108" s="464">
        <v>39677.084941500652</v>
      </c>
      <c r="P1108" s="461">
        <v>312178.44943588763</v>
      </c>
      <c r="Q1108" s="461">
        <v>181037.91114289395</v>
      </c>
      <c r="R1108" s="464">
        <v>1031733185884.2458</v>
      </c>
      <c r="S1108" s="462">
        <v>0.60779177564872022</v>
      </c>
      <c r="T1108" s="462">
        <v>0.49275179006301784</v>
      </c>
      <c r="U1108" s="461">
        <v>16.937121826985901</v>
      </c>
      <c r="V1108" s="464">
        <v>9515384690640.6484</v>
      </c>
      <c r="W1108" s="460">
        <v>3002.5019648689827</v>
      </c>
      <c r="X1108" s="463">
        <v>4.284284919832302E-2</v>
      </c>
      <c r="Y1108" s="476">
        <v>2.0000000000000001E-4</v>
      </c>
    </row>
    <row r="1109" spans="1:25" x14ac:dyDescent="0.2">
      <c r="A1109" s="475">
        <f t="shared" si="17"/>
        <v>1105</v>
      </c>
      <c r="B1109" s="462">
        <v>0.53547139911326191</v>
      </c>
      <c r="C1109" s="461">
        <v>1500</v>
      </c>
      <c r="D1109" s="462">
        <v>0.83451658224086356</v>
      </c>
      <c r="E1109" s="462">
        <v>0.12565746602938344</v>
      </c>
      <c r="F1109" s="516">
        <v>2027.39</v>
      </c>
      <c r="G1109" s="464">
        <v>64678474943.40564</v>
      </c>
      <c r="H1109" s="461">
        <v>23033905.585726101</v>
      </c>
      <c r="I1109" s="464">
        <v>493705730365.88788</v>
      </c>
      <c r="J1109" s="462">
        <v>0.14592572603211096</v>
      </c>
      <c r="K1109" s="464">
        <v>38882680230.399208</v>
      </c>
      <c r="L1109" s="464">
        <v>54353922091.7416</v>
      </c>
      <c r="M1109" s="464">
        <v>0</v>
      </c>
      <c r="N1109" s="464">
        <v>82254339833.811935</v>
      </c>
      <c r="O1109" s="464">
        <v>39095.352898883262</v>
      </c>
      <c r="P1109" s="461">
        <v>440468.65357575391</v>
      </c>
      <c r="Q1109" s="461">
        <v>275644.654510475</v>
      </c>
      <c r="R1109" s="464">
        <v>747638429863.16321</v>
      </c>
      <c r="S1109" s="462">
        <v>0.28692599586676087</v>
      </c>
      <c r="T1109" s="462">
        <v>0.17243781458635013</v>
      </c>
      <c r="U1109" s="461">
        <v>15.667010992105427</v>
      </c>
      <c r="V1109" s="464">
        <v>2376187509680.6812</v>
      </c>
      <c r="W1109" s="460">
        <v>750.5108971214845</v>
      </c>
      <c r="X1109" s="463">
        <v>4.4097287489704436E-2</v>
      </c>
      <c r="Y1109" s="476">
        <v>2.0000000000000001E-4</v>
      </c>
    </row>
    <row r="1110" spans="1:25" x14ac:dyDescent="0.2">
      <c r="A1110" s="475">
        <f t="shared" si="17"/>
        <v>1106</v>
      </c>
      <c r="B1110" s="462">
        <v>0.62996753435315078</v>
      </c>
      <c r="C1110" s="461">
        <v>10185.736036866561</v>
      </c>
      <c r="D1110" s="462">
        <v>1.1290210965055181</v>
      </c>
      <c r="E1110" s="462">
        <v>0.48873794485097821</v>
      </c>
      <c r="F1110" s="516">
        <v>2026.44</v>
      </c>
      <c r="G1110" s="464">
        <v>105703129098.66801</v>
      </c>
      <c r="H1110" s="461">
        <v>20187210.642726623</v>
      </c>
      <c r="I1110" s="464">
        <v>507342907794.70996</v>
      </c>
      <c r="J1110" s="462">
        <v>0.30882237788706834</v>
      </c>
      <c r="K1110" s="464">
        <v>32028229790.313919</v>
      </c>
      <c r="L1110" s="464">
        <v>43136547194.056282</v>
      </c>
      <c r="M1110" s="464">
        <v>29363277591.864769</v>
      </c>
      <c r="N1110" s="464">
        <v>1715667610.4437411</v>
      </c>
      <c r="O1110" s="464">
        <v>33363.428680530669</v>
      </c>
      <c r="P1110" s="461">
        <v>47911</v>
      </c>
      <c r="Q1110" s="461">
        <v>6541</v>
      </c>
      <c r="R1110" s="464">
        <v>734366455989.14709</v>
      </c>
      <c r="S1110" s="462">
        <v>0.44376771052299419</v>
      </c>
      <c r="T1110" s="462">
        <v>0.34579808324906819</v>
      </c>
      <c r="U1110" s="461">
        <v>15.32972816645143</v>
      </c>
      <c r="V1110" s="464">
        <v>4299380313185.3525</v>
      </c>
      <c r="W1110" s="460">
        <v>1357.1809923548715</v>
      </c>
      <c r="X1110" s="463">
        <v>4.7823091378097343E-2</v>
      </c>
      <c r="Y1110" s="476">
        <v>2.0000000000000001E-4</v>
      </c>
    </row>
    <row r="1111" spans="1:25" x14ac:dyDescent="0.2">
      <c r="A1111" s="475">
        <f t="shared" si="17"/>
        <v>1107</v>
      </c>
      <c r="B1111" s="462">
        <v>0.52340786205995093</v>
      </c>
      <c r="C1111" s="461">
        <v>1500</v>
      </c>
      <c r="D1111" s="462">
        <v>0.79423958608928447</v>
      </c>
      <c r="E1111" s="462">
        <v>0.5387755975687275</v>
      </c>
      <c r="F1111" s="516">
        <v>2024.09</v>
      </c>
      <c r="G1111" s="464">
        <v>305167755958.26385</v>
      </c>
      <c r="H1111" s="461">
        <v>21117750.308625069</v>
      </c>
      <c r="I1111" s="464">
        <v>530140562611.54077</v>
      </c>
      <c r="J1111" s="462">
        <v>0.40133229241627988</v>
      </c>
      <c r="K1111" s="464">
        <v>22515062020.644821</v>
      </c>
      <c r="L1111" s="464">
        <v>32840283515.850857</v>
      </c>
      <c r="M1111" s="464">
        <v>262310702660.64249</v>
      </c>
      <c r="N1111" s="464">
        <v>44846350727.593895</v>
      </c>
      <c r="O1111" s="464">
        <v>30414.766771212406</v>
      </c>
      <c r="P1111" s="461">
        <v>329759.29481361993</v>
      </c>
      <c r="Q1111" s="461">
        <v>191125.52469654728</v>
      </c>
      <c r="R1111" s="464">
        <v>1302188964008.0576</v>
      </c>
      <c r="S1111" s="462">
        <v>0.61157236684533611</v>
      </c>
      <c r="T1111" s="462">
        <v>0.37499825085319571</v>
      </c>
      <c r="U1111" s="461">
        <v>16.682936204924459</v>
      </c>
      <c r="V1111" s="464">
        <v>9023920418213.0996</v>
      </c>
      <c r="W1111" s="460">
        <v>2847.9017051680107</v>
      </c>
      <c r="X1111" s="463">
        <v>4.3394977917992433E-2</v>
      </c>
      <c r="Y1111" s="476">
        <v>2.0000000000000001E-4</v>
      </c>
    </row>
    <row r="1112" spans="1:25" x14ac:dyDescent="0.2">
      <c r="A1112" s="475">
        <f t="shared" si="17"/>
        <v>1108</v>
      </c>
      <c r="B1112" s="462">
        <v>0.30509525100218249</v>
      </c>
      <c r="C1112" s="461">
        <v>1822.6173305638904</v>
      </c>
      <c r="D1112" s="462">
        <v>0.62119865920890704</v>
      </c>
      <c r="E1112" s="462">
        <v>0.5009691266430133</v>
      </c>
      <c r="F1112" s="516">
        <v>2023.75</v>
      </c>
      <c r="G1112" s="464">
        <v>246588298450.81451</v>
      </c>
      <c r="H1112" s="461">
        <v>14344963.734407285</v>
      </c>
      <c r="I1112" s="464">
        <v>482573812093.06982</v>
      </c>
      <c r="J1112" s="462">
        <v>0.30509525100218249</v>
      </c>
      <c r="K1112" s="464">
        <v>11491620872.69833</v>
      </c>
      <c r="L1112" s="464">
        <v>0</v>
      </c>
      <c r="M1112" s="464">
        <v>239997811259.72415</v>
      </c>
      <c r="N1112" s="464">
        <v>32829393535.890522</v>
      </c>
      <c r="O1112" s="464">
        <v>21765.702272329974</v>
      </c>
      <c r="P1112" s="461">
        <v>235208.65244105077</v>
      </c>
      <c r="Q1112" s="461">
        <v>124115.56205846131</v>
      </c>
      <c r="R1112" s="464">
        <v>1024329539983.5759</v>
      </c>
      <c r="S1112" s="462">
        <v>0.54517947536085765</v>
      </c>
      <c r="T1112" s="462">
        <v>0.34012970837922207</v>
      </c>
      <c r="U1112" s="461">
        <v>17.198664731013135</v>
      </c>
      <c r="V1112" s="464">
        <v>6670689826430.3379</v>
      </c>
      <c r="W1112" s="460">
        <v>2106.454077513622</v>
      </c>
      <c r="X1112" s="463">
        <v>4.1973551750183927E-2</v>
      </c>
      <c r="Y1112" s="476">
        <v>2.0000000000000001E-4</v>
      </c>
    </row>
    <row r="1113" spans="1:25" x14ac:dyDescent="0.2">
      <c r="A1113" s="475">
        <f t="shared" si="17"/>
        <v>1109</v>
      </c>
      <c r="B1113" s="462">
        <v>0.64491285866420445</v>
      </c>
      <c r="C1113" s="461">
        <v>2775.0269227352055</v>
      </c>
      <c r="D1113" s="462">
        <v>0.45445484034272104</v>
      </c>
      <c r="E1113" s="462">
        <v>0.55072524018343638</v>
      </c>
      <c r="F1113" s="516">
        <v>2025.25</v>
      </c>
      <c r="G1113" s="464">
        <v>118516070671.40736</v>
      </c>
      <c r="H1113" s="461">
        <v>8582768.232854519</v>
      </c>
      <c r="I1113" s="464">
        <v>280243386274.30151</v>
      </c>
      <c r="J1113" s="462">
        <v>0.38698654227886009</v>
      </c>
      <c r="K1113" s="464">
        <v>15090493604.156509</v>
      </c>
      <c r="L1113" s="464">
        <v>28418658184.804409</v>
      </c>
      <c r="M1113" s="464">
        <v>89109774934.361389</v>
      </c>
      <c r="N1113" s="464">
        <v>294745837748.09247</v>
      </c>
      <c r="O1113" s="464">
        <v>33557.187966085745</v>
      </c>
      <c r="P1113" s="461">
        <v>1557059.1155276992</v>
      </c>
      <c r="Q1113" s="461">
        <v>1096073.042589983</v>
      </c>
      <c r="R1113" s="464">
        <v>839821500915.70483</v>
      </c>
      <c r="S1113" s="462">
        <v>0.4600864640610815</v>
      </c>
      <c r="T1113" s="462">
        <v>0.30904117551465782</v>
      </c>
      <c r="U1113" s="461">
        <v>15.652428881984708</v>
      </c>
      <c r="V1113" s="464">
        <v>4539404791660.2256</v>
      </c>
      <c r="W1113" s="460">
        <v>1432.4363486514346</v>
      </c>
      <c r="X1113" s="463">
        <v>4.6083979917460577E-2</v>
      </c>
      <c r="Y1113" s="476">
        <v>2.0000000000000001E-4</v>
      </c>
    </row>
    <row r="1114" spans="1:25" x14ac:dyDescent="0.2">
      <c r="A1114" s="475">
        <f t="shared" si="17"/>
        <v>1110</v>
      </c>
      <c r="B1114" s="462">
        <v>0.4936232941155918</v>
      </c>
      <c r="C1114" s="461">
        <v>3413.2132959744754</v>
      </c>
      <c r="D1114" s="462">
        <v>0.66205744413654299</v>
      </c>
      <c r="E1114" s="462">
        <v>0.67695535720505395</v>
      </c>
      <c r="F1114" s="516">
        <v>2024.19</v>
      </c>
      <c r="G1114" s="464">
        <v>230278853142.39197</v>
      </c>
      <c r="H1114" s="461">
        <v>14470641.524235191</v>
      </c>
      <c r="I1114" s="464">
        <v>459021711326.2525</v>
      </c>
      <c r="J1114" s="462">
        <v>0.46443003596379795</v>
      </c>
      <c r="K1114" s="464">
        <v>14582141555.622908</v>
      </c>
      <c r="L1114" s="464">
        <v>0</v>
      </c>
      <c r="M1114" s="464">
        <v>245378675929.15176</v>
      </c>
      <c r="N1114" s="464">
        <v>90640975393.233505</v>
      </c>
      <c r="O1114" s="464">
        <v>18751.693487253553</v>
      </c>
      <c r="P1114" s="461">
        <v>551621.24547263433</v>
      </c>
      <c r="Q1114" s="461">
        <v>369675.34207798075</v>
      </c>
      <c r="R1114" s="464">
        <v>1127639663866.3604</v>
      </c>
      <c r="S1114" s="462">
        <v>0.61471087023870874</v>
      </c>
      <c r="T1114" s="462">
        <v>0.3617887170823274</v>
      </c>
      <c r="U1114" s="461">
        <v>16.321480578850711</v>
      </c>
      <c r="V1114" s="464">
        <v>7451941582690.9102</v>
      </c>
      <c r="W1114" s="460">
        <v>2352.0595140056785</v>
      </c>
      <c r="X1114" s="463">
        <v>4.3967233075725407E-2</v>
      </c>
      <c r="Y1114" s="476">
        <v>2.0000000000000001E-4</v>
      </c>
    </row>
    <row r="1115" spans="1:25" x14ac:dyDescent="0.2">
      <c r="A1115" s="475">
        <f t="shared" si="17"/>
        <v>1111</v>
      </c>
      <c r="B1115" s="462">
        <v>0.50908596091559211</v>
      </c>
      <c r="C1115" s="461">
        <v>1500</v>
      </c>
      <c r="D1115" s="462">
        <v>0.94677370188448262</v>
      </c>
      <c r="E1115" s="462">
        <v>0.55618234799837762</v>
      </c>
      <c r="F1115" s="516">
        <v>2026.36</v>
      </c>
      <c r="G1115" s="464">
        <v>143718404112.90335</v>
      </c>
      <c r="H1115" s="461">
        <v>29317647.211738743</v>
      </c>
      <c r="I1115" s="464">
        <v>653072082144.65869</v>
      </c>
      <c r="J1115" s="462">
        <v>0.23323856278356725</v>
      </c>
      <c r="K1115" s="464">
        <v>31826613954.999119</v>
      </c>
      <c r="L1115" s="464">
        <v>37585840674.538704</v>
      </c>
      <c r="M1115" s="464">
        <v>45190755877.542763</v>
      </c>
      <c r="N1115" s="464">
        <v>35243466954.661995</v>
      </c>
      <c r="O1115" s="464">
        <v>10000</v>
      </c>
      <c r="P1115" s="461">
        <v>241079.00864665688</v>
      </c>
      <c r="Q1115" s="461">
        <v>122080.13018910104</v>
      </c>
      <c r="R1115" s="464">
        <v>989105949919.12341</v>
      </c>
      <c r="S1115" s="462">
        <v>0.39658061083261198</v>
      </c>
      <c r="T1115" s="462">
        <v>0.2425101749384681</v>
      </c>
      <c r="U1115" s="461">
        <v>16.379718890937244</v>
      </c>
      <c r="V1115" s="464">
        <v>4420454823110.9922</v>
      </c>
      <c r="W1115" s="460">
        <v>1395.456547755487</v>
      </c>
      <c r="X1115" s="463">
        <v>4.3448398441473093E-2</v>
      </c>
      <c r="Y1115" s="476">
        <v>2.0000000000000001E-4</v>
      </c>
    </row>
    <row r="1116" spans="1:25" x14ac:dyDescent="0.2">
      <c r="A1116" s="475">
        <f t="shared" si="17"/>
        <v>1112</v>
      </c>
      <c r="B1116" s="462">
        <v>0.57984249180653169</v>
      </c>
      <c r="C1116" s="461">
        <v>3498.2712504911274</v>
      </c>
      <c r="D1116" s="462">
        <v>0.80385569590320038</v>
      </c>
      <c r="E1116" s="462">
        <v>0.48359676060558121</v>
      </c>
      <c r="F1116" s="516">
        <v>2023.75</v>
      </c>
      <c r="G1116" s="464">
        <v>247894811776.22391</v>
      </c>
      <c r="H1116" s="461">
        <v>20222778.27720096</v>
      </c>
      <c r="I1116" s="464">
        <v>394573876738.65625</v>
      </c>
      <c r="J1116" s="462">
        <v>7.6210985766672734E-2</v>
      </c>
      <c r="K1116" s="464">
        <v>6131043447.1963606</v>
      </c>
      <c r="L1116" s="464">
        <v>0</v>
      </c>
      <c r="M1116" s="464">
        <v>239628941189.17151</v>
      </c>
      <c r="N1116" s="464">
        <v>47073622788.279907</v>
      </c>
      <c r="O1116" s="464">
        <v>23761.911202335363</v>
      </c>
      <c r="P1116" s="461">
        <v>297497.24846570508</v>
      </c>
      <c r="Q1116" s="461">
        <v>166528.38633098337</v>
      </c>
      <c r="R1116" s="464">
        <v>941860996504.44849</v>
      </c>
      <c r="S1116" s="462">
        <v>0.46400534553003148</v>
      </c>
      <c r="T1116" s="462">
        <v>0.24622917906726782</v>
      </c>
      <c r="U1116" s="461">
        <v>20.624919059661707</v>
      </c>
      <c r="V1116" s="464">
        <v>5250325945821.6816</v>
      </c>
      <c r="W1116" s="460">
        <v>1656.3837751122537</v>
      </c>
      <c r="X1116" s="463">
        <v>3.5746748102925274E-2</v>
      </c>
      <c r="Y1116" s="476">
        <v>2.0000000000000001E-4</v>
      </c>
    </row>
    <row r="1117" spans="1:25" x14ac:dyDescent="0.2">
      <c r="A1117" s="475">
        <f t="shared" si="17"/>
        <v>1113</v>
      </c>
      <c r="B1117" s="462">
        <v>0.50931492355584074</v>
      </c>
      <c r="C1117" s="461">
        <v>3307.007914429897</v>
      </c>
      <c r="D1117" s="462">
        <v>0.85499249263998955</v>
      </c>
      <c r="E1117" s="462">
        <v>0.31466254793080167</v>
      </c>
      <c r="F1117" s="516">
        <v>2025.61</v>
      </c>
      <c r="G1117" s="464">
        <v>100355315469.21588</v>
      </c>
      <c r="H1117" s="461">
        <v>22722782.179568276</v>
      </c>
      <c r="I1117" s="464">
        <v>565891937002.05945</v>
      </c>
      <c r="J1117" s="462">
        <v>0.39318028710787722</v>
      </c>
      <c r="K1117" s="464">
        <v>36790294060.002686</v>
      </c>
      <c r="L1117" s="464">
        <v>26701863800.169617</v>
      </c>
      <c r="M1117" s="464">
        <v>98958724650.659897</v>
      </c>
      <c r="N1117" s="464">
        <v>30562642240.382008</v>
      </c>
      <c r="O1117" s="464">
        <v>21572.303577757499</v>
      </c>
      <c r="P1117" s="461">
        <v>248769.08229751547</v>
      </c>
      <c r="Q1117" s="461">
        <v>129395.21357618041</v>
      </c>
      <c r="R1117" s="464">
        <v>919832777632.07715</v>
      </c>
      <c r="S1117" s="462">
        <v>0.51551356891509936</v>
      </c>
      <c r="T1117" s="462">
        <v>0.33315237809851639</v>
      </c>
      <c r="U1117" s="461">
        <v>14.816800785661098</v>
      </c>
      <c r="V1117" s="464">
        <v>5093388550491.6699</v>
      </c>
      <c r="W1117" s="460">
        <v>1606.9044899974847</v>
      </c>
      <c r="X1117" s="463">
        <v>4.8348781352304818E-2</v>
      </c>
      <c r="Y1117" s="476">
        <v>2.0000000000000001E-4</v>
      </c>
    </row>
    <row r="1118" spans="1:25" x14ac:dyDescent="0.2">
      <c r="A1118" s="475">
        <f t="shared" si="17"/>
        <v>1114</v>
      </c>
      <c r="B1118" s="462">
        <v>0.54102894811293778</v>
      </c>
      <c r="C1118" s="461">
        <v>9387.1839393559712</v>
      </c>
      <c r="D1118" s="462">
        <v>0.58146323243346765</v>
      </c>
      <c r="E1118" s="462">
        <v>0.22474151946703691</v>
      </c>
      <c r="F1118" s="516">
        <v>2023.83</v>
      </c>
      <c r="G1118" s="464">
        <v>82282597601.37796</v>
      </c>
      <c r="H1118" s="461">
        <v>11513911.570817605</v>
      </c>
      <c r="I1118" s="464">
        <v>322192951017.20599</v>
      </c>
      <c r="J1118" s="462">
        <v>0.34772256928534984</v>
      </c>
      <c r="K1118" s="464">
        <v>6842754203.4389334</v>
      </c>
      <c r="L1118" s="464">
        <v>0</v>
      </c>
      <c r="M1118" s="464">
        <v>122511077011.99722</v>
      </c>
      <c r="N1118" s="464">
        <v>56253527270.664581</v>
      </c>
      <c r="O1118" s="464">
        <v>21125.456363720728</v>
      </c>
      <c r="P1118" s="461">
        <v>369075.39436965343</v>
      </c>
      <c r="Q1118" s="461">
        <v>226955.00194385578</v>
      </c>
      <c r="R1118" s="464">
        <v>639068183285.99536</v>
      </c>
      <c r="S1118" s="462">
        <v>0.5176954176967471</v>
      </c>
      <c r="T1118" s="462">
        <v>0.27726159183064897</v>
      </c>
      <c r="U1118" s="461">
        <v>15.713816680443093</v>
      </c>
      <c r="V1118" s="464">
        <v>3083442584420.3467</v>
      </c>
      <c r="W1118" s="460">
        <v>972.49131307883681</v>
      </c>
      <c r="X1118" s="463">
        <v>4.6578658376179305E-2</v>
      </c>
      <c r="Y1118" s="476">
        <v>2.0000000000000001E-4</v>
      </c>
    </row>
    <row r="1119" spans="1:25" x14ac:dyDescent="0.2">
      <c r="A1119" s="475">
        <f t="shared" si="17"/>
        <v>1115</v>
      </c>
      <c r="B1119" s="462">
        <v>0.56045026053844893</v>
      </c>
      <c r="C1119" s="461">
        <v>4175.2342225787461</v>
      </c>
      <c r="D1119" s="462">
        <v>1.1460527134153171</v>
      </c>
      <c r="E1119" s="462">
        <v>0.57020389596802323</v>
      </c>
      <c r="F1119" s="516">
        <v>2025.57</v>
      </c>
      <c r="G1119" s="464">
        <v>378647013877.01617</v>
      </c>
      <c r="H1119" s="461">
        <v>35769197.744239345</v>
      </c>
      <c r="I1119" s="464">
        <v>757273888106.39197</v>
      </c>
      <c r="J1119" s="462">
        <v>0.27896672821317525</v>
      </c>
      <c r="K1119" s="464">
        <v>17422002856.548752</v>
      </c>
      <c r="L1119" s="464">
        <v>10326668548.447334</v>
      </c>
      <c r="M1119" s="464">
        <v>158842844538.01071</v>
      </c>
      <c r="N1119" s="464">
        <v>30434474076.273361</v>
      </c>
      <c r="O1119" s="464">
        <v>27731.077582430851</v>
      </c>
      <c r="P1119" s="461">
        <v>207526.71735310505</v>
      </c>
      <c r="Q1119" s="461">
        <v>117152.5145255372</v>
      </c>
      <c r="R1119" s="464">
        <v>1345287644047.9958</v>
      </c>
      <c r="S1119" s="462">
        <v>0.48972003181556084</v>
      </c>
      <c r="T1119" s="462">
        <v>0.39133422503555182</v>
      </c>
      <c r="U1119" s="461">
        <v>17.26532218771251</v>
      </c>
      <c r="V1119" s="464">
        <v>9830000589505.8574</v>
      </c>
      <c r="W1119" s="460">
        <v>3104.0691663489329</v>
      </c>
      <c r="X1119" s="463">
        <v>4.3230400734496195E-2</v>
      </c>
      <c r="Y1119" s="476">
        <v>2.0000000000000001E-4</v>
      </c>
    </row>
    <row r="1120" spans="1:25" x14ac:dyDescent="0.2">
      <c r="A1120" s="475">
        <f t="shared" si="17"/>
        <v>1116</v>
      </c>
      <c r="B1120" s="462">
        <v>0.61231865442163735</v>
      </c>
      <c r="C1120" s="461">
        <v>4797.648673972194</v>
      </c>
      <c r="D1120" s="462">
        <v>0.65488510792971333</v>
      </c>
      <c r="E1120" s="462">
        <v>0.57871936964820359</v>
      </c>
      <c r="F1120" s="516">
        <v>2025.04</v>
      </c>
      <c r="G1120" s="464">
        <v>172930710479.92947</v>
      </c>
      <c r="H1120" s="461">
        <v>13564569.960757084</v>
      </c>
      <c r="I1120" s="464">
        <v>436111239368.96289</v>
      </c>
      <c r="J1120" s="462">
        <v>0.42922369419821349</v>
      </c>
      <c r="K1120" s="464">
        <v>14652530436.635014</v>
      </c>
      <c r="L1120" s="464">
        <v>11357244790.451185</v>
      </c>
      <c r="M1120" s="464">
        <v>104752017726.32736</v>
      </c>
      <c r="N1120" s="464">
        <v>21200933982.063503</v>
      </c>
      <c r="O1120" s="464">
        <v>30251.359915585352</v>
      </c>
      <c r="P1120" s="461">
        <v>175001.75762836041</v>
      </c>
      <c r="Q1120" s="461">
        <v>80192.112335113008</v>
      </c>
      <c r="R1120" s="464">
        <v>798617203892.19678</v>
      </c>
      <c r="S1120" s="462">
        <v>0.57810559709355624</v>
      </c>
      <c r="T1120" s="462">
        <v>0.41136126249848598</v>
      </c>
      <c r="U1120" s="461">
        <v>16.08805801867976</v>
      </c>
      <c r="V1120" s="464">
        <v>5873492209858.9873</v>
      </c>
      <c r="W1120" s="460">
        <v>1853.3696959654244</v>
      </c>
      <c r="X1120" s="463">
        <v>4.4784351584715824E-2</v>
      </c>
      <c r="Y1120" s="476">
        <v>2.0000000000000001E-4</v>
      </c>
    </row>
    <row r="1121" spans="1:25" x14ac:dyDescent="0.2">
      <c r="A1121" s="475">
        <f t="shared" si="17"/>
        <v>1117</v>
      </c>
      <c r="B1121" s="462">
        <v>0.42953230428678063</v>
      </c>
      <c r="C1121" s="461">
        <v>3846.3014653246937</v>
      </c>
      <c r="D1121" s="462">
        <v>0.88260216293216143</v>
      </c>
      <c r="E1121" s="462">
        <v>0.25358932598871753</v>
      </c>
      <c r="F1121" s="516">
        <v>2023.75</v>
      </c>
      <c r="G1121" s="464">
        <v>387604696927.91345</v>
      </c>
      <c r="H1121" s="461">
        <v>24701251.946617112</v>
      </c>
      <c r="I1121" s="464">
        <v>714407455171.8302</v>
      </c>
      <c r="J1121" s="462">
        <v>0.42548902692812174</v>
      </c>
      <c r="K1121" s="464">
        <v>11715594332.241783</v>
      </c>
      <c r="L1121" s="464">
        <v>0</v>
      </c>
      <c r="M1121" s="464">
        <v>361277423426.7182</v>
      </c>
      <c r="N1121" s="464">
        <v>8859167515.5543041</v>
      </c>
      <c r="O1121" s="464">
        <v>41177.795720034272</v>
      </c>
      <c r="P1121" s="461">
        <v>101465.43749999956</v>
      </c>
      <c r="Q1121" s="461">
        <v>33113.812499999789</v>
      </c>
      <c r="R1121" s="464">
        <v>1465161365832.8506</v>
      </c>
      <c r="S1121" s="462">
        <v>0.61097378143031122</v>
      </c>
      <c r="T1121" s="462">
        <v>0.4180146776280052</v>
      </c>
      <c r="U1121" s="461">
        <v>16.771849989385714</v>
      </c>
      <c r="V1121" s="464">
        <v>11247463848755.668</v>
      </c>
      <c r="W1121" s="460">
        <v>3548.5205480165469</v>
      </c>
      <c r="X1121" s="463">
        <v>4.3765342278795895E-2</v>
      </c>
      <c r="Y1121" s="476">
        <v>2.0000000000000001E-4</v>
      </c>
    </row>
    <row r="1122" spans="1:25" x14ac:dyDescent="0.2">
      <c r="A1122" s="475">
        <f t="shared" si="17"/>
        <v>1118</v>
      </c>
      <c r="B1122" s="462">
        <v>0.46413849050849798</v>
      </c>
      <c r="C1122" s="461">
        <v>4695.1755023020633</v>
      </c>
      <c r="D1122" s="462">
        <v>1.1021242299778571</v>
      </c>
      <c r="E1122" s="462">
        <v>0.47498060909624579</v>
      </c>
      <c r="F1122" s="516">
        <v>2023.75</v>
      </c>
      <c r="G1122" s="464">
        <v>254887224146.87604</v>
      </c>
      <c r="H1122" s="461">
        <v>36892937.647570819</v>
      </c>
      <c r="I1122" s="464">
        <v>898649935413.75525</v>
      </c>
      <c r="J1122" s="462">
        <v>0.35219049740891206</v>
      </c>
      <c r="K1122" s="464">
        <v>15596907436.577976</v>
      </c>
      <c r="L1122" s="464">
        <v>0</v>
      </c>
      <c r="M1122" s="464">
        <v>209655670010.40988</v>
      </c>
      <c r="N1122" s="464">
        <v>26721886768.487495</v>
      </c>
      <c r="O1122" s="464">
        <v>29374.081360860218</v>
      </c>
      <c r="P1122" s="461">
        <v>184795.12059203928</v>
      </c>
      <c r="Q1122" s="461">
        <v>98707.551838096377</v>
      </c>
      <c r="R1122" s="464">
        <v>1419433282611.8179</v>
      </c>
      <c r="S1122" s="462">
        <v>0.50411412235920094</v>
      </c>
      <c r="T1122" s="462">
        <v>0.36821892025106817</v>
      </c>
      <c r="U1122" s="461">
        <v>15.86762590595661</v>
      </c>
      <c r="V1122" s="464">
        <v>9094017935549.4824</v>
      </c>
      <c r="W1122" s="460">
        <v>2869.3765944533388</v>
      </c>
      <c r="X1122" s="463">
        <v>4.6372865289488495E-2</v>
      </c>
      <c r="Y1122" s="476">
        <v>2.0000000000000001E-4</v>
      </c>
    </row>
    <row r="1123" spans="1:25" x14ac:dyDescent="0.2">
      <c r="A1123" s="475">
        <f t="shared" si="17"/>
        <v>1119</v>
      </c>
      <c r="B1123" s="462">
        <v>0.42899145747429696</v>
      </c>
      <c r="C1123" s="461">
        <v>4916.4962259079566</v>
      </c>
      <c r="D1123" s="462">
        <v>0.34010182960342744</v>
      </c>
      <c r="E1123" s="462">
        <v>0.47146725768071179</v>
      </c>
      <c r="F1123" s="516">
        <v>2024.86</v>
      </c>
      <c r="G1123" s="464">
        <v>160652551564.40652</v>
      </c>
      <c r="H1123" s="461">
        <v>5708964.5697123604</v>
      </c>
      <c r="I1123" s="464">
        <v>260787415894.74176</v>
      </c>
      <c r="J1123" s="462">
        <v>0.42899145747429701</v>
      </c>
      <c r="K1123" s="464">
        <v>6993515457.0987253</v>
      </c>
      <c r="L1123" s="464">
        <v>0</v>
      </c>
      <c r="M1123" s="464">
        <v>126299594084.97578</v>
      </c>
      <c r="N1123" s="464">
        <v>180084161924.08194</v>
      </c>
      <c r="O1123" s="464">
        <v>30083.934746285013</v>
      </c>
      <c r="P1123" s="461">
        <v>956941.06904375425</v>
      </c>
      <c r="Q1123" s="461">
        <v>612394.54064076266</v>
      </c>
      <c r="R1123" s="464">
        <v>699389570557.29944</v>
      </c>
      <c r="S1123" s="462">
        <v>0.50667797570008122</v>
      </c>
      <c r="T1123" s="462">
        <v>0.41355446483538016</v>
      </c>
      <c r="U1123" s="461">
        <v>16.289763752473071</v>
      </c>
      <c r="V1123" s="464">
        <v>5226207164955.1064</v>
      </c>
      <c r="W1123" s="460">
        <v>1645.1443863751138</v>
      </c>
      <c r="X1123" s="463">
        <v>4.4402764405741917E-2</v>
      </c>
      <c r="Y1123" s="476">
        <v>2.0000000000000001E-4</v>
      </c>
    </row>
    <row r="1124" spans="1:25" x14ac:dyDescent="0.2">
      <c r="A1124" s="475">
        <f t="shared" si="17"/>
        <v>1120</v>
      </c>
      <c r="B1124" s="462">
        <v>0.5660160274586058</v>
      </c>
      <c r="C1124" s="461">
        <v>3282.6085726998699</v>
      </c>
      <c r="D1124" s="462">
        <v>0.63183332930498792</v>
      </c>
      <c r="E1124" s="462">
        <v>0.33620416192886227</v>
      </c>
      <c r="F1124" s="516">
        <v>2025.56</v>
      </c>
      <c r="G1124" s="464">
        <v>232135985798.57361</v>
      </c>
      <c r="H1124" s="461">
        <v>13062277.08763889</v>
      </c>
      <c r="I1124" s="464">
        <v>391145929527.75867</v>
      </c>
      <c r="J1124" s="462">
        <v>0.35306858516130668</v>
      </c>
      <c r="K1124" s="464">
        <v>16518426590.663227</v>
      </c>
      <c r="L1124" s="464">
        <v>46349360924.808998</v>
      </c>
      <c r="M1124" s="464">
        <v>140930421466.32242</v>
      </c>
      <c r="N1124" s="464">
        <v>61984148534.259613</v>
      </c>
      <c r="O1124" s="464">
        <v>32917.211038159527</v>
      </c>
      <c r="P1124" s="461">
        <v>359737.75837304746</v>
      </c>
      <c r="Q1124" s="461">
        <v>218301.14770803446</v>
      </c>
      <c r="R1124" s="464">
        <v>958529928017.14709</v>
      </c>
      <c r="S1124" s="462">
        <v>0.57395488469346156</v>
      </c>
      <c r="T1124" s="462">
        <v>0.34915244998242528</v>
      </c>
      <c r="U1124" s="461">
        <v>17.072307795938663</v>
      </c>
      <c r="V1124" s="464">
        <v>6305383933548.8574</v>
      </c>
      <c r="W1124" s="460">
        <v>1988.377059727268</v>
      </c>
      <c r="X1124" s="463">
        <v>4.2720336407643208E-2</v>
      </c>
      <c r="Y1124" s="476">
        <v>2.0000000000000001E-4</v>
      </c>
    </row>
    <row r="1125" spans="1:25" x14ac:dyDescent="0.2">
      <c r="A1125" s="475">
        <f t="shared" si="17"/>
        <v>1121</v>
      </c>
      <c r="B1125" s="462">
        <v>0.43293372002396979</v>
      </c>
      <c r="C1125" s="461">
        <v>3141.4660786844115</v>
      </c>
      <c r="D1125" s="462">
        <v>0.54471215174264076</v>
      </c>
      <c r="E1125" s="462">
        <v>0.47572380197426994</v>
      </c>
      <c r="F1125" s="516">
        <v>2024.76</v>
      </c>
      <c r="G1125" s="464">
        <v>183496047706.979</v>
      </c>
      <c r="H1125" s="461">
        <v>11340469.701208431</v>
      </c>
      <c r="I1125" s="464">
        <v>396075545934.52106</v>
      </c>
      <c r="J1125" s="462">
        <v>0.43293372002396979</v>
      </c>
      <c r="K1125" s="464">
        <v>6498312316.6259661</v>
      </c>
      <c r="L1125" s="464">
        <v>0</v>
      </c>
      <c r="M1125" s="464">
        <v>168444627600.57532</v>
      </c>
      <c r="N1125" s="464">
        <v>28120695941.137985</v>
      </c>
      <c r="O1125" s="464">
        <v>23293.567352965307</v>
      </c>
      <c r="P1125" s="461">
        <v>206433.35788893607</v>
      </c>
      <c r="Q1125" s="461">
        <v>104576.41148828284</v>
      </c>
      <c r="R1125" s="464">
        <v>832100729456.55542</v>
      </c>
      <c r="S1125" s="462">
        <v>0.60311592434191963</v>
      </c>
      <c r="T1125" s="462">
        <v>0.37154966331949368</v>
      </c>
      <c r="U1125" s="461">
        <v>16.527496382411112</v>
      </c>
      <c r="V1125" s="464">
        <v>5701018670408.4355</v>
      </c>
      <c r="W1125" s="460">
        <v>1797.8644965469566</v>
      </c>
      <c r="X1125" s="463">
        <v>4.3552511829058102E-2</v>
      </c>
      <c r="Y1125" s="476">
        <v>2.0000000000000001E-4</v>
      </c>
    </row>
    <row r="1126" spans="1:25" x14ac:dyDescent="0.2">
      <c r="A1126" s="475">
        <f t="shared" si="17"/>
        <v>1122</v>
      </c>
      <c r="B1126" s="462">
        <v>0.57837397854483741</v>
      </c>
      <c r="C1126" s="461">
        <v>2783.5493890333555</v>
      </c>
      <c r="D1126" s="462">
        <v>0.93199127923880831</v>
      </c>
      <c r="E1126" s="462">
        <v>0.44265912286746056</v>
      </c>
      <c r="F1126" s="516">
        <v>2025.69</v>
      </c>
      <c r="G1126" s="464">
        <v>219953005172.11844</v>
      </c>
      <c r="H1126" s="461">
        <v>27528322.030058034</v>
      </c>
      <c r="I1126" s="464">
        <v>619289917180.50574</v>
      </c>
      <c r="J1126" s="462">
        <v>0.32802505543820804</v>
      </c>
      <c r="K1126" s="464">
        <v>24626416606.548813</v>
      </c>
      <c r="L1126" s="464">
        <v>46207456991.361992</v>
      </c>
      <c r="M1126" s="464">
        <v>110199469301.34485</v>
      </c>
      <c r="N1126" s="464">
        <v>54154818343.233131</v>
      </c>
      <c r="O1126" s="464">
        <v>21538.191705623274</v>
      </c>
      <c r="P1126" s="461">
        <v>370470.4792964026</v>
      </c>
      <c r="Q1126" s="461">
        <v>218813.47759053425</v>
      </c>
      <c r="R1126" s="464">
        <v>1080563284916.4097</v>
      </c>
      <c r="S1126" s="462">
        <v>0.49271726318758508</v>
      </c>
      <c r="T1126" s="462">
        <v>0.34830888660447701</v>
      </c>
      <c r="U1126" s="461">
        <v>16.421716493109038</v>
      </c>
      <c r="V1126" s="464">
        <v>6869242116470.7324</v>
      </c>
      <c r="W1126" s="460">
        <v>2167.5706606670451</v>
      </c>
      <c r="X1126" s="463">
        <v>4.4109434810123818E-2</v>
      </c>
      <c r="Y1126" s="476">
        <v>2.0000000000000001E-4</v>
      </c>
    </row>
    <row r="1127" spans="1:25" x14ac:dyDescent="0.2">
      <c r="A1127" s="475">
        <f t="shared" si="17"/>
        <v>1123</v>
      </c>
      <c r="B1127" s="462">
        <v>0.57144245750647926</v>
      </c>
      <c r="C1127" s="461">
        <v>1500</v>
      </c>
      <c r="D1127" s="462">
        <v>0.98454443315915696</v>
      </c>
      <c r="E1127" s="462">
        <v>0.57289777449200285</v>
      </c>
      <c r="F1127" s="516">
        <v>2024.22</v>
      </c>
      <c r="G1127" s="464">
        <v>402683475539.63879</v>
      </c>
      <c r="H1127" s="461">
        <v>32030035.252515115</v>
      </c>
      <c r="I1127" s="464">
        <v>434231392836.60608</v>
      </c>
      <c r="J1127" s="462">
        <v>7.1751088022882437E-2</v>
      </c>
      <c r="K1127" s="464">
        <v>14633711446.057634</v>
      </c>
      <c r="L1127" s="464">
        <v>5335701565.3109283</v>
      </c>
      <c r="M1127" s="464">
        <v>257768726627.22128</v>
      </c>
      <c r="N1127" s="464">
        <v>23586461884.230377</v>
      </c>
      <c r="O1127" s="464">
        <v>19797.438401811844</v>
      </c>
      <c r="P1127" s="461">
        <v>226181.39380237315</v>
      </c>
      <c r="Q1127" s="461">
        <v>110735.04246941426</v>
      </c>
      <c r="R1127" s="464">
        <v>1105072521539.8701</v>
      </c>
      <c r="S1127" s="462">
        <v>0.49761099082906607</v>
      </c>
      <c r="T1127" s="462">
        <v>0.3704127153129041</v>
      </c>
      <c r="U1127" s="461">
        <v>19.139110482283559</v>
      </c>
      <c r="V1127" s="464">
        <v>8487880011656.542</v>
      </c>
      <c r="W1127" s="460">
        <v>2679.2313824294629</v>
      </c>
      <c r="X1127" s="463">
        <v>3.8626625212752473E-2</v>
      </c>
      <c r="Y1127" s="476">
        <v>2.0000000000000001E-4</v>
      </c>
    </row>
    <row r="1128" spans="1:25" x14ac:dyDescent="0.2">
      <c r="A1128" s="475">
        <f t="shared" si="17"/>
        <v>1124</v>
      </c>
      <c r="B1128" s="462">
        <v>0.57043192557146993</v>
      </c>
      <c r="C1128" s="461">
        <v>1500</v>
      </c>
      <c r="D1128" s="462">
        <v>0.38986809520349147</v>
      </c>
      <c r="E1128" s="462">
        <v>0.43530329712269211</v>
      </c>
      <c r="F1128" s="516">
        <v>2025.43</v>
      </c>
      <c r="G1128" s="464">
        <v>72554706805.734299</v>
      </c>
      <c r="H1128" s="461">
        <v>6768075.5631789947</v>
      </c>
      <c r="I1128" s="464">
        <v>229395522718.70349</v>
      </c>
      <c r="J1128" s="462">
        <v>0.4470573879828531</v>
      </c>
      <c r="K1128" s="464">
        <v>10342213313.980898</v>
      </c>
      <c r="L1128" s="464">
        <v>13060436031.097486</v>
      </c>
      <c r="M1128" s="464">
        <v>65928323879.12075</v>
      </c>
      <c r="N1128" s="464">
        <v>315556661282.74921</v>
      </c>
      <c r="O1128" s="464">
        <v>18446.196290214928</v>
      </c>
      <c r="P1128" s="461">
        <v>1935304.1097883857</v>
      </c>
      <c r="Q1128" s="461">
        <v>1364237.277059573</v>
      </c>
      <c r="R1128" s="464">
        <v>721584032992.09827</v>
      </c>
      <c r="S1128" s="462">
        <v>0.42008208898223781</v>
      </c>
      <c r="T1128" s="462">
        <v>0.2679633572256731</v>
      </c>
      <c r="U1128" s="461">
        <v>15.171086471157485</v>
      </c>
      <c r="V1128" s="464">
        <v>3376660762223.2129</v>
      </c>
      <c r="W1128" s="460">
        <v>1065.8082042555632</v>
      </c>
      <c r="X1128" s="463">
        <v>4.6065213016015627E-2</v>
      </c>
      <c r="Y1128" s="476">
        <v>2.0000000000000001E-4</v>
      </c>
    </row>
    <row r="1129" spans="1:25" x14ac:dyDescent="0.2">
      <c r="A1129" s="475">
        <f t="shared" si="17"/>
        <v>1125</v>
      </c>
      <c r="B1129" s="462">
        <v>0.50059748360905187</v>
      </c>
      <c r="C1129" s="461">
        <v>1500</v>
      </c>
      <c r="D1129" s="462">
        <v>0.2</v>
      </c>
      <c r="E1129" s="462">
        <v>0.33936443897430013</v>
      </c>
      <c r="F1129" s="516">
        <v>2025.01</v>
      </c>
      <c r="G1129" s="464">
        <v>82240371944.86055</v>
      </c>
      <c r="H1129" s="461">
        <v>3328801.4127454674</v>
      </c>
      <c r="I1129" s="464">
        <v>166773112642.52756</v>
      </c>
      <c r="J1129" s="462">
        <v>0.50059748360905187</v>
      </c>
      <c r="K1129" s="464">
        <v>10908272003.535912</v>
      </c>
      <c r="L1129" s="464">
        <v>14493532730.837</v>
      </c>
      <c r="M1129" s="464">
        <v>78983455790.843643</v>
      </c>
      <c r="N1129" s="464">
        <v>55537433511.456749</v>
      </c>
      <c r="O1129" s="464">
        <v>28683.221349903219</v>
      </c>
      <c r="P1129" s="461">
        <v>350206.87812521833</v>
      </c>
      <c r="Q1129" s="461">
        <v>182462.05963339447</v>
      </c>
      <c r="R1129" s="464">
        <v>434827775748.91309</v>
      </c>
      <c r="S1129" s="462">
        <v>0.60820065005913371</v>
      </c>
      <c r="T1129" s="462">
        <v>0.37572056683267824</v>
      </c>
      <c r="U1129" s="461">
        <v>15.917619680498611</v>
      </c>
      <c r="V1129" s="464">
        <v>2958573311211.791</v>
      </c>
      <c r="W1129" s="460">
        <v>933.67037325589399</v>
      </c>
      <c r="X1129" s="463">
        <v>4.427584272159172E-2</v>
      </c>
      <c r="Y1129" s="476">
        <v>2.0000000000000001E-4</v>
      </c>
    </row>
    <row r="1130" spans="1:25" x14ac:dyDescent="0.2">
      <c r="A1130" s="475">
        <f t="shared" si="17"/>
        <v>1126</v>
      </c>
      <c r="B1130" s="462">
        <v>0.3914696906322348</v>
      </c>
      <c r="C1130" s="461">
        <v>5376.593393613759</v>
      </c>
      <c r="D1130" s="462">
        <v>1.0500313277795223</v>
      </c>
      <c r="E1130" s="462">
        <v>0.34012977243008741</v>
      </c>
      <c r="F1130" s="516">
        <v>2024.74</v>
      </c>
      <c r="G1130" s="464">
        <v>198827791979.80399</v>
      </c>
      <c r="H1130" s="461">
        <v>33635592.614236005</v>
      </c>
      <c r="I1130" s="464">
        <v>707504818712.35645</v>
      </c>
      <c r="J1130" s="462">
        <v>0.24519157065764985</v>
      </c>
      <c r="K1130" s="464">
        <v>24883713241.849941</v>
      </c>
      <c r="L1130" s="464">
        <v>0</v>
      </c>
      <c r="M1130" s="464">
        <v>243335749302.46182</v>
      </c>
      <c r="N1130" s="464">
        <v>57174969116.916191</v>
      </c>
      <c r="O1130" s="464">
        <v>20994.518174491695</v>
      </c>
      <c r="P1130" s="461">
        <v>368414.66578227724</v>
      </c>
      <c r="Q1130" s="461">
        <v>214379.27426971</v>
      </c>
      <c r="R1130" s="464">
        <v>1418670511895.7942</v>
      </c>
      <c r="S1130" s="462">
        <v>0.49657560392243483</v>
      </c>
      <c r="T1130" s="462">
        <v>0.2386737994756396</v>
      </c>
      <c r="U1130" s="461">
        <v>16.40262574068873</v>
      </c>
      <c r="V1130" s="464">
        <v>6066090461225.459</v>
      </c>
      <c r="W1130" s="460">
        <v>1914.3522695436031</v>
      </c>
      <c r="X1130" s="463">
        <v>4.517080360906555E-2</v>
      </c>
      <c r="Y1130" s="476">
        <v>2.0000000000000001E-4</v>
      </c>
    </row>
    <row r="1131" spans="1:25" x14ac:dyDescent="0.2">
      <c r="A1131" s="475">
        <f t="shared" si="17"/>
        <v>1127</v>
      </c>
      <c r="B1131" s="462">
        <v>0.45292493916095</v>
      </c>
      <c r="C1131" s="461">
        <v>2550.8463666741759</v>
      </c>
      <c r="D1131" s="462">
        <v>0.47600247777853727</v>
      </c>
      <c r="E1131" s="462">
        <v>0.365398928434296</v>
      </c>
      <c r="F1131" s="516">
        <v>2026.04</v>
      </c>
      <c r="G1131" s="464">
        <v>70406678423.341248</v>
      </c>
      <c r="H1131" s="461">
        <v>9310441.6994767692</v>
      </c>
      <c r="I1131" s="464">
        <v>228523162370.08878</v>
      </c>
      <c r="J1131" s="462">
        <v>0.31539937115297356</v>
      </c>
      <c r="K1131" s="464">
        <v>22326174252.809891</v>
      </c>
      <c r="L1131" s="464">
        <v>85077684358.518997</v>
      </c>
      <c r="M1131" s="464">
        <v>52746334760.880531</v>
      </c>
      <c r="N1131" s="464">
        <v>57851261660.769661</v>
      </c>
      <c r="O1131" s="464">
        <v>43677.05755171644</v>
      </c>
      <c r="P1131" s="461">
        <v>458116.80573321291</v>
      </c>
      <c r="Q1131" s="461">
        <v>265016.49846404867</v>
      </c>
      <c r="R1131" s="464">
        <v>514402532618.30133</v>
      </c>
      <c r="S1131" s="462">
        <v>0.50557991895060617</v>
      </c>
      <c r="T1131" s="462">
        <v>0.26456213686277746</v>
      </c>
      <c r="U1131" s="461">
        <v>15.869112810879589</v>
      </c>
      <c r="V1131" s="464">
        <v>2421759932054.7549</v>
      </c>
      <c r="W1131" s="460">
        <v>764.77392828313316</v>
      </c>
      <c r="X1131" s="463">
        <v>4.5474270547238231E-2</v>
      </c>
      <c r="Y1131" s="476">
        <v>2.0000000000000001E-4</v>
      </c>
    </row>
    <row r="1132" spans="1:25" x14ac:dyDescent="0.2">
      <c r="A1132" s="475">
        <f t="shared" si="17"/>
        <v>1128</v>
      </c>
      <c r="B1132" s="462">
        <v>0.5406469045505653</v>
      </c>
      <c r="C1132" s="461">
        <v>2590.8355393844295</v>
      </c>
      <c r="D1132" s="462">
        <v>0.93117772144604216</v>
      </c>
      <c r="E1132" s="462">
        <v>0.40590823342313315</v>
      </c>
      <c r="F1132" s="516">
        <v>2025.58</v>
      </c>
      <c r="G1132" s="464">
        <v>252420907628.12759</v>
      </c>
      <c r="H1132" s="461">
        <v>27000994.360577106</v>
      </c>
      <c r="I1132" s="464">
        <v>626165774818.67126</v>
      </c>
      <c r="J1132" s="462">
        <v>0.33794184487272594</v>
      </c>
      <c r="K1132" s="464">
        <v>38916442840.763893</v>
      </c>
      <c r="L1132" s="464">
        <v>73777299333.762192</v>
      </c>
      <c r="M1132" s="464">
        <v>169232109612.44415</v>
      </c>
      <c r="N1132" s="464">
        <v>31615123411.434624</v>
      </c>
      <c r="O1132" s="464">
        <v>29963.923331845963</v>
      </c>
      <c r="P1132" s="461">
        <v>246212.61910279555</v>
      </c>
      <c r="Q1132" s="461">
        <v>126078.87674907231</v>
      </c>
      <c r="R1132" s="464">
        <v>1228934602505.5137</v>
      </c>
      <c r="S1132" s="462">
        <v>0.54281499929181565</v>
      </c>
      <c r="T1132" s="462">
        <v>0.33218625963637771</v>
      </c>
      <c r="U1132" s="461">
        <v>16.553044576842193</v>
      </c>
      <c r="V1132" s="464">
        <v>7497731018651.4746</v>
      </c>
      <c r="W1132" s="460">
        <v>2365.6745614883225</v>
      </c>
      <c r="X1132" s="463">
        <v>4.3805438759031361E-2</v>
      </c>
      <c r="Y1132" s="476">
        <v>2.0000000000000001E-4</v>
      </c>
    </row>
    <row r="1133" spans="1:25" x14ac:dyDescent="0.2">
      <c r="A1133" s="475">
        <f t="shared" si="17"/>
        <v>1129</v>
      </c>
      <c r="B1133" s="462">
        <v>0.53789110267346163</v>
      </c>
      <c r="C1133" s="461">
        <v>1995.7781434482649</v>
      </c>
      <c r="D1133" s="462">
        <v>0.75279377668824465</v>
      </c>
      <c r="E1133" s="462">
        <v>0.54465351947205765</v>
      </c>
      <c r="F1133" s="516">
        <v>2024.96</v>
      </c>
      <c r="G1133" s="464">
        <v>391604249120.31195</v>
      </c>
      <c r="H1133" s="461">
        <v>19270006.2678193</v>
      </c>
      <c r="I1133" s="464">
        <v>415343414581.30194</v>
      </c>
      <c r="J1133" s="462">
        <v>0.30677596245449146</v>
      </c>
      <c r="K1133" s="464">
        <v>9575852100.3811283</v>
      </c>
      <c r="L1133" s="464">
        <v>0</v>
      </c>
      <c r="M1133" s="464">
        <v>251000538291.29364</v>
      </c>
      <c r="N1133" s="464">
        <v>26593671297.844234</v>
      </c>
      <c r="O1133" s="464">
        <v>23848.342480997668</v>
      </c>
      <c r="P1133" s="461">
        <v>228731.53048840552</v>
      </c>
      <c r="Q1133" s="461">
        <v>116790.09478847639</v>
      </c>
      <c r="R1133" s="464">
        <v>1060207108465.7971</v>
      </c>
      <c r="S1133" s="462">
        <v>0.58901986570952014</v>
      </c>
      <c r="T1133" s="462">
        <v>0.4432960024868412</v>
      </c>
      <c r="U1133" s="461">
        <v>17.976265463366726</v>
      </c>
      <c r="V1133" s="464">
        <v>9260673356066.7891</v>
      </c>
      <c r="W1133" s="460">
        <v>2922.7206701475443</v>
      </c>
      <c r="X1133" s="463">
        <v>4.06248061667938E-2</v>
      </c>
      <c r="Y1133" s="476">
        <v>2.0000000000000001E-4</v>
      </c>
    </row>
    <row r="1134" spans="1:25" x14ac:dyDescent="0.2">
      <c r="A1134" s="475">
        <f t="shared" si="17"/>
        <v>1130</v>
      </c>
      <c r="B1134" s="462">
        <v>0.57335785956541474</v>
      </c>
      <c r="C1134" s="461">
        <v>4134.1388580003222</v>
      </c>
      <c r="D1134" s="462">
        <v>0.86378717402895389</v>
      </c>
      <c r="E1134" s="462">
        <v>0.57074571621756209</v>
      </c>
      <c r="F1134" s="516">
        <v>2025.32</v>
      </c>
      <c r="G1134" s="464">
        <v>262118096046.36612</v>
      </c>
      <c r="H1134" s="461">
        <v>22938221.264593378</v>
      </c>
      <c r="I1134" s="464">
        <v>661428241932.05835</v>
      </c>
      <c r="J1134" s="462">
        <v>0.42049699608760349</v>
      </c>
      <c r="K1134" s="464">
        <v>39854225534.927467</v>
      </c>
      <c r="L1134" s="464">
        <v>3892142630.9355474</v>
      </c>
      <c r="M1134" s="464">
        <v>116234986118.32167</v>
      </c>
      <c r="N1134" s="464">
        <v>53087116652.031174</v>
      </c>
      <c r="O1134" s="464">
        <v>18718.872454468379</v>
      </c>
      <c r="P1134" s="461">
        <v>344970.08082795457</v>
      </c>
      <c r="Q1134" s="461">
        <v>201023.5102321275</v>
      </c>
      <c r="R1134" s="464">
        <v>1138600671520.3201</v>
      </c>
      <c r="S1134" s="462">
        <v>0.53986066163369373</v>
      </c>
      <c r="T1134" s="462">
        <v>0.44915334492515313</v>
      </c>
      <c r="U1134" s="461">
        <v>15.967126452683223</v>
      </c>
      <c r="V1134" s="464">
        <v>9085877867995.084</v>
      </c>
      <c r="W1134" s="460">
        <v>2866.4783322205326</v>
      </c>
      <c r="X1134" s="463">
        <v>4.5282612878391394E-2</v>
      </c>
      <c r="Y1134" s="476">
        <v>2.0000000000000001E-4</v>
      </c>
    </row>
    <row r="1135" spans="1:25" x14ac:dyDescent="0.2">
      <c r="A1135" s="475">
        <f t="shared" si="17"/>
        <v>1131</v>
      </c>
      <c r="B1135" s="462">
        <v>0.65114449408394859</v>
      </c>
      <c r="C1135" s="461">
        <v>1500</v>
      </c>
      <c r="D1135" s="462">
        <v>0.66166699302740595</v>
      </c>
      <c r="E1135" s="462">
        <v>0.42939733522252199</v>
      </c>
      <c r="F1135" s="516">
        <v>2024.01</v>
      </c>
      <c r="G1135" s="464">
        <v>266722328982.91446</v>
      </c>
      <c r="H1135" s="461">
        <v>15347836.556434384</v>
      </c>
      <c r="I1135" s="464">
        <v>509630024296.37683</v>
      </c>
      <c r="J1135" s="462">
        <v>0.47609395271373289</v>
      </c>
      <c r="K1135" s="464">
        <v>9337325837.474205</v>
      </c>
      <c r="L1135" s="464">
        <v>0</v>
      </c>
      <c r="M1135" s="464">
        <v>228614040435.88791</v>
      </c>
      <c r="N1135" s="464">
        <v>24444137100.781807</v>
      </c>
      <c r="O1135" s="464">
        <v>45000</v>
      </c>
      <c r="P1135" s="461">
        <v>194358.82139590645</v>
      </c>
      <c r="Q1135" s="461">
        <v>93742.278420602743</v>
      </c>
      <c r="R1135" s="464">
        <v>1169662773425.2456</v>
      </c>
      <c r="S1135" s="462">
        <v>0.64403919334253146</v>
      </c>
      <c r="T1135" s="462">
        <v>0.37854521743325742</v>
      </c>
      <c r="U1135" s="461">
        <v>16.590955361090604</v>
      </c>
      <c r="V1135" s="464">
        <v>8114517044429.8467</v>
      </c>
      <c r="W1135" s="460">
        <v>2562.4701062280155</v>
      </c>
      <c r="X1135" s="463">
        <v>4.3762190942195058E-2</v>
      </c>
      <c r="Y1135" s="476">
        <v>2.0000000000000001E-4</v>
      </c>
    </row>
    <row r="1136" spans="1:25" x14ac:dyDescent="0.2">
      <c r="A1136" s="475">
        <f t="shared" si="17"/>
        <v>1132</v>
      </c>
      <c r="B1136" s="462">
        <v>0.49291457238929798</v>
      </c>
      <c r="C1136" s="461">
        <v>3294.7691955022055</v>
      </c>
      <c r="D1136" s="462">
        <v>0.26589107946441071</v>
      </c>
      <c r="E1136" s="462">
        <v>0.27855818337033922</v>
      </c>
      <c r="F1136" s="516">
        <v>2023.75</v>
      </c>
      <c r="G1136" s="464">
        <v>115209446558.21068</v>
      </c>
      <c r="H1136" s="461">
        <v>4364201.7672348889</v>
      </c>
      <c r="I1136" s="464">
        <v>222034383104.58249</v>
      </c>
      <c r="J1136" s="462">
        <v>0.49291457238929803</v>
      </c>
      <c r="K1136" s="464">
        <v>6938005267.303524</v>
      </c>
      <c r="L1136" s="464">
        <v>0</v>
      </c>
      <c r="M1136" s="464">
        <v>124760667048.17258</v>
      </c>
      <c r="N1136" s="464">
        <v>53645595825.64399</v>
      </c>
      <c r="O1136" s="464">
        <v>20935.18851467342</v>
      </c>
      <c r="P1136" s="461">
        <v>429308.60629824077</v>
      </c>
      <c r="Q1136" s="461">
        <v>234290.28952815611</v>
      </c>
      <c r="R1136" s="464">
        <v>521261714992.104</v>
      </c>
      <c r="S1136" s="462">
        <v>0.60921065172649558</v>
      </c>
      <c r="T1136" s="462">
        <v>0.39433604203844547</v>
      </c>
      <c r="U1136" s="461">
        <v>16.333349606226317</v>
      </c>
      <c r="V1136" s="464">
        <v>3891441513726.3687</v>
      </c>
      <c r="W1136" s="460">
        <v>1227.9998740702936</v>
      </c>
      <c r="X1136" s="463">
        <v>4.2426836901807416E-2</v>
      </c>
      <c r="Y1136" s="476">
        <v>2.0000000000000001E-4</v>
      </c>
    </row>
    <row r="1137" spans="1:25" x14ac:dyDescent="0.2">
      <c r="A1137" s="475">
        <f t="shared" si="17"/>
        <v>1133</v>
      </c>
      <c r="B1137" s="462">
        <v>0.3175667477458507</v>
      </c>
      <c r="C1137" s="461">
        <v>7208.8823952861549</v>
      </c>
      <c r="D1137" s="462">
        <v>1.207253707731093</v>
      </c>
      <c r="E1137" s="462">
        <v>0.61690922612768184</v>
      </c>
      <c r="F1137" s="516">
        <v>2024.46</v>
      </c>
      <c r="G1137" s="464">
        <v>291305919213.60925</v>
      </c>
      <c r="H1137" s="461">
        <v>25711349.6188902</v>
      </c>
      <c r="I1137" s="464">
        <v>719397733111.72888</v>
      </c>
      <c r="J1137" s="462">
        <v>0.3175667477458507</v>
      </c>
      <c r="K1137" s="464">
        <v>24442505686.953732</v>
      </c>
      <c r="L1137" s="464">
        <v>0</v>
      </c>
      <c r="M1137" s="464">
        <v>205153814787.99274</v>
      </c>
      <c r="N1137" s="464">
        <v>3491876216.9897985</v>
      </c>
      <c r="O1137" s="464">
        <v>19775.790225947836</v>
      </c>
      <c r="P1137" s="461">
        <v>79497.586009076796</v>
      </c>
      <c r="Q1137" s="461">
        <v>14437.646502269199</v>
      </c>
      <c r="R1137" s="464">
        <v>1282078704810.2034</v>
      </c>
      <c r="S1137" s="462">
        <v>0.52286146232040442</v>
      </c>
      <c r="T1137" s="462">
        <v>0.36964201194632756</v>
      </c>
      <c r="U1137" s="461">
        <v>16.603718399547621</v>
      </c>
      <c r="V1137" s="464">
        <v>8487997375178.5488</v>
      </c>
      <c r="W1137" s="460">
        <v>2678.642085451947</v>
      </c>
      <c r="X1137" s="463">
        <v>4.504860106735064E-2</v>
      </c>
      <c r="Y1137" s="476">
        <v>2.0000000000000001E-4</v>
      </c>
    </row>
    <row r="1138" spans="1:25" x14ac:dyDescent="0.2">
      <c r="A1138" s="475">
        <f t="shared" si="17"/>
        <v>1134</v>
      </c>
      <c r="B1138" s="462">
        <v>0.45376709507455071</v>
      </c>
      <c r="C1138" s="461">
        <v>2981.1466549777929</v>
      </c>
      <c r="D1138" s="462">
        <v>0.54919469402834853</v>
      </c>
      <c r="E1138" s="462">
        <v>0.31880603137002472</v>
      </c>
      <c r="F1138" s="516">
        <v>2025.06</v>
      </c>
      <c r="G1138" s="464">
        <v>154908922066.86243</v>
      </c>
      <c r="H1138" s="461">
        <v>11628541.806674022</v>
      </c>
      <c r="I1138" s="464">
        <v>392453704385.36597</v>
      </c>
      <c r="J1138" s="462">
        <v>0.45376709507455071</v>
      </c>
      <c r="K1138" s="464">
        <v>34633162308.942825</v>
      </c>
      <c r="L1138" s="464">
        <v>77542088977.346832</v>
      </c>
      <c r="M1138" s="464">
        <v>106081798936.42325</v>
      </c>
      <c r="N1138" s="464">
        <v>51134554948.229073</v>
      </c>
      <c r="O1138" s="464">
        <v>26287.027488787524</v>
      </c>
      <c r="P1138" s="461">
        <v>373099.52071073721</v>
      </c>
      <c r="Q1138" s="461">
        <v>231014.18200340471</v>
      </c>
      <c r="R1138" s="464">
        <v>787950616295.93042</v>
      </c>
      <c r="S1138" s="462">
        <v>0.57583051637864102</v>
      </c>
      <c r="T1138" s="462">
        <v>0.39085883473452376</v>
      </c>
      <c r="U1138" s="461">
        <v>15.890625230607364</v>
      </c>
      <c r="V1138" s="464">
        <v>5542572317150.3662</v>
      </c>
      <c r="W1138" s="460">
        <v>1748.9568253658495</v>
      </c>
      <c r="X1138" s="463">
        <v>4.4621820479713581E-2</v>
      </c>
      <c r="Y1138" s="476">
        <v>2.0000000000000001E-4</v>
      </c>
    </row>
    <row r="1139" spans="1:25" x14ac:dyDescent="0.2">
      <c r="A1139" s="475">
        <f t="shared" si="17"/>
        <v>1135</v>
      </c>
      <c r="B1139" s="462">
        <v>0.56121684931244531</v>
      </c>
      <c r="C1139" s="461">
        <v>6261.0999217992157</v>
      </c>
      <c r="D1139" s="462">
        <v>0.80356025786571728</v>
      </c>
      <c r="E1139" s="462">
        <v>0.25746102132411514</v>
      </c>
      <c r="F1139" s="516">
        <v>2024.19</v>
      </c>
      <c r="G1139" s="464">
        <v>251910981029.37976</v>
      </c>
      <c r="H1139" s="461">
        <v>20376027.807718474</v>
      </c>
      <c r="I1139" s="464">
        <v>586032981480.48181</v>
      </c>
      <c r="J1139" s="462">
        <v>0.47422238303596143</v>
      </c>
      <c r="K1139" s="464">
        <v>19308278533.690605</v>
      </c>
      <c r="L1139" s="464">
        <v>0</v>
      </c>
      <c r="M1139" s="464">
        <v>213010050338.72299</v>
      </c>
      <c r="N1139" s="464">
        <v>55085626033.646973</v>
      </c>
      <c r="O1139" s="464">
        <v>20759.414355684385</v>
      </c>
      <c r="P1139" s="461">
        <v>397779.32994010474</v>
      </c>
      <c r="Q1139" s="461">
        <v>243194.29633760557</v>
      </c>
      <c r="R1139" s="464">
        <v>1201012846069.4392</v>
      </c>
      <c r="S1139" s="462">
        <v>0.60815864215744531</v>
      </c>
      <c r="T1139" s="462">
        <v>0.40092376915160172</v>
      </c>
      <c r="U1139" s="461">
        <v>16.093845376647923</v>
      </c>
      <c r="V1139" s="464">
        <v>8594120939697.3018</v>
      </c>
      <c r="W1139" s="460">
        <v>2711.887951860569</v>
      </c>
      <c r="X1139" s="463">
        <v>4.5104059433894179E-2</v>
      </c>
      <c r="Y1139" s="476">
        <v>2.0000000000000001E-4</v>
      </c>
    </row>
    <row r="1140" spans="1:25" x14ac:dyDescent="0.2">
      <c r="A1140" s="475">
        <f t="shared" si="17"/>
        <v>1136</v>
      </c>
      <c r="B1140" s="462">
        <v>0.42461227489470993</v>
      </c>
      <c r="C1140" s="461">
        <v>3913.2073840653238</v>
      </c>
      <c r="D1140" s="462">
        <v>0.86626369035476225</v>
      </c>
      <c r="E1140" s="462">
        <v>0.3329335975840626</v>
      </c>
      <c r="F1140" s="516">
        <v>2025.49</v>
      </c>
      <c r="G1140" s="464">
        <v>203891519547.65677</v>
      </c>
      <c r="H1140" s="461">
        <v>22895284.983927459</v>
      </c>
      <c r="I1140" s="464">
        <v>512038267053.12744</v>
      </c>
      <c r="J1140" s="462">
        <v>0.24506585785035517</v>
      </c>
      <c r="K1140" s="464">
        <v>20432586455.08213</v>
      </c>
      <c r="L1140" s="464">
        <v>58071530712.966095</v>
      </c>
      <c r="M1140" s="464">
        <v>116259461419.96388</v>
      </c>
      <c r="N1140" s="464">
        <v>87179372838.165756</v>
      </c>
      <c r="O1140" s="464">
        <v>27325.834144086348</v>
      </c>
      <c r="P1140" s="461">
        <v>506250.49910886469</v>
      </c>
      <c r="Q1140" s="461">
        <v>326589.99353812361</v>
      </c>
      <c r="R1140" s="464">
        <v>989179201343.59973</v>
      </c>
      <c r="S1140" s="462">
        <v>0.45317073370142658</v>
      </c>
      <c r="T1140" s="462">
        <v>0.30606400380134513</v>
      </c>
      <c r="U1140" s="461">
        <v>16.953125843369406</v>
      </c>
      <c r="V1140" s="464">
        <v>5584254348163.8945</v>
      </c>
      <c r="W1140" s="460">
        <v>1761.6766130330022</v>
      </c>
      <c r="X1140" s="463">
        <v>4.3489021541371832E-2</v>
      </c>
      <c r="Y1140" s="476">
        <v>2.0000000000000001E-4</v>
      </c>
    </row>
    <row r="1141" spans="1:25" x14ac:dyDescent="0.2">
      <c r="A1141" s="475">
        <f t="shared" si="17"/>
        <v>1137</v>
      </c>
      <c r="B1141" s="462">
        <v>0.44991707582465368</v>
      </c>
      <c r="C1141" s="461">
        <v>4000.116308380444</v>
      </c>
      <c r="D1141" s="462">
        <v>0.60327680932260708</v>
      </c>
      <c r="E1141" s="462">
        <v>0.48732980251398667</v>
      </c>
      <c r="F1141" s="516">
        <v>2023.75</v>
      </c>
      <c r="G1141" s="464">
        <v>213862074215.58148</v>
      </c>
      <c r="H1141" s="461">
        <v>12304708.993120311</v>
      </c>
      <c r="I1141" s="464">
        <v>358070799568.83099</v>
      </c>
      <c r="J1141" s="462">
        <v>0.347657963405547</v>
      </c>
      <c r="K1141" s="464">
        <v>7691249209.1329107</v>
      </c>
      <c r="L1141" s="464">
        <v>0</v>
      </c>
      <c r="M1141" s="464">
        <v>331565254550.48474</v>
      </c>
      <c r="N1141" s="464">
        <v>12828567338.495882</v>
      </c>
      <c r="O1141" s="464">
        <v>24801.975211181718</v>
      </c>
      <c r="P1141" s="461">
        <v>124950.46367330945</v>
      </c>
      <c r="Q1141" s="461">
        <v>46947.170199434215</v>
      </c>
      <c r="R1141" s="464">
        <v>952524392010.75256</v>
      </c>
      <c r="S1141" s="462">
        <v>0.61859420487185202</v>
      </c>
      <c r="T1141" s="462">
        <v>0.33825567178781885</v>
      </c>
      <c r="U1141" s="461">
        <v>16.954092205819911</v>
      </c>
      <c r="V1141" s="464">
        <v>6129588850842.3428</v>
      </c>
      <c r="W1141" s="460">
        <v>1933.8993979680233</v>
      </c>
      <c r="X1141" s="463">
        <v>4.2279671019061264E-2</v>
      </c>
      <c r="Y1141" s="476">
        <v>2.0000000000000001E-4</v>
      </c>
    </row>
    <row r="1142" spans="1:25" x14ac:dyDescent="0.2">
      <c r="A1142" s="475">
        <f t="shared" si="17"/>
        <v>1138</v>
      </c>
      <c r="B1142" s="462">
        <v>0.52861913167217356</v>
      </c>
      <c r="C1142" s="461">
        <v>2840.9073215454787</v>
      </c>
      <c r="D1142" s="462">
        <v>0.85335995079526283</v>
      </c>
      <c r="E1142" s="462">
        <v>0.41794237595236211</v>
      </c>
      <c r="F1142" s="516">
        <v>2023.93</v>
      </c>
      <c r="G1142" s="464">
        <v>573515209011.57629</v>
      </c>
      <c r="H1142" s="461">
        <v>22441013.279702839</v>
      </c>
      <c r="I1142" s="464">
        <v>489230979122.07343</v>
      </c>
      <c r="J1142" s="462">
        <v>0.19248888065148395</v>
      </c>
      <c r="K1142" s="464">
        <v>10297554402.629086</v>
      </c>
      <c r="L1142" s="464">
        <v>0</v>
      </c>
      <c r="M1142" s="464">
        <v>436239844005.21399</v>
      </c>
      <c r="N1142" s="464">
        <v>56434950433.746544</v>
      </c>
      <c r="O1142" s="464">
        <v>39979.182380894403</v>
      </c>
      <c r="P1142" s="461">
        <v>344450.29113694688</v>
      </c>
      <c r="Q1142" s="461">
        <v>200880.15921920034</v>
      </c>
      <c r="R1142" s="464">
        <v>1473846354109.3025</v>
      </c>
      <c r="S1142" s="462">
        <v>0.5736419571004191</v>
      </c>
      <c r="T1142" s="462">
        <v>0.41679748994061505</v>
      </c>
      <c r="U1142" s="461">
        <v>18.573315142899204</v>
      </c>
      <c r="V1142" s="464">
        <v>12323073103306.848</v>
      </c>
      <c r="W1142" s="460">
        <v>3889.0383006774655</v>
      </c>
      <c r="X1142" s="463">
        <v>4.0019843200650662E-2</v>
      </c>
      <c r="Y1142" s="476">
        <v>2.0000000000000001E-4</v>
      </c>
    </row>
    <row r="1143" spans="1:25" x14ac:dyDescent="0.2">
      <c r="A1143" s="475">
        <f t="shared" si="17"/>
        <v>1139</v>
      </c>
      <c r="B1143" s="462">
        <v>0.40353246525747366</v>
      </c>
      <c r="C1143" s="461">
        <v>1500</v>
      </c>
      <c r="D1143" s="462">
        <v>0.59757149358654948</v>
      </c>
      <c r="E1143" s="462">
        <v>0.57728533642503987</v>
      </c>
      <c r="F1143" s="516">
        <v>2024.45</v>
      </c>
      <c r="G1143" s="464">
        <v>260672779259.13574</v>
      </c>
      <c r="H1143" s="461">
        <v>13230275.345665025</v>
      </c>
      <c r="I1143" s="464">
        <v>436815240070.9317</v>
      </c>
      <c r="J1143" s="462">
        <v>0.40353246525747366</v>
      </c>
      <c r="K1143" s="464">
        <v>5255111189.832056</v>
      </c>
      <c r="L1143" s="464">
        <v>0</v>
      </c>
      <c r="M1143" s="464">
        <v>221784694031.50516</v>
      </c>
      <c r="N1143" s="464">
        <v>13377954483.458174</v>
      </c>
      <c r="O1143" s="464">
        <v>23248.042663278873</v>
      </c>
      <c r="P1143" s="461">
        <v>129772.10998510681</v>
      </c>
      <c r="Q1143" s="461">
        <v>50194.791718937035</v>
      </c>
      <c r="R1143" s="464">
        <v>981965082846.37402</v>
      </c>
      <c r="S1143" s="462">
        <v>0.61480062843445649</v>
      </c>
      <c r="T1143" s="462">
        <v>0.39104161934614651</v>
      </c>
      <c r="U1143" s="461">
        <v>17.050698498206078</v>
      </c>
      <c r="V1143" s="464">
        <v>7183303398124.2178</v>
      </c>
      <c r="W1143" s="460">
        <v>2268.3359731246551</v>
      </c>
      <c r="X1143" s="463">
        <v>4.2898230826568434E-2</v>
      </c>
      <c r="Y1143" s="476">
        <v>2.0000000000000001E-4</v>
      </c>
    </row>
    <row r="1144" spans="1:25" x14ac:dyDescent="0.2">
      <c r="A1144" s="475">
        <f t="shared" si="17"/>
        <v>1140</v>
      </c>
      <c r="B1144" s="462">
        <v>0.37807665918763261</v>
      </c>
      <c r="C1144" s="461">
        <v>6618.1070410796974</v>
      </c>
      <c r="D1144" s="462">
        <v>0.72199479039657111</v>
      </c>
      <c r="E1144" s="462">
        <v>0.61901342784611457</v>
      </c>
      <c r="F1144" s="516">
        <v>2023.75</v>
      </c>
      <c r="G1144" s="464">
        <v>208311660961.75217</v>
      </c>
      <c r="H1144" s="461">
        <v>16588384.009593992</v>
      </c>
      <c r="I1144" s="464">
        <v>457047232033.65881</v>
      </c>
      <c r="J1144" s="462">
        <v>0.3399932939551501</v>
      </c>
      <c r="K1144" s="464">
        <v>10173658885.586432</v>
      </c>
      <c r="L1144" s="464">
        <v>0</v>
      </c>
      <c r="M1144" s="464">
        <v>228353379823.70761</v>
      </c>
      <c r="N1144" s="464">
        <v>14007136092.368759</v>
      </c>
      <c r="O1144" s="464">
        <v>45000</v>
      </c>
      <c r="P1144" s="461">
        <v>133655.36597014309</v>
      </c>
      <c r="Q1144" s="461">
        <v>51710.480802065285</v>
      </c>
      <c r="R1144" s="464">
        <v>978135107636.56958</v>
      </c>
      <c r="S1144" s="462">
        <v>0.5711465991563307</v>
      </c>
      <c r="T1144" s="462">
        <v>0.3266503140628213</v>
      </c>
      <c r="U1144" s="461">
        <v>16.883993841532046</v>
      </c>
      <c r="V1144" s="464">
        <v>6032335556638.252</v>
      </c>
      <c r="W1144" s="460">
        <v>1903.4872583239182</v>
      </c>
      <c r="X1144" s="463">
        <v>4.2665062848550206E-2</v>
      </c>
      <c r="Y1144" s="476">
        <v>2.0000000000000001E-4</v>
      </c>
    </row>
    <row r="1145" spans="1:25" x14ac:dyDescent="0.2">
      <c r="A1145" s="475">
        <f t="shared" si="17"/>
        <v>1141</v>
      </c>
      <c r="B1145" s="462">
        <v>0.44645068078406558</v>
      </c>
      <c r="C1145" s="461">
        <v>6196.8789194139608</v>
      </c>
      <c r="D1145" s="462">
        <v>0.2786319417710767</v>
      </c>
      <c r="E1145" s="462">
        <v>0.56032293520054222</v>
      </c>
      <c r="F1145" s="516">
        <v>2025.52</v>
      </c>
      <c r="G1145" s="464">
        <v>61919742930.701103</v>
      </c>
      <c r="H1145" s="461">
        <v>4422988.6964198649</v>
      </c>
      <c r="I1145" s="464">
        <v>190475880348.64194</v>
      </c>
      <c r="J1145" s="462">
        <v>0.44645068078406558</v>
      </c>
      <c r="K1145" s="464">
        <v>15446177498.627718</v>
      </c>
      <c r="L1145" s="464">
        <v>32136673276.928364</v>
      </c>
      <c r="M1145" s="464">
        <v>67592236319.420708</v>
      </c>
      <c r="N1145" s="464">
        <v>42492967618.635269</v>
      </c>
      <c r="O1145" s="464">
        <v>25297.049902209837</v>
      </c>
      <c r="P1145" s="461">
        <v>336487.76211324101</v>
      </c>
      <c r="Q1145" s="461">
        <v>171234.77810260619</v>
      </c>
      <c r="R1145" s="464">
        <v>410294549310.15521</v>
      </c>
      <c r="S1145" s="462">
        <v>0.56461685324598176</v>
      </c>
      <c r="T1145" s="462">
        <v>0.34576366207816595</v>
      </c>
      <c r="U1145" s="461">
        <v>15.472671966883439</v>
      </c>
      <c r="V1145" s="464">
        <v>2521637049623.3262</v>
      </c>
      <c r="W1145" s="460">
        <v>794.79809753075654</v>
      </c>
      <c r="X1145" s="463">
        <v>4.5302450764795998E-2</v>
      </c>
      <c r="Y1145" s="476">
        <v>2.0000000000000001E-4</v>
      </c>
    </row>
    <row r="1146" spans="1:25" x14ac:dyDescent="0.2">
      <c r="A1146" s="475">
        <f t="shared" si="17"/>
        <v>1142</v>
      </c>
      <c r="B1146" s="462">
        <v>0.48856291764114179</v>
      </c>
      <c r="C1146" s="461">
        <v>6993.4614667294472</v>
      </c>
      <c r="D1146" s="462">
        <v>0.46392561675167249</v>
      </c>
      <c r="E1146" s="462">
        <v>0.61655887296990675</v>
      </c>
      <c r="F1146" s="516">
        <v>2026.5</v>
      </c>
      <c r="G1146" s="464">
        <v>67084611813.950142</v>
      </c>
      <c r="H1146" s="461">
        <v>8571391.4962929189</v>
      </c>
      <c r="I1146" s="464">
        <v>336295927363.82074</v>
      </c>
      <c r="J1146" s="462">
        <v>0.48856291764114179</v>
      </c>
      <c r="K1146" s="464">
        <v>21765337387.271362</v>
      </c>
      <c r="L1146" s="464">
        <v>18393756846.745388</v>
      </c>
      <c r="M1146" s="464">
        <v>68599354565.130127</v>
      </c>
      <c r="N1146" s="464">
        <v>23422698475.111626</v>
      </c>
      <c r="O1146" s="464">
        <v>25987.570027770431</v>
      </c>
      <c r="P1146" s="461">
        <v>188242.92485977907</v>
      </c>
      <c r="Q1146" s="461">
        <v>92928.831038947043</v>
      </c>
      <c r="R1146" s="464">
        <v>537054090094.63507</v>
      </c>
      <c r="S1146" s="462">
        <v>0.57594203967384738</v>
      </c>
      <c r="T1146" s="462">
        <v>0.38996347085728134</v>
      </c>
      <c r="U1146" s="461">
        <v>14.718822997461581</v>
      </c>
      <c r="V1146" s="464">
        <v>3511681587210.0078</v>
      </c>
      <c r="W1146" s="460">
        <v>1108.240571756063</v>
      </c>
      <c r="X1146" s="463">
        <v>4.8162529670075969E-2</v>
      </c>
      <c r="Y1146" s="476">
        <v>2.0000000000000001E-4</v>
      </c>
    </row>
    <row r="1147" spans="1:25" x14ac:dyDescent="0.2">
      <c r="A1147" s="475">
        <f t="shared" si="17"/>
        <v>1143</v>
      </c>
      <c r="B1147" s="462">
        <v>0.47028580671742271</v>
      </c>
      <c r="C1147" s="461">
        <v>3605.6153640526445</v>
      </c>
      <c r="D1147" s="462">
        <v>1.1426206524387701</v>
      </c>
      <c r="E1147" s="462">
        <v>0.51361132371062135</v>
      </c>
      <c r="F1147" s="516">
        <v>2025.94</v>
      </c>
      <c r="G1147" s="464">
        <v>261343291336.84433</v>
      </c>
      <c r="H1147" s="461">
        <v>42000978.100631304</v>
      </c>
      <c r="I1147" s="464">
        <v>885917477967.31299</v>
      </c>
      <c r="J1147" s="462">
        <v>0.27058407144846208</v>
      </c>
      <c r="K1147" s="464">
        <v>24923486210.864178</v>
      </c>
      <c r="L1147" s="464">
        <v>7103777615.1938639</v>
      </c>
      <c r="M1147" s="464">
        <v>137343549578.2112</v>
      </c>
      <c r="N1147" s="464">
        <v>44591606487.475197</v>
      </c>
      <c r="O1147" s="464">
        <v>45000</v>
      </c>
      <c r="P1147" s="461">
        <v>303682.68299141119</v>
      </c>
      <c r="Q1147" s="461">
        <v>163901.21232853056</v>
      </c>
      <c r="R1147" s="464">
        <v>1430042517479.8555</v>
      </c>
      <c r="S1147" s="462">
        <v>0.45185459459630928</v>
      </c>
      <c r="T1147" s="462">
        <v>0.28624051272071999</v>
      </c>
      <c r="U1147" s="461">
        <v>16.718817259031749</v>
      </c>
      <c r="V1147" s="464">
        <v>7476553664049.998</v>
      </c>
      <c r="W1147" s="460">
        <v>2360.2855789700011</v>
      </c>
      <c r="X1147" s="463">
        <v>4.4209373270195182E-2</v>
      </c>
      <c r="Y1147" s="476">
        <v>2.0000000000000001E-4</v>
      </c>
    </row>
    <row r="1148" spans="1:25" x14ac:dyDescent="0.2">
      <c r="A1148" s="475">
        <f t="shared" si="17"/>
        <v>1144</v>
      </c>
      <c r="B1148" s="462">
        <v>0.49763678784630572</v>
      </c>
      <c r="C1148" s="461">
        <v>1500</v>
      </c>
      <c r="D1148" s="462">
        <v>0.62556293022403908</v>
      </c>
      <c r="E1148" s="462">
        <v>0.7</v>
      </c>
      <c r="F1148" s="516">
        <v>2024.49</v>
      </c>
      <c r="G1148" s="464">
        <v>234905342130.58829</v>
      </c>
      <c r="H1148" s="461">
        <v>14764193.149697481</v>
      </c>
      <c r="I1148" s="464">
        <v>489237155981.28906</v>
      </c>
      <c r="J1148" s="462">
        <v>0.4456908863168082</v>
      </c>
      <c r="K1148" s="464">
        <v>7998389502.6972523</v>
      </c>
      <c r="L1148" s="464">
        <v>0</v>
      </c>
      <c r="M1148" s="464">
        <v>138912626069.28387</v>
      </c>
      <c r="N1148" s="464">
        <v>51429817809.161438</v>
      </c>
      <c r="O1148" s="464">
        <v>31442.832346891853</v>
      </c>
      <c r="P1148" s="461">
        <v>316513.69583825511</v>
      </c>
      <c r="Q1148" s="461">
        <v>185143.37466844605</v>
      </c>
      <c r="R1148" s="464">
        <v>912039024651.86816</v>
      </c>
      <c r="S1148" s="462">
        <v>0.57487134658160488</v>
      </c>
      <c r="T1148" s="462">
        <v>0.42453923992078368</v>
      </c>
      <c r="U1148" s="461">
        <v>16.613755326103437</v>
      </c>
      <c r="V1148" s="464">
        <v>7230397779339.5654</v>
      </c>
      <c r="W1148" s="460">
        <v>2281.3756579448677</v>
      </c>
      <c r="X1148" s="463">
        <v>4.2940219789880975E-2</v>
      </c>
      <c r="Y1148" s="476">
        <v>2.0000000000000001E-4</v>
      </c>
    </row>
    <row r="1149" spans="1:25" x14ac:dyDescent="0.2">
      <c r="A1149" s="475">
        <f t="shared" si="17"/>
        <v>1145</v>
      </c>
      <c r="B1149" s="462">
        <v>0.41504315305852085</v>
      </c>
      <c r="C1149" s="461">
        <v>4654.4243156521925</v>
      </c>
      <c r="D1149" s="462">
        <v>0.93830346503042328</v>
      </c>
      <c r="E1149" s="462">
        <v>0.49017569542900263</v>
      </c>
      <c r="F1149" s="516">
        <v>2026.02</v>
      </c>
      <c r="G1149" s="464">
        <v>180341026637.97903</v>
      </c>
      <c r="H1149" s="461">
        <v>27715084.563296169</v>
      </c>
      <c r="I1149" s="464">
        <v>661747348000.68506</v>
      </c>
      <c r="J1149" s="462">
        <v>0.38953944515354255</v>
      </c>
      <c r="K1149" s="464">
        <v>43011570009.139442</v>
      </c>
      <c r="L1149" s="464">
        <v>82542048320.602493</v>
      </c>
      <c r="M1149" s="464">
        <v>78820566379.429642</v>
      </c>
      <c r="N1149" s="464">
        <v>70001412242.770264</v>
      </c>
      <c r="O1149" s="464">
        <v>21034.021691897156</v>
      </c>
      <c r="P1149" s="461">
        <v>472160.54503022652</v>
      </c>
      <c r="Q1149" s="461">
        <v>297517.67378257489</v>
      </c>
      <c r="R1149" s="464">
        <v>1232454860581.0171</v>
      </c>
      <c r="S1149" s="462">
        <v>0.53901424609718662</v>
      </c>
      <c r="T1149" s="462">
        <v>0.31052211024408638</v>
      </c>
      <c r="U1149" s="461">
        <v>15.634349696062378</v>
      </c>
      <c r="V1149" s="464">
        <v>6515501021066.3213</v>
      </c>
      <c r="W1149" s="460">
        <v>2055.7229163854745</v>
      </c>
      <c r="X1149" s="463">
        <v>4.7263432665422468E-2</v>
      </c>
      <c r="Y1149" s="476">
        <v>2.0000000000000001E-4</v>
      </c>
    </row>
    <row r="1150" spans="1:25" x14ac:dyDescent="0.2">
      <c r="A1150" s="475">
        <f t="shared" si="17"/>
        <v>1146</v>
      </c>
      <c r="B1150" s="462">
        <v>0.46316131979107455</v>
      </c>
      <c r="C1150" s="461">
        <v>6017.4166638762808</v>
      </c>
      <c r="D1150" s="462">
        <v>0.68585392045114324</v>
      </c>
      <c r="E1150" s="462">
        <v>7.7087848720090724E-2</v>
      </c>
      <c r="F1150" s="516">
        <v>2024.8</v>
      </c>
      <c r="G1150" s="464">
        <v>278473988758.77985</v>
      </c>
      <c r="H1150" s="461">
        <v>15273083.894970004</v>
      </c>
      <c r="I1150" s="464">
        <v>390534005579.4472</v>
      </c>
      <c r="J1150" s="462">
        <v>0.26378045890537627</v>
      </c>
      <c r="K1150" s="464">
        <v>6160123439.4783707</v>
      </c>
      <c r="L1150" s="464">
        <v>0</v>
      </c>
      <c r="M1150" s="464">
        <v>123754487705.35254</v>
      </c>
      <c r="N1150" s="464">
        <v>109571360722.82539</v>
      </c>
      <c r="O1150" s="464">
        <v>32459.961033029496</v>
      </c>
      <c r="P1150" s="461">
        <v>582516.33809990098</v>
      </c>
      <c r="Q1150" s="461">
        <v>393836.50799473055</v>
      </c>
      <c r="R1150" s="464">
        <v>942637611949.99084</v>
      </c>
      <c r="S1150" s="462">
        <v>0.50923121062449461</v>
      </c>
      <c r="T1150" s="462">
        <v>0.38435355202999388</v>
      </c>
      <c r="U1150" s="461">
        <v>17.583123934763716</v>
      </c>
      <c r="V1150" s="464">
        <v>6929559279808.3789</v>
      </c>
      <c r="W1150" s="460">
        <v>2182.2700962611566</v>
      </c>
      <c r="X1150" s="463">
        <v>4.2107811188140894E-2</v>
      </c>
      <c r="Y1150" s="476">
        <v>2.0000000000000001E-4</v>
      </c>
    </row>
    <row r="1151" spans="1:25" x14ac:dyDescent="0.2">
      <c r="A1151" s="475">
        <f t="shared" si="17"/>
        <v>1147</v>
      </c>
      <c r="B1151" s="462">
        <v>0.46964814134679173</v>
      </c>
      <c r="C1151" s="461">
        <v>4410.8208406272424</v>
      </c>
      <c r="D1151" s="462">
        <v>0.52175003707446121</v>
      </c>
      <c r="E1151" s="462">
        <v>0.40502373191297319</v>
      </c>
      <c r="F1151" s="516">
        <v>2023.75</v>
      </c>
      <c r="G1151" s="464">
        <v>168743519530.48288</v>
      </c>
      <c r="H1151" s="461">
        <v>9975553.1173725128</v>
      </c>
      <c r="I1151" s="464">
        <v>318932449424.63751</v>
      </c>
      <c r="J1151" s="462">
        <v>0.43128477008962229</v>
      </c>
      <c r="K1151" s="464">
        <v>9468619117.6596069</v>
      </c>
      <c r="L1151" s="464">
        <v>0</v>
      </c>
      <c r="M1151" s="464">
        <v>189704151479.83279</v>
      </c>
      <c r="N1151" s="464">
        <v>47217284905.217773</v>
      </c>
      <c r="O1151" s="464">
        <v>31189.805399149838</v>
      </c>
      <c r="P1151" s="461">
        <v>323067.92023681599</v>
      </c>
      <c r="Q1151" s="461">
        <v>192834.66707539253</v>
      </c>
      <c r="R1151" s="464">
        <v>762741893797.60376</v>
      </c>
      <c r="S1151" s="462">
        <v>0.60444636905660853</v>
      </c>
      <c r="T1151" s="462">
        <v>0.36533672093537456</v>
      </c>
      <c r="U1151" s="461">
        <v>16.597960761642213</v>
      </c>
      <c r="V1151" s="464">
        <v>5188251476021.7363</v>
      </c>
      <c r="W1151" s="460">
        <v>1636.1174992943406</v>
      </c>
      <c r="X1151" s="463">
        <v>4.3231886512438575E-2</v>
      </c>
      <c r="Y1151" s="476">
        <v>2.0000000000000001E-4</v>
      </c>
    </row>
    <row r="1152" spans="1:25" x14ac:dyDescent="0.2">
      <c r="A1152" s="475">
        <f t="shared" si="17"/>
        <v>1148</v>
      </c>
      <c r="B1152" s="462">
        <v>0.31191673396039277</v>
      </c>
      <c r="C1152" s="461">
        <v>4933.5091282030817</v>
      </c>
      <c r="D1152" s="462">
        <v>0.61821866525142988</v>
      </c>
      <c r="E1152" s="462">
        <v>0.69264688128228968</v>
      </c>
      <c r="F1152" s="516">
        <v>2026.54</v>
      </c>
      <c r="G1152" s="464">
        <v>90681482178.788208</v>
      </c>
      <c r="H1152" s="461">
        <v>12927019.544514611</v>
      </c>
      <c r="I1152" s="464">
        <v>393856367799.13776</v>
      </c>
      <c r="J1152" s="462">
        <v>0.31191673396039277</v>
      </c>
      <c r="K1152" s="464">
        <v>42005461151.432999</v>
      </c>
      <c r="L1152" s="464">
        <v>81693784840.323746</v>
      </c>
      <c r="M1152" s="464">
        <v>14120691013.910761</v>
      </c>
      <c r="N1152" s="464">
        <v>22026216281.10046</v>
      </c>
      <c r="O1152" s="464">
        <v>10000</v>
      </c>
      <c r="P1152" s="461">
        <v>183554.26936824783</v>
      </c>
      <c r="Q1152" s="461">
        <v>86824.186019075685</v>
      </c>
      <c r="R1152" s="464">
        <v>642447583595.64795</v>
      </c>
      <c r="S1152" s="462">
        <v>0.46469979681135798</v>
      </c>
      <c r="T1152" s="462">
        <v>0.30935844798219153</v>
      </c>
      <c r="U1152" s="461">
        <v>15.387008254204256</v>
      </c>
      <c r="V1152" s="464">
        <v>3364296385942.0562</v>
      </c>
      <c r="W1152" s="460">
        <v>1061.4815617263801</v>
      </c>
      <c r="X1152" s="463">
        <v>4.7367319305655783E-2</v>
      </c>
      <c r="Y1152" s="476">
        <v>2.0000000000000001E-4</v>
      </c>
    </row>
    <row r="1153" spans="1:25" x14ac:dyDescent="0.2">
      <c r="A1153" s="475">
        <f t="shared" si="17"/>
        <v>1149</v>
      </c>
      <c r="B1153" s="462">
        <v>0.48516596098438131</v>
      </c>
      <c r="C1153" s="461">
        <v>5391.3587907046458</v>
      </c>
      <c r="D1153" s="462">
        <v>1.0318324845675622</v>
      </c>
      <c r="E1153" s="462">
        <v>0.51942704665693862</v>
      </c>
      <c r="F1153" s="516">
        <v>2024.63</v>
      </c>
      <c r="G1153" s="464">
        <v>216835059213.71671</v>
      </c>
      <c r="H1153" s="461">
        <v>32016540.245032709</v>
      </c>
      <c r="I1153" s="464">
        <v>570000715834.63123</v>
      </c>
      <c r="J1153" s="462">
        <v>4.8752227178820107E-2</v>
      </c>
      <c r="K1153" s="464">
        <v>11101764257.759096</v>
      </c>
      <c r="L1153" s="464">
        <v>0</v>
      </c>
      <c r="M1153" s="464">
        <v>202769509183.62701</v>
      </c>
      <c r="N1153" s="464">
        <v>11644631181.963015</v>
      </c>
      <c r="O1153" s="464">
        <v>26445.596357973733</v>
      </c>
      <c r="P1153" s="461">
        <v>115633.26028257135</v>
      </c>
      <c r="Q1153" s="461">
        <v>41143.067549379673</v>
      </c>
      <c r="R1153" s="464">
        <v>1113023060159.4675</v>
      </c>
      <c r="S1153" s="462">
        <v>0.40484040100271634</v>
      </c>
      <c r="T1153" s="462">
        <v>0.17090443735987421</v>
      </c>
      <c r="U1153" s="461">
        <v>23.106353829804362</v>
      </c>
      <c r="V1153" s="464">
        <v>4645049604364.2695</v>
      </c>
      <c r="W1153" s="460">
        <v>1466.2106811722092</v>
      </c>
      <c r="X1153" s="463">
        <v>3.2677659756942624E-2</v>
      </c>
      <c r="Y1153" s="476">
        <v>2.0000000000000001E-4</v>
      </c>
    </row>
    <row r="1154" spans="1:25" x14ac:dyDescent="0.2">
      <c r="A1154" s="475">
        <f t="shared" si="17"/>
        <v>1150</v>
      </c>
      <c r="B1154" s="462">
        <v>0.69429157780331496</v>
      </c>
      <c r="C1154" s="461">
        <v>3737.1733827810813</v>
      </c>
      <c r="D1154" s="462">
        <v>1.1327167833465586</v>
      </c>
      <c r="E1154" s="462">
        <v>0.37772150623183115</v>
      </c>
      <c r="F1154" s="516">
        <v>2026.06</v>
      </c>
      <c r="G1154" s="464">
        <v>86789529406.351059</v>
      </c>
      <c r="H1154" s="461">
        <v>39997103.853156991</v>
      </c>
      <c r="I1154" s="464">
        <v>835336740134.33777</v>
      </c>
      <c r="J1154" s="462">
        <v>0.15124973707371137</v>
      </c>
      <c r="K1154" s="464">
        <v>29962539556.948334</v>
      </c>
      <c r="L1154" s="464">
        <v>55926857778.367218</v>
      </c>
      <c r="M1154" s="464">
        <v>65776171573.641701</v>
      </c>
      <c r="N1154" s="464">
        <v>63025061429.044884</v>
      </c>
      <c r="O1154" s="464">
        <v>26764.528376619579</v>
      </c>
      <c r="P1154" s="461">
        <v>355996.70823548315</v>
      </c>
      <c r="Q1154" s="461">
        <v>203069.89664069662</v>
      </c>
      <c r="R1154" s="464">
        <v>1204183101849.6621</v>
      </c>
      <c r="S1154" s="462">
        <v>0.30530319010553192</v>
      </c>
      <c r="T1154" s="462">
        <v>0.12540668960660134</v>
      </c>
      <c r="U1154" s="461">
        <v>16.279435365126485</v>
      </c>
      <c r="V1154" s="464">
        <v>2736607573587.8291</v>
      </c>
      <c r="W1154" s="460">
        <v>862.99247439265298</v>
      </c>
      <c r="X1154" s="463">
        <v>4.4331449115049396E-2</v>
      </c>
      <c r="Y1154" s="476">
        <v>2.0000000000000001E-4</v>
      </c>
    </row>
    <row r="1155" spans="1:25" x14ac:dyDescent="0.2">
      <c r="A1155" s="475">
        <f t="shared" si="17"/>
        <v>1151</v>
      </c>
      <c r="B1155" s="462">
        <v>0.67930599224521759</v>
      </c>
      <c r="C1155" s="461">
        <v>4300.0648179963355</v>
      </c>
      <c r="D1155" s="462">
        <v>0.86937716059975378</v>
      </c>
      <c r="E1155" s="462">
        <v>0.48751898541327426</v>
      </c>
      <c r="F1155" s="516">
        <v>2024.41</v>
      </c>
      <c r="G1155" s="464">
        <v>338103251406.83392</v>
      </c>
      <c r="H1155" s="461">
        <v>23037996.195559345</v>
      </c>
      <c r="I1155" s="464">
        <v>543913447479.08551</v>
      </c>
      <c r="J1155" s="462">
        <v>0.32381114453545035</v>
      </c>
      <c r="K1155" s="464">
        <v>8174196370.8564405</v>
      </c>
      <c r="L1155" s="464">
        <v>3032738652.5414176</v>
      </c>
      <c r="M1155" s="464">
        <v>256768834449.12479</v>
      </c>
      <c r="N1155" s="464">
        <v>76149662369.706757</v>
      </c>
      <c r="O1155" s="464">
        <v>16957.661598690207</v>
      </c>
      <c r="P1155" s="461">
        <v>478163.55854051607</v>
      </c>
      <c r="Q1155" s="461">
        <v>304270.16323027812</v>
      </c>
      <c r="R1155" s="464">
        <v>1279980386324.7317</v>
      </c>
      <c r="S1155" s="462">
        <v>0.56021976299851417</v>
      </c>
      <c r="T1155" s="462">
        <v>0.35579294668480876</v>
      </c>
      <c r="U1155" s="461">
        <v>17.43228880774755</v>
      </c>
      <c r="V1155" s="464">
        <v>8692200296979.1328</v>
      </c>
      <c r="W1155" s="460">
        <v>2740.5254753302615</v>
      </c>
      <c r="X1155" s="463">
        <v>4.2132586229105595E-2</v>
      </c>
      <c r="Y1155" s="476">
        <v>2.0000000000000001E-4</v>
      </c>
    </row>
    <row r="1156" spans="1:25" x14ac:dyDescent="0.2">
      <c r="A1156" s="475">
        <f t="shared" si="17"/>
        <v>1152</v>
      </c>
      <c r="B1156" s="462">
        <v>0.46180284804627136</v>
      </c>
      <c r="C1156" s="461">
        <v>1554.3353754041732</v>
      </c>
      <c r="D1156" s="462">
        <v>0.92186478000739924</v>
      </c>
      <c r="E1156" s="462">
        <v>0.31343726565485297</v>
      </c>
      <c r="F1156" s="516">
        <v>2024.77</v>
      </c>
      <c r="G1156" s="464">
        <v>164310570105.59796</v>
      </c>
      <c r="H1156" s="461">
        <v>27674696.075865325</v>
      </c>
      <c r="I1156" s="464">
        <v>691404787275.87476</v>
      </c>
      <c r="J1156" s="462">
        <v>0.37208689519887495</v>
      </c>
      <c r="K1156" s="464">
        <v>18788774312.825436</v>
      </c>
      <c r="L1156" s="464">
        <v>0</v>
      </c>
      <c r="M1156" s="464">
        <v>138649005181.38791</v>
      </c>
      <c r="N1156" s="464">
        <v>79449191467.806061</v>
      </c>
      <c r="O1156" s="464">
        <v>26813.019144033198</v>
      </c>
      <c r="P1156" s="461">
        <v>481493.62701436487</v>
      </c>
      <c r="Q1156" s="461">
        <v>305337.13750966702</v>
      </c>
      <c r="R1156" s="464">
        <v>1144613250249.1589</v>
      </c>
      <c r="S1156" s="462">
        <v>0.49580113361763201</v>
      </c>
      <c r="T1156" s="462">
        <v>0.30606840459891799</v>
      </c>
      <c r="U1156" s="461">
        <v>15.747994833740369</v>
      </c>
      <c r="V1156" s="464">
        <v>6225691029930.3213</v>
      </c>
      <c r="W1156" s="460">
        <v>1963.0735057496368</v>
      </c>
      <c r="X1156" s="463">
        <v>4.5203912623821438E-2</v>
      </c>
      <c r="Y1156" s="476">
        <v>2.0000000000000001E-4</v>
      </c>
    </row>
    <row r="1157" spans="1:25" x14ac:dyDescent="0.2">
      <c r="A1157" s="475">
        <f t="shared" si="17"/>
        <v>1153</v>
      </c>
      <c r="B1157" s="462">
        <v>0.42471033987694673</v>
      </c>
      <c r="C1157" s="461">
        <v>3481.2964557834066</v>
      </c>
      <c r="D1157" s="462">
        <v>1.0386383902208978</v>
      </c>
      <c r="E1157" s="462">
        <v>0.56434062281626485</v>
      </c>
      <c r="F1157" s="516">
        <v>2024.8</v>
      </c>
      <c r="G1157" s="464">
        <v>193803042062.45868</v>
      </c>
      <c r="H1157" s="461">
        <v>33987813.660951659</v>
      </c>
      <c r="I1157" s="464">
        <v>545079363456.81421</v>
      </c>
      <c r="J1157" s="462">
        <v>0.13056292315410223</v>
      </c>
      <c r="K1157" s="464">
        <v>25652513964.938835</v>
      </c>
      <c r="L1157" s="464">
        <v>6376176638.5152502</v>
      </c>
      <c r="M1157" s="464">
        <v>110642878651.80812</v>
      </c>
      <c r="N1157" s="464">
        <v>15725231223.313538</v>
      </c>
      <c r="O1157" s="464">
        <v>18489.60386136558</v>
      </c>
      <c r="P1157" s="461">
        <v>158094.91882219474</v>
      </c>
      <c r="Q1157" s="461">
        <v>66543.460862403605</v>
      </c>
      <c r="R1157" s="464">
        <v>893852815666.19897</v>
      </c>
      <c r="S1157" s="462">
        <v>0.36969262917693807</v>
      </c>
      <c r="T1157" s="462">
        <v>0.23090345728637815</v>
      </c>
      <c r="U1157" s="461">
        <v>19.294599610896238</v>
      </c>
      <c r="V1157" s="464">
        <v>4316933963573.1763</v>
      </c>
      <c r="W1157" s="460">
        <v>1362.2200580993986</v>
      </c>
      <c r="X1157" s="463">
        <v>3.8471532513316635E-2</v>
      </c>
      <c r="Y1157" s="476">
        <v>2.0000000000000001E-4</v>
      </c>
    </row>
    <row r="1158" spans="1:25" x14ac:dyDescent="0.2">
      <c r="A1158" s="475">
        <f t="shared" si="17"/>
        <v>1154</v>
      </c>
      <c r="B1158" s="462">
        <v>0.4149337374999516</v>
      </c>
      <c r="C1158" s="461">
        <v>5467.2012230790642</v>
      </c>
      <c r="D1158" s="462">
        <v>1.0449802605504301</v>
      </c>
      <c r="E1158" s="462">
        <v>0.7</v>
      </c>
      <c r="F1158" s="516">
        <v>2025.05</v>
      </c>
      <c r="G1158" s="464">
        <v>326001873178.11523</v>
      </c>
      <c r="H1158" s="461">
        <v>33401185.954685912</v>
      </c>
      <c r="I1158" s="464">
        <v>642535270340.77222</v>
      </c>
      <c r="J1158" s="462">
        <v>0.28074777101510928</v>
      </c>
      <c r="K1158" s="464">
        <v>19280203144.365772</v>
      </c>
      <c r="L1158" s="464">
        <v>21842321650.555714</v>
      </c>
      <c r="M1158" s="464">
        <v>195704560390.07742</v>
      </c>
      <c r="N1158" s="464">
        <v>43073592177.084763</v>
      </c>
      <c r="O1158" s="464">
        <v>24401.568417278249</v>
      </c>
      <c r="P1158" s="461">
        <v>332375.93746009801</v>
      </c>
      <c r="Q1158" s="461">
        <v>187302.663044254</v>
      </c>
      <c r="R1158" s="464">
        <v>1322830537179.052</v>
      </c>
      <c r="S1158" s="462">
        <v>0.52439931502185966</v>
      </c>
      <c r="T1158" s="462">
        <v>0.36368559209032286</v>
      </c>
      <c r="U1158" s="461">
        <v>17.002769388337938</v>
      </c>
      <c r="V1158" s="464">
        <v>8835595175549.5742</v>
      </c>
      <c r="W1158" s="460">
        <v>2791.1557013921688</v>
      </c>
      <c r="X1158" s="463">
        <v>4.3378857984732289E-2</v>
      </c>
      <c r="Y1158" s="476">
        <v>2.0000000000000001E-4</v>
      </c>
    </row>
    <row r="1159" spans="1:25" x14ac:dyDescent="0.2">
      <c r="A1159" s="475">
        <f t="shared" ref="A1159:A1222" si="18">A1158+1</f>
        <v>1155</v>
      </c>
      <c r="B1159" s="462">
        <v>0.39356415195857203</v>
      </c>
      <c r="C1159" s="461">
        <v>6613.8563103728557</v>
      </c>
      <c r="D1159" s="462">
        <v>0.87223863516075961</v>
      </c>
      <c r="E1159" s="462">
        <v>0.41397880679773785</v>
      </c>
      <c r="F1159" s="516">
        <v>2025.57</v>
      </c>
      <c r="G1159" s="464">
        <v>176061424407.95407</v>
      </c>
      <c r="H1159" s="461">
        <v>22922891.464951567</v>
      </c>
      <c r="I1159" s="464">
        <v>499490533216.81793</v>
      </c>
      <c r="J1159" s="462">
        <v>0.26414944126260476</v>
      </c>
      <c r="K1159" s="464">
        <v>17222283524.927555</v>
      </c>
      <c r="L1159" s="464">
        <v>14612384124.39382</v>
      </c>
      <c r="M1159" s="464">
        <v>114940991166.86534</v>
      </c>
      <c r="N1159" s="464">
        <v>53829433186.036415</v>
      </c>
      <c r="O1159" s="464">
        <v>22127.894391834125</v>
      </c>
      <c r="P1159" s="461">
        <v>366409.02951393049</v>
      </c>
      <c r="Q1159" s="461">
        <v>217194.19961668065</v>
      </c>
      <c r="R1159" s="464">
        <v>886125279213.92139</v>
      </c>
      <c r="S1159" s="462">
        <v>0.45473226081507245</v>
      </c>
      <c r="T1159" s="462">
        <v>0.33129138103580807</v>
      </c>
      <c r="U1159" s="461">
        <v>16.5238477278237</v>
      </c>
      <c r="V1159" s="464">
        <v>5241837751793.8711</v>
      </c>
      <c r="W1159" s="460">
        <v>1655.5842492034217</v>
      </c>
      <c r="X1159" s="463">
        <v>4.510382891194404E-2</v>
      </c>
      <c r="Y1159" s="476">
        <v>2.0000000000000001E-4</v>
      </c>
    </row>
    <row r="1160" spans="1:25" x14ac:dyDescent="0.2">
      <c r="A1160" s="475">
        <f t="shared" si="18"/>
        <v>1156</v>
      </c>
      <c r="B1160" s="462">
        <v>0.70898484265080008</v>
      </c>
      <c r="C1160" s="461">
        <v>8458.6824808829424</v>
      </c>
      <c r="D1160" s="462">
        <v>0.72028888734344343</v>
      </c>
      <c r="E1160" s="462">
        <v>0.7</v>
      </c>
      <c r="F1160" s="516">
        <v>2024.27</v>
      </c>
      <c r="G1160" s="464">
        <v>317059916161.75861</v>
      </c>
      <c r="H1160" s="461">
        <v>16175709.055272523</v>
      </c>
      <c r="I1160" s="464">
        <v>353174551717.04852</v>
      </c>
      <c r="J1160" s="462">
        <v>0.19025420201620269</v>
      </c>
      <c r="K1160" s="464">
        <v>13807426414.657623</v>
      </c>
      <c r="L1160" s="464">
        <v>0</v>
      </c>
      <c r="M1160" s="464">
        <v>219887359674.57352</v>
      </c>
      <c r="N1160" s="464">
        <v>38425686616.808769</v>
      </c>
      <c r="O1160" s="464">
        <v>21673.016598338199</v>
      </c>
      <c r="P1160" s="461">
        <v>272300.75951360044</v>
      </c>
      <c r="Q1160" s="461">
        <v>149521.78666246196</v>
      </c>
      <c r="R1160" s="464">
        <v>942580777898.32605</v>
      </c>
      <c r="S1160" s="462">
        <v>0.54099174932784888</v>
      </c>
      <c r="T1160" s="462">
        <v>0.40453371861013943</v>
      </c>
      <c r="U1160" s="461">
        <v>17.960043912430852</v>
      </c>
      <c r="V1160" s="464">
        <v>7382310166549.2959</v>
      </c>
      <c r="W1160" s="460">
        <v>2329.7748783181296</v>
      </c>
      <c r="X1160" s="463">
        <v>4.1736035426727554E-2</v>
      </c>
      <c r="Y1160" s="476">
        <v>2.0000000000000001E-4</v>
      </c>
    </row>
    <row r="1161" spans="1:25" x14ac:dyDescent="0.2">
      <c r="A1161" s="475">
        <f t="shared" si="18"/>
        <v>1157</v>
      </c>
      <c r="B1161" s="462">
        <v>0.63048470136875956</v>
      </c>
      <c r="C1161" s="461">
        <v>6524.5114140951291</v>
      </c>
      <c r="D1161" s="462">
        <v>0.74695255991416731</v>
      </c>
      <c r="E1161" s="462">
        <v>0.23762423499573687</v>
      </c>
      <c r="F1161" s="516">
        <v>2023.75</v>
      </c>
      <c r="G1161" s="464">
        <v>261430852017.60776</v>
      </c>
      <c r="H1161" s="461">
        <v>17484173.490938894</v>
      </c>
      <c r="I1161" s="464">
        <v>479126673705.26685</v>
      </c>
      <c r="J1161" s="462">
        <v>0.40967884945236899</v>
      </c>
      <c r="K1161" s="464">
        <v>12251783286.141586</v>
      </c>
      <c r="L1161" s="464">
        <v>0</v>
      </c>
      <c r="M1161" s="464">
        <v>404973940243.44495</v>
      </c>
      <c r="N1161" s="464">
        <v>12342362164.296349</v>
      </c>
      <c r="O1161" s="464">
        <v>34321.780946997256</v>
      </c>
      <c r="P1161" s="461">
        <v>134389.08243430062</v>
      </c>
      <c r="Q1161" s="461">
        <v>52147.966782187141</v>
      </c>
      <c r="R1161" s="464">
        <v>1237344535215.7656</v>
      </c>
      <c r="S1161" s="462">
        <v>0.64050514303777073</v>
      </c>
      <c r="T1161" s="462">
        <v>0.3420440274623453</v>
      </c>
      <c r="U1161" s="461">
        <v>16.660194630443179</v>
      </c>
      <c r="V1161" s="464">
        <v>7859810491157.8418</v>
      </c>
      <c r="W1161" s="460">
        <v>2480.5239307539018</v>
      </c>
      <c r="X1161" s="463">
        <v>4.3372172199520845E-2</v>
      </c>
      <c r="Y1161" s="476">
        <v>2.0000000000000001E-4</v>
      </c>
    </row>
    <row r="1162" spans="1:25" x14ac:dyDescent="0.2">
      <c r="A1162" s="475">
        <f t="shared" si="18"/>
        <v>1158</v>
      </c>
      <c r="B1162" s="462">
        <v>0.44287382767583355</v>
      </c>
      <c r="C1162" s="461">
        <v>5352.6362701580701</v>
      </c>
      <c r="D1162" s="462">
        <v>1.3323387255654091</v>
      </c>
      <c r="E1162" s="462">
        <v>0.39999324446126894</v>
      </c>
      <c r="F1162" s="516">
        <v>2026.38</v>
      </c>
      <c r="G1162" s="464">
        <v>120119035926.17946</v>
      </c>
      <c r="H1162" s="461">
        <v>26180644.496380042</v>
      </c>
      <c r="I1162" s="464">
        <v>593854570876.26672</v>
      </c>
      <c r="J1162" s="462">
        <v>0.30681456990384892</v>
      </c>
      <c r="K1162" s="464">
        <v>31051948849.719978</v>
      </c>
      <c r="L1162" s="464">
        <v>65807520889.011322</v>
      </c>
      <c r="M1162" s="464">
        <v>52449359188.175148</v>
      </c>
      <c r="N1162" s="464">
        <v>1656281125.3040345</v>
      </c>
      <c r="O1162" s="464">
        <v>22546.721866207015</v>
      </c>
      <c r="P1162" s="461">
        <v>47911</v>
      </c>
      <c r="Q1162" s="461">
        <v>6541</v>
      </c>
      <c r="R1162" s="464">
        <v>966451573366.08154</v>
      </c>
      <c r="S1162" s="462">
        <v>0.47966033825645138</v>
      </c>
      <c r="T1162" s="462">
        <v>0.24565898905677058</v>
      </c>
      <c r="U1162" s="461">
        <v>15.921452983111596</v>
      </c>
      <c r="V1162" s="464">
        <v>4134216530696.5063</v>
      </c>
      <c r="W1162" s="460">
        <v>1304.3394289236423</v>
      </c>
      <c r="X1162" s="463">
        <v>4.6752098468439161E-2</v>
      </c>
      <c r="Y1162" s="476">
        <v>2.0000000000000001E-4</v>
      </c>
    </row>
    <row r="1163" spans="1:25" x14ac:dyDescent="0.2">
      <c r="A1163" s="475">
        <f t="shared" si="18"/>
        <v>1159</v>
      </c>
      <c r="B1163" s="462">
        <v>0.27902704331351763</v>
      </c>
      <c r="C1163" s="461">
        <v>1500</v>
      </c>
      <c r="D1163" s="462">
        <v>0.57763366426738594</v>
      </c>
      <c r="E1163" s="462">
        <v>0.3769210038459308</v>
      </c>
      <c r="F1163" s="516">
        <v>2024.04</v>
      </c>
      <c r="G1163" s="464">
        <v>261224599798.38391</v>
      </c>
      <c r="H1163" s="461">
        <v>12970668.028074417</v>
      </c>
      <c r="I1163" s="464">
        <v>433215104376.32874</v>
      </c>
      <c r="J1163" s="462">
        <v>0.27902704331351758</v>
      </c>
      <c r="K1163" s="464">
        <v>14515372043.464964</v>
      </c>
      <c r="L1163" s="464">
        <v>10534150158.66633</v>
      </c>
      <c r="M1163" s="464">
        <v>208504513031.61151</v>
      </c>
      <c r="N1163" s="464">
        <v>36509067791.183472</v>
      </c>
      <c r="O1163" s="464">
        <v>27217.473410443177</v>
      </c>
      <c r="P1163" s="461">
        <v>264928.0740416075</v>
      </c>
      <c r="Q1163" s="461">
        <v>147154.77714191689</v>
      </c>
      <c r="R1163" s="464">
        <v>969474473102.96814</v>
      </c>
      <c r="S1163" s="462">
        <v>0.53897867881042927</v>
      </c>
      <c r="T1163" s="462">
        <v>0.36950405321617186</v>
      </c>
      <c r="U1163" s="461">
        <v>17.317652810049662</v>
      </c>
      <c r="V1163" s="464">
        <v>6794195206973.7207</v>
      </c>
      <c r="W1163" s="460">
        <v>2143.3493021320992</v>
      </c>
      <c r="X1163" s="463">
        <v>4.2345580199286866E-2</v>
      </c>
      <c r="Y1163" s="476">
        <v>2.0000000000000001E-4</v>
      </c>
    </row>
    <row r="1164" spans="1:25" x14ac:dyDescent="0.2">
      <c r="A1164" s="475">
        <f t="shared" si="18"/>
        <v>1160</v>
      </c>
      <c r="B1164" s="462">
        <v>0.50236808519858278</v>
      </c>
      <c r="C1164" s="461">
        <v>5491.4072965909545</v>
      </c>
      <c r="D1164" s="462">
        <v>0.77571138452701049</v>
      </c>
      <c r="E1164" s="462">
        <v>0.33031847485612209</v>
      </c>
      <c r="F1164" s="516">
        <v>2023.75</v>
      </c>
      <c r="G1164" s="464">
        <v>429361701635.83691</v>
      </c>
      <c r="H1164" s="461">
        <v>18935169.242566198</v>
      </c>
      <c r="I1164" s="464">
        <v>502239943504.35492</v>
      </c>
      <c r="J1164" s="462">
        <v>0.32905810717377104</v>
      </c>
      <c r="K1164" s="464">
        <v>15368631184.119991</v>
      </c>
      <c r="L1164" s="464">
        <v>0</v>
      </c>
      <c r="M1164" s="464">
        <v>416123459573.16095</v>
      </c>
      <c r="N1164" s="464">
        <v>13475984976.651522</v>
      </c>
      <c r="O1164" s="464">
        <v>26114.813362745608</v>
      </c>
      <c r="P1164" s="461">
        <v>129883.06501245123</v>
      </c>
      <c r="Q1164" s="461">
        <v>49469.671111462543</v>
      </c>
      <c r="R1164" s="464">
        <v>1313880970422.6716</v>
      </c>
      <c r="S1164" s="462">
        <v>0.60856718539723464</v>
      </c>
      <c r="T1164" s="462">
        <v>0.40951260168039982</v>
      </c>
      <c r="U1164" s="461">
        <v>17.762078949073157</v>
      </c>
      <c r="V1164" s="464">
        <v>10385071804244.641</v>
      </c>
      <c r="W1164" s="460">
        <v>3275.9466411268359</v>
      </c>
      <c r="X1164" s="463">
        <v>4.1505492710814634E-2</v>
      </c>
      <c r="Y1164" s="476">
        <v>2.0000000000000001E-4</v>
      </c>
    </row>
    <row r="1165" spans="1:25" x14ac:dyDescent="0.2">
      <c r="A1165" s="475">
        <f t="shared" si="18"/>
        <v>1161</v>
      </c>
      <c r="B1165" s="462">
        <v>0.70403579552128281</v>
      </c>
      <c r="C1165" s="461">
        <v>8666.2344223415712</v>
      </c>
      <c r="D1165" s="462">
        <v>0.59075297701921503</v>
      </c>
      <c r="E1165" s="462">
        <v>0.33888129945240658</v>
      </c>
      <c r="F1165" s="516">
        <v>2023.97</v>
      </c>
      <c r="G1165" s="464">
        <v>219335943428.14453</v>
      </c>
      <c r="H1165" s="461">
        <v>11694024.4980036</v>
      </c>
      <c r="I1165" s="464">
        <v>320118880008.95642</v>
      </c>
      <c r="J1165" s="462">
        <v>0.35195734053433303</v>
      </c>
      <c r="K1165" s="464">
        <v>6294791020.8732109</v>
      </c>
      <c r="L1165" s="464">
        <v>0</v>
      </c>
      <c r="M1165" s="464">
        <v>220016574974.18182</v>
      </c>
      <c r="N1165" s="464">
        <v>15703797516.63887</v>
      </c>
      <c r="O1165" s="464">
        <v>21186.964575527159</v>
      </c>
      <c r="P1165" s="461">
        <v>152181.23171659585</v>
      </c>
      <c r="Q1165" s="461">
        <v>65392.313761119607</v>
      </c>
      <c r="R1165" s="464">
        <v>790509737911.42639</v>
      </c>
      <c r="S1165" s="462">
        <v>0.60412846338348691</v>
      </c>
      <c r="T1165" s="462">
        <v>0.4031623526173384</v>
      </c>
      <c r="U1165" s="461">
        <v>17.104854364710143</v>
      </c>
      <c r="V1165" s="464">
        <v>5999667719552.002</v>
      </c>
      <c r="W1165" s="460">
        <v>1891.3375015001325</v>
      </c>
      <c r="X1165" s="463">
        <v>4.2491732072433355E-2</v>
      </c>
      <c r="Y1165" s="476">
        <v>2.0000000000000001E-4</v>
      </c>
    </row>
    <row r="1166" spans="1:25" x14ac:dyDescent="0.2">
      <c r="A1166" s="475">
        <f t="shared" si="18"/>
        <v>1162</v>
      </c>
      <c r="B1166" s="462">
        <v>0.55241351853514942</v>
      </c>
      <c r="C1166" s="461">
        <v>1966.0136932322048</v>
      </c>
      <c r="D1166" s="462">
        <v>0.47013340491310368</v>
      </c>
      <c r="E1166" s="462">
        <v>0.44830078770824788</v>
      </c>
      <c r="F1166" s="516">
        <v>2023.75</v>
      </c>
      <c r="G1166" s="464">
        <v>485194268076.36078</v>
      </c>
      <c r="H1166" s="461">
        <v>9117169.9232274853</v>
      </c>
      <c r="I1166" s="464">
        <v>263236924908.92969</v>
      </c>
      <c r="J1166" s="462">
        <v>0.40493186016337601</v>
      </c>
      <c r="K1166" s="464">
        <v>4817379552.5399122</v>
      </c>
      <c r="L1166" s="464">
        <v>0</v>
      </c>
      <c r="M1166" s="464">
        <v>486755388842.07446</v>
      </c>
      <c r="N1166" s="464">
        <v>11032942190.603958</v>
      </c>
      <c r="O1166" s="464">
        <v>29441.053469159775</v>
      </c>
      <c r="P1166" s="461">
        <v>142214.23795622733</v>
      </c>
      <c r="Q1166" s="461">
        <v>48681.721920279022</v>
      </c>
      <c r="R1166" s="464">
        <v>1089245021532.0017</v>
      </c>
      <c r="S1166" s="462">
        <v>0.69708523037407577</v>
      </c>
      <c r="T1166" s="462">
        <v>0.52532558455915357</v>
      </c>
      <c r="U1166" s="461">
        <v>18.077414780647079</v>
      </c>
      <c r="V1166" s="464">
        <v>11347096874922.852</v>
      </c>
      <c r="W1166" s="460">
        <v>3580.2564208825306</v>
      </c>
      <c r="X1166" s="463">
        <v>4.0417155365805181E-2</v>
      </c>
      <c r="Y1166" s="476">
        <v>2.0000000000000001E-4</v>
      </c>
    </row>
    <row r="1167" spans="1:25" x14ac:dyDescent="0.2">
      <c r="A1167" s="475">
        <f t="shared" si="18"/>
        <v>1163</v>
      </c>
      <c r="B1167" s="462">
        <v>0.49584546262253981</v>
      </c>
      <c r="C1167" s="461">
        <v>7306.1013652121601</v>
      </c>
      <c r="D1167" s="462">
        <v>1.0023311225341944</v>
      </c>
      <c r="E1167" s="462">
        <v>0.49684849673258802</v>
      </c>
      <c r="F1167" s="516">
        <v>2024.92</v>
      </c>
      <c r="G1167" s="464">
        <v>360121841076.99628</v>
      </c>
      <c r="H1167" s="461">
        <v>29751331.086104337</v>
      </c>
      <c r="I1167" s="464">
        <v>716197321144.21167</v>
      </c>
      <c r="J1167" s="462">
        <v>0.34979471990131861</v>
      </c>
      <c r="K1167" s="464">
        <v>20565769228.645981</v>
      </c>
      <c r="L1167" s="464">
        <v>1235561791.4347932</v>
      </c>
      <c r="M1167" s="464">
        <v>253059066191.64474</v>
      </c>
      <c r="N1167" s="464">
        <v>61511840223.722801</v>
      </c>
      <c r="O1167" s="464">
        <v>36978.023023513051</v>
      </c>
      <c r="P1167" s="461">
        <v>404453.35233787564</v>
      </c>
      <c r="Q1167" s="461">
        <v>243112.25335001046</v>
      </c>
      <c r="R1167" s="464">
        <v>1460800356926.5049</v>
      </c>
      <c r="S1167" s="462">
        <v>0.55095268126858365</v>
      </c>
      <c r="T1167" s="462">
        <v>0.3851615749872131</v>
      </c>
      <c r="U1167" s="461">
        <v>16.784117388583233</v>
      </c>
      <c r="V1167" s="464">
        <v>10340061958878.334</v>
      </c>
      <c r="W1167" s="460">
        <v>3260.4740316998918</v>
      </c>
      <c r="X1167" s="463">
        <v>4.3482228770531019E-2</v>
      </c>
      <c r="Y1167" s="476">
        <v>2.0000000000000001E-4</v>
      </c>
    </row>
    <row r="1168" spans="1:25" x14ac:dyDescent="0.2">
      <c r="A1168" s="475">
        <f t="shared" si="18"/>
        <v>1164</v>
      </c>
      <c r="B1168" s="462">
        <v>0.53609849786963493</v>
      </c>
      <c r="C1168" s="461">
        <v>4755.7591587310017</v>
      </c>
      <c r="D1168" s="462">
        <v>0.77083327535305135</v>
      </c>
      <c r="E1168" s="462">
        <v>0.59993725198149006</v>
      </c>
      <c r="F1168" s="516">
        <v>2024.51</v>
      </c>
      <c r="G1168" s="464">
        <v>367815356633.7171</v>
      </c>
      <c r="H1168" s="461">
        <v>18867971.00398355</v>
      </c>
      <c r="I1168" s="464">
        <v>549172902520.03412</v>
      </c>
      <c r="J1168" s="462">
        <v>0.39183003470803357</v>
      </c>
      <c r="K1168" s="464">
        <v>22603936825.240086</v>
      </c>
      <c r="L1168" s="464">
        <v>0</v>
      </c>
      <c r="M1168" s="464">
        <v>313483066976.0575</v>
      </c>
      <c r="N1168" s="464">
        <v>114726918000.67384</v>
      </c>
      <c r="O1168" s="464">
        <v>27377.790719764926</v>
      </c>
      <c r="P1168" s="461">
        <v>623162.52926525997</v>
      </c>
      <c r="Q1168" s="461">
        <v>423735.9379683747</v>
      </c>
      <c r="R1168" s="464">
        <v>1445160905407.9648</v>
      </c>
      <c r="S1168" s="462">
        <v>0.59278770176975881</v>
      </c>
      <c r="T1168" s="462">
        <v>0.39296004521670136</v>
      </c>
      <c r="U1168" s="461">
        <v>16.838267382355891</v>
      </c>
      <c r="V1168" s="464">
        <v>10495465114817.43</v>
      </c>
      <c r="W1168" s="460">
        <v>3315.5560608003921</v>
      </c>
      <c r="X1168" s="463">
        <v>4.3426142978759054E-2</v>
      </c>
      <c r="Y1168" s="476">
        <v>2.0000000000000001E-4</v>
      </c>
    </row>
    <row r="1169" spans="1:25" x14ac:dyDescent="0.2">
      <c r="A1169" s="475">
        <f t="shared" si="18"/>
        <v>1165</v>
      </c>
      <c r="B1169" s="462">
        <v>0.50380763813992513</v>
      </c>
      <c r="C1169" s="461">
        <v>2385.2888048439286</v>
      </c>
      <c r="D1169" s="462">
        <v>0.73309835588342098</v>
      </c>
      <c r="E1169" s="462">
        <v>0.45149245611805083</v>
      </c>
      <c r="F1169" s="516">
        <v>2026.02</v>
      </c>
      <c r="G1169" s="464">
        <v>130774032300.07567</v>
      </c>
      <c r="H1169" s="461">
        <v>18401486.237503972</v>
      </c>
      <c r="I1169" s="464">
        <v>397230474008.61884</v>
      </c>
      <c r="J1169" s="462">
        <v>0.26099402917173764</v>
      </c>
      <c r="K1169" s="464">
        <v>43420052704.884117</v>
      </c>
      <c r="L1169" s="464">
        <v>100303648285.25313</v>
      </c>
      <c r="M1169" s="464">
        <v>44987751815.127892</v>
      </c>
      <c r="N1169" s="464">
        <v>45610922135.463791</v>
      </c>
      <c r="O1169" s="464">
        <v>34930.33472640453</v>
      </c>
      <c r="P1169" s="461">
        <v>323691.30471505621</v>
      </c>
      <c r="Q1169" s="461">
        <v>187983.02985124014</v>
      </c>
      <c r="R1169" s="464">
        <v>746665435112.61267</v>
      </c>
      <c r="S1169" s="462">
        <v>0.44730588684351247</v>
      </c>
      <c r="T1169" s="462">
        <v>0.29430381234252323</v>
      </c>
      <c r="U1169" s="461">
        <v>16.389956588818755</v>
      </c>
      <c r="V1169" s="464">
        <v>4061981443999.1699</v>
      </c>
      <c r="W1169" s="460">
        <v>1281.9005949705083</v>
      </c>
      <c r="X1169" s="463">
        <v>4.335376442549297E-2</v>
      </c>
      <c r="Y1169" s="476">
        <v>2.0000000000000001E-4</v>
      </c>
    </row>
    <row r="1170" spans="1:25" x14ac:dyDescent="0.2">
      <c r="A1170" s="475">
        <f t="shared" si="18"/>
        <v>1166</v>
      </c>
      <c r="B1170" s="462">
        <v>0.47287241318018086</v>
      </c>
      <c r="C1170" s="461">
        <v>4608.1857151657077</v>
      </c>
      <c r="D1170" s="462">
        <v>0.83003391326064757</v>
      </c>
      <c r="E1170" s="462">
        <v>0.29146322850892076</v>
      </c>
      <c r="F1170" s="516">
        <v>2025.61</v>
      </c>
      <c r="G1170" s="464">
        <v>130425738487.55827</v>
      </c>
      <c r="H1170" s="461">
        <v>21015481.594474435</v>
      </c>
      <c r="I1170" s="464">
        <v>456807010975.64563</v>
      </c>
      <c r="J1170" s="462">
        <v>0.19906937723806906</v>
      </c>
      <c r="K1170" s="464">
        <v>13998947463.232752</v>
      </c>
      <c r="L1170" s="464">
        <v>38592724726.729935</v>
      </c>
      <c r="M1170" s="464">
        <v>107673663715.01393</v>
      </c>
      <c r="N1170" s="464">
        <v>77089894416.288055</v>
      </c>
      <c r="O1170" s="464">
        <v>22226.042523780354</v>
      </c>
      <c r="P1170" s="461">
        <v>451422.50661425071</v>
      </c>
      <c r="Q1170" s="461">
        <v>284372.27082736534</v>
      </c>
      <c r="R1170" s="464">
        <v>859862544466.3728</v>
      </c>
      <c r="S1170" s="462">
        <v>0.42558219405633008</v>
      </c>
      <c r="T1170" s="462">
        <v>0.22880664019171149</v>
      </c>
      <c r="U1170" s="461">
        <v>16.888182279414849</v>
      </c>
      <c r="V1170" s="464">
        <v>3628507508794.7134</v>
      </c>
      <c r="W1170" s="460">
        <v>1144.1733843339568</v>
      </c>
      <c r="X1170" s="463">
        <v>4.3836901634120962E-2</v>
      </c>
      <c r="Y1170" s="476">
        <v>2.0000000000000001E-4</v>
      </c>
    </row>
    <row r="1171" spans="1:25" x14ac:dyDescent="0.2">
      <c r="A1171" s="475">
        <f t="shared" si="18"/>
        <v>1167</v>
      </c>
      <c r="B1171" s="462">
        <v>0.5049279477880434</v>
      </c>
      <c r="C1171" s="461">
        <v>7478.0873064732878</v>
      </c>
      <c r="D1171" s="462">
        <v>0.90659156763824733</v>
      </c>
      <c r="E1171" s="462">
        <v>0.21198914935360583</v>
      </c>
      <c r="F1171" s="516">
        <v>2024.86</v>
      </c>
      <c r="G1171" s="464">
        <v>301109053654.14563</v>
      </c>
      <c r="H1171" s="461">
        <v>24086429.374176733</v>
      </c>
      <c r="I1171" s="464">
        <v>575993546177.66064</v>
      </c>
      <c r="J1171" s="462">
        <v>0.24603332218432528</v>
      </c>
      <c r="K1171" s="464">
        <v>16042508041.73023</v>
      </c>
      <c r="L1171" s="464">
        <v>0</v>
      </c>
      <c r="M1171" s="464">
        <v>206136801783.76169</v>
      </c>
      <c r="N1171" s="464">
        <v>81123407696.392334</v>
      </c>
      <c r="O1171" s="464">
        <v>22944.108825853669</v>
      </c>
      <c r="P1171" s="461">
        <v>454935.64210759097</v>
      </c>
      <c r="Q1171" s="461">
        <v>284919.57668725465</v>
      </c>
      <c r="R1171" s="464">
        <v>1213343919458.0923</v>
      </c>
      <c r="S1171" s="462">
        <v>0.4953407436855819</v>
      </c>
      <c r="T1171" s="462">
        <v>0.34440902689035663</v>
      </c>
      <c r="U1171" s="461">
        <v>17.257443628713297</v>
      </c>
      <c r="V1171" s="464">
        <v>7752755945429.1553</v>
      </c>
      <c r="W1171" s="460">
        <v>2448.1070027003038</v>
      </c>
      <c r="X1171" s="463">
        <v>4.2946357765666444E-2</v>
      </c>
      <c r="Y1171" s="476">
        <v>2.0000000000000001E-4</v>
      </c>
    </row>
    <row r="1172" spans="1:25" x14ac:dyDescent="0.2">
      <c r="A1172" s="475">
        <f t="shared" si="18"/>
        <v>1168</v>
      </c>
      <c r="B1172" s="462">
        <v>0.45540792956271403</v>
      </c>
      <c r="C1172" s="461">
        <v>1500</v>
      </c>
      <c r="D1172" s="462">
        <v>0.63376900339055997</v>
      </c>
      <c r="E1172" s="462">
        <v>0.24169210539992508</v>
      </c>
      <c r="F1172" s="516">
        <v>2023.75</v>
      </c>
      <c r="G1172" s="464">
        <v>576305924102.40417</v>
      </c>
      <c r="H1172" s="461">
        <v>14413271.126854882</v>
      </c>
      <c r="I1172" s="464">
        <v>303819625258.32562</v>
      </c>
      <c r="J1172" s="462">
        <v>0.2370919311059263</v>
      </c>
      <c r="K1172" s="464">
        <v>7216052078.1843157</v>
      </c>
      <c r="L1172" s="464">
        <v>0</v>
      </c>
      <c r="M1172" s="464">
        <v>497835434298.04364</v>
      </c>
      <c r="N1172" s="464">
        <v>44843334774.196777</v>
      </c>
      <c r="O1172" s="464">
        <v>35593.592787903217</v>
      </c>
      <c r="P1172" s="461">
        <v>326509.76134213002</v>
      </c>
      <c r="Q1172" s="461">
        <v>192598.67312180577</v>
      </c>
      <c r="R1172" s="464">
        <v>1241355862964.2485</v>
      </c>
      <c r="S1172" s="462">
        <v>0.6392668321221846</v>
      </c>
      <c r="T1172" s="462">
        <v>0.5078852724870464</v>
      </c>
      <c r="U1172" s="461">
        <v>18.469090792866396</v>
      </c>
      <c r="V1172" s="464">
        <v>12814000002902.855</v>
      </c>
      <c r="W1172" s="460">
        <v>4044.454540924914</v>
      </c>
      <c r="X1172" s="463">
        <v>3.9455670131269126E-2</v>
      </c>
      <c r="Y1172" s="476">
        <v>2.0000000000000001E-4</v>
      </c>
    </row>
    <row r="1173" spans="1:25" x14ac:dyDescent="0.2">
      <c r="A1173" s="475">
        <f t="shared" si="18"/>
        <v>1169</v>
      </c>
      <c r="B1173" s="462">
        <v>0.56253437251029759</v>
      </c>
      <c r="C1173" s="461">
        <v>1939.167589182578</v>
      </c>
      <c r="D1173" s="462">
        <v>0.769071855999788</v>
      </c>
      <c r="E1173" s="462">
        <v>0.65725263561738423</v>
      </c>
      <c r="F1173" s="516">
        <v>2025.01</v>
      </c>
      <c r="G1173" s="464">
        <v>174170932409.34775</v>
      </c>
      <c r="H1173" s="461">
        <v>19763727.437370583</v>
      </c>
      <c r="I1173" s="464">
        <v>545374750998.94971</v>
      </c>
      <c r="J1173" s="462">
        <v>0.31622538831903535</v>
      </c>
      <c r="K1173" s="464">
        <v>17480030986.771088</v>
      </c>
      <c r="L1173" s="464">
        <v>11050898728.914909</v>
      </c>
      <c r="M1173" s="464">
        <v>126198303918.29602</v>
      </c>
      <c r="N1173" s="464">
        <v>32072266559.339905</v>
      </c>
      <c r="O1173" s="464">
        <v>20439.773739507014</v>
      </c>
      <c r="P1173" s="461">
        <v>215014.08013925061</v>
      </c>
      <c r="Q1173" s="461">
        <v>106590.59893984659</v>
      </c>
      <c r="R1173" s="464">
        <v>976270098379.09033</v>
      </c>
      <c r="S1173" s="462">
        <v>0.50405694838756521</v>
      </c>
      <c r="T1173" s="462">
        <v>0.32788530416740491</v>
      </c>
      <c r="U1173" s="461">
        <v>16.192696713307164</v>
      </c>
      <c r="V1173" s="464">
        <v>5853216394745.4893</v>
      </c>
      <c r="W1173" s="460">
        <v>1847.0318444179377</v>
      </c>
      <c r="X1173" s="463">
        <v>4.401693092947101E-2</v>
      </c>
      <c r="Y1173" s="476">
        <v>2.0000000000000001E-4</v>
      </c>
    </row>
    <row r="1174" spans="1:25" x14ac:dyDescent="0.2">
      <c r="A1174" s="475">
        <f t="shared" si="18"/>
        <v>1170</v>
      </c>
      <c r="B1174" s="462">
        <v>0.5378514140437396</v>
      </c>
      <c r="C1174" s="461">
        <v>4120.5492898117236</v>
      </c>
      <c r="D1174" s="462">
        <v>0.85787316921158985</v>
      </c>
      <c r="E1174" s="462">
        <v>0.49280717313273276</v>
      </c>
      <c r="F1174" s="516">
        <v>2024.9</v>
      </c>
      <c r="G1174" s="464">
        <v>317158230489.51154</v>
      </c>
      <c r="H1174" s="461">
        <v>23193399.827257093</v>
      </c>
      <c r="I1174" s="464">
        <v>516623369398.24231</v>
      </c>
      <c r="J1174" s="462">
        <v>0.3040225944538546</v>
      </c>
      <c r="K1174" s="464">
        <v>8121638920.6133213</v>
      </c>
      <c r="L1174" s="464">
        <v>13661182449.41523</v>
      </c>
      <c r="M1174" s="464">
        <v>142134205942.71835</v>
      </c>
      <c r="N1174" s="464">
        <v>16450592188.378794</v>
      </c>
      <c r="O1174" s="464">
        <v>31153.117599645033</v>
      </c>
      <c r="P1174" s="461">
        <v>159731.33764059981</v>
      </c>
      <c r="Q1174" s="461">
        <v>67554.240609124507</v>
      </c>
      <c r="R1174" s="464">
        <v>985510712907.06702</v>
      </c>
      <c r="S1174" s="462">
        <v>0.52588388972846722</v>
      </c>
      <c r="T1174" s="462">
        <v>0.45533835018540897</v>
      </c>
      <c r="U1174" s="461">
        <v>17.225564038987901</v>
      </c>
      <c r="V1174" s="464">
        <v>8512823529480.8789</v>
      </c>
      <c r="W1174" s="460">
        <v>2685.5145203835009</v>
      </c>
      <c r="X1174" s="463">
        <v>4.2290492669378149E-2</v>
      </c>
      <c r="Y1174" s="476">
        <v>2.0000000000000001E-4</v>
      </c>
    </row>
    <row r="1175" spans="1:25" x14ac:dyDescent="0.2">
      <c r="A1175" s="475">
        <f t="shared" si="18"/>
        <v>1171</v>
      </c>
      <c r="B1175" s="462">
        <v>0.6589714670380179</v>
      </c>
      <c r="C1175" s="461">
        <v>5016.3635075372495</v>
      </c>
      <c r="D1175" s="462">
        <v>1.1198438493656333</v>
      </c>
      <c r="E1175" s="462">
        <v>0.37426890496793835</v>
      </c>
      <c r="F1175" s="516">
        <v>2025.87</v>
      </c>
      <c r="G1175" s="464">
        <v>383929700972.79535</v>
      </c>
      <c r="H1175" s="461">
        <v>37524385.366021678</v>
      </c>
      <c r="I1175" s="464">
        <v>828760549418.57812</v>
      </c>
      <c r="J1175" s="462">
        <v>0.26736726063720506</v>
      </c>
      <c r="K1175" s="464">
        <v>37509704005.396828</v>
      </c>
      <c r="L1175" s="464">
        <v>28258273836.453934</v>
      </c>
      <c r="M1175" s="464">
        <v>180056334661.01852</v>
      </c>
      <c r="N1175" s="464">
        <v>92779979935.900131</v>
      </c>
      <c r="O1175" s="464">
        <v>16519.640596917041</v>
      </c>
      <c r="P1175" s="461">
        <v>525915.59405575623</v>
      </c>
      <c r="Q1175" s="461">
        <v>334478.0007848285</v>
      </c>
      <c r="R1175" s="464">
        <v>1531332140967.3325</v>
      </c>
      <c r="S1175" s="462">
        <v>0.47241561237214308</v>
      </c>
      <c r="T1175" s="462">
        <v>0.38947314125729415</v>
      </c>
      <c r="U1175" s="461">
        <v>16.74475121072987</v>
      </c>
      <c r="V1175" s="464">
        <v>10891195811917.662</v>
      </c>
      <c r="W1175" s="460">
        <v>3430.7443078850074</v>
      </c>
      <c r="X1175" s="463">
        <v>4.3955386150398484E-2</v>
      </c>
      <c r="Y1175" s="476">
        <v>2.0000000000000001E-4</v>
      </c>
    </row>
    <row r="1176" spans="1:25" x14ac:dyDescent="0.2">
      <c r="A1176" s="475">
        <f t="shared" si="18"/>
        <v>1172</v>
      </c>
      <c r="B1176" s="462">
        <v>0.63864308371771406</v>
      </c>
      <c r="C1176" s="461">
        <v>2390.1130602385192</v>
      </c>
      <c r="D1176" s="462">
        <v>0.57019417938317274</v>
      </c>
      <c r="E1176" s="462">
        <v>0.43077865340265142</v>
      </c>
      <c r="F1176" s="516">
        <v>2024.3</v>
      </c>
      <c r="G1176" s="464">
        <v>186011686099.40048</v>
      </c>
      <c r="H1176" s="461">
        <v>12099564.356478315</v>
      </c>
      <c r="I1176" s="464">
        <v>423937276280.51709</v>
      </c>
      <c r="J1176" s="462">
        <v>0.50462724899688127</v>
      </c>
      <c r="K1176" s="464">
        <v>8841042628.8032417</v>
      </c>
      <c r="L1176" s="464">
        <v>3498711146.6973352</v>
      </c>
      <c r="M1176" s="464">
        <v>151869878107.81445</v>
      </c>
      <c r="N1176" s="464">
        <v>76881209388.388489</v>
      </c>
      <c r="O1176" s="464">
        <v>12883.192334976544</v>
      </c>
      <c r="P1176" s="461">
        <v>477950.01087960275</v>
      </c>
      <c r="Q1176" s="461">
        <v>313517.09985307936</v>
      </c>
      <c r="R1176" s="464">
        <v>844683720125.28735</v>
      </c>
      <c r="S1176" s="462">
        <v>0.59798446994840793</v>
      </c>
      <c r="T1176" s="462">
        <v>0.41681935938300935</v>
      </c>
      <c r="U1176" s="461">
        <v>16.129765029099541</v>
      </c>
      <c r="V1176" s="464">
        <v>6449000351021.709</v>
      </c>
      <c r="W1176" s="460">
        <v>2035.17563981033</v>
      </c>
      <c r="X1176" s="463">
        <v>4.3736282805919284E-2</v>
      </c>
      <c r="Y1176" s="476">
        <v>2.0000000000000001E-4</v>
      </c>
    </row>
    <row r="1177" spans="1:25" x14ac:dyDescent="0.2">
      <c r="A1177" s="475">
        <f t="shared" si="18"/>
        <v>1173</v>
      </c>
      <c r="B1177" s="462">
        <v>0.71456634045334944</v>
      </c>
      <c r="C1177" s="461">
        <v>9696.5534345730484</v>
      </c>
      <c r="D1177" s="462">
        <v>0.30693645388713892</v>
      </c>
      <c r="E1177" s="462">
        <v>0.49861909468780607</v>
      </c>
      <c r="F1177" s="516">
        <v>2025.63</v>
      </c>
      <c r="G1177" s="464">
        <v>111891755251.15617</v>
      </c>
      <c r="H1177" s="461">
        <v>5186214.3810907863</v>
      </c>
      <c r="I1177" s="464">
        <v>166637372220.60953</v>
      </c>
      <c r="J1177" s="462">
        <v>0.32868487225304133</v>
      </c>
      <c r="K1177" s="464">
        <v>4185771459.9757228</v>
      </c>
      <c r="L1177" s="464">
        <v>2007430878.8615899</v>
      </c>
      <c r="M1177" s="464">
        <v>63878055501.843407</v>
      </c>
      <c r="N1177" s="464">
        <v>38450665465.820778</v>
      </c>
      <c r="O1177" s="464">
        <v>26278.503462955385</v>
      </c>
      <c r="P1177" s="461">
        <v>295195.87894722237</v>
      </c>
      <c r="Q1177" s="461">
        <v>143517.46151563941</v>
      </c>
      <c r="R1177" s="464">
        <v>391084391138.81647</v>
      </c>
      <c r="S1177" s="462">
        <v>0.53896953939651204</v>
      </c>
      <c r="T1177" s="462">
        <v>0.40496412329769405</v>
      </c>
      <c r="U1177" s="461">
        <v>17.19272368769764</v>
      </c>
      <c r="V1177" s="464">
        <v>3025615305659.395</v>
      </c>
      <c r="W1177" s="460">
        <v>955.27363465630003</v>
      </c>
      <c r="X1177" s="463">
        <v>4.2149733212752678E-2</v>
      </c>
      <c r="Y1177" s="476">
        <v>2.0000000000000001E-4</v>
      </c>
    </row>
    <row r="1178" spans="1:25" x14ac:dyDescent="0.2">
      <c r="A1178" s="475">
        <f t="shared" si="18"/>
        <v>1174</v>
      </c>
      <c r="B1178" s="462">
        <v>0.63117800100792398</v>
      </c>
      <c r="C1178" s="461">
        <v>7919.4093023580263</v>
      </c>
      <c r="D1178" s="462">
        <v>0.54090144484003089</v>
      </c>
      <c r="E1178" s="462">
        <v>0.52360352851400682</v>
      </c>
      <c r="F1178" s="516">
        <v>2023.75</v>
      </c>
      <c r="G1178" s="464">
        <v>159977761422.76801</v>
      </c>
      <c r="H1178" s="461">
        <v>10461053.089535506</v>
      </c>
      <c r="I1178" s="464">
        <v>356387365359.19391</v>
      </c>
      <c r="J1178" s="462">
        <v>0.48341724738227521</v>
      </c>
      <c r="K1178" s="464">
        <v>11982386456.390162</v>
      </c>
      <c r="L1178" s="464">
        <v>0</v>
      </c>
      <c r="M1178" s="464">
        <v>159958753937.86349</v>
      </c>
      <c r="N1178" s="464">
        <v>36939449112.145279</v>
      </c>
      <c r="O1178" s="464">
        <v>12413.387561319912</v>
      </c>
      <c r="P1178" s="461">
        <v>279140.11008497351</v>
      </c>
      <c r="Q1178" s="461">
        <v>158725.98005164554</v>
      </c>
      <c r="R1178" s="464">
        <v>753379302610.08313</v>
      </c>
      <c r="S1178" s="462">
        <v>0.61625856651256017</v>
      </c>
      <c r="T1178" s="462">
        <v>0.42046791384491827</v>
      </c>
      <c r="U1178" s="461">
        <v>15.979876100646932</v>
      </c>
      <c r="V1178" s="464">
        <v>5613649718597.9756</v>
      </c>
      <c r="W1178" s="460">
        <v>1770.2856320337094</v>
      </c>
      <c r="X1178" s="463">
        <v>4.5345262714513487E-2</v>
      </c>
      <c r="Y1178" s="476">
        <v>2.0000000000000001E-4</v>
      </c>
    </row>
    <row r="1179" spans="1:25" x14ac:dyDescent="0.2">
      <c r="A1179" s="475">
        <f t="shared" si="18"/>
        <v>1175</v>
      </c>
      <c r="B1179" s="462">
        <v>0.59348505818674724</v>
      </c>
      <c r="C1179" s="461">
        <v>2779.4956708253153</v>
      </c>
      <c r="D1179" s="462">
        <v>0.98519045994580712</v>
      </c>
      <c r="E1179" s="462">
        <v>0.49543533818769592</v>
      </c>
      <c r="F1179" s="516">
        <v>2026.83</v>
      </c>
      <c r="G1179" s="464">
        <v>106793431612.8264</v>
      </c>
      <c r="H1179" s="461">
        <v>29260275.572623141</v>
      </c>
      <c r="I1179" s="464">
        <v>644042630127.91882</v>
      </c>
      <c r="J1179" s="462">
        <v>0.26249807763411148</v>
      </c>
      <c r="K1179" s="464">
        <v>27731110610.48312</v>
      </c>
      <c r="L1179" s="464">
        <v>39849428884.935989</v>
      </c>
      <c r="M1179" s="464">
        <v>5701096362.5677538</v>
      </c>
      <c r="N1179" s="464">
        <v>126507198883.25577</v>
      </c>
      <c r="O1179" s="464">
        <v>34665.836455078126</v>
      </c>
      <c r="P1179" s="461">
        <v>689959.50750527682</v>
      </c>
      <c r="Q1179" s="461">
        <v>470153.68316351634</v>
      </c>
      <c r="R1179" s="464">
        <v>989307657514.94409</v>
      </c>
      <c r="S1179" s="462">
        <v>0.36753206082374568</v>
      </c>
      <c r="T1179" s="462">
        <v>0.24805092862512412</v>
      </c>
      <c r="U1179" s="461">
        <v>15.512854017202947</v>
      </c>
      <c r="V1179" s="464">
        <v>4266113836827.7236</v>
      </c>
      <c r="W1179" s="460">
        <v>1344.882700127034</v>
      </c>
      <c r="X1179" s="463">
        <v>4.6503989151534947E-2</v>
      </c>
      <c r="Y1179" s="476">
        <v>2.0000000000000001E-4</v>
      </c>
    </row>
    <row r="1180" spans="1:25" x14ac:dyDescent="0.2">
      <c r="A1180" s="475">
        <f t="shared" si="18"/>
        <v>1176</v>
      </c>
      <c r="B1180" s="462">
        <v>0.55083747446986409</v>
      </c>
      <c r="C1180" s="461">
        <v>6217.1539520446113</v>
      </c>
      <c r="D1180" s="462">
        <v>1.0588752564555615</v>
      </c>
      <c r="E1180" s="462">
        <v>0.3674144043268735</v>
      </c>
      <c r="F1180" s="516">
        <v>2024.94</v>
      </c>
      <c r="G1180" s="464">
        <v>238671078307.03143</v>
      </c>
      <c r="H1180" s="461">
        <v>28340580.94990658</v>
      </c>
      <c r="I1180" s="464">
        <v>557364224982.99548</v>
      </c>
      <c r="J1180" s="462">
        <v>0.13629631221748695</v>
      </c>
      <c r="K1180" s="464">
        <v>15786301344.724869</v>
      </c>
      <c r="L1180" s="464">
        <v>16827128469.409262</v>
      </c>
      <c r="M1180" s="464">
        <v>142070167546.69064</v>
      </c>
      <c r="N1180" s="464">
        <v>3726988623.9079394</v>
      </c>
      <c r="O1180" s="464">
        <v>19161.367741287952</v>
      </c>
      <c r="P1180" s="461">
        <v>75615.412209904112</v>
      </c>
      <c r="Q1180" s="461">
        <v>13467.103052476032</v>
      </c>
      <c r="R1180" s="464">
        <v>961352087043.73438</v>
      </c>
      <c r="S1180" s="462">
        <v>0.40742022615344142</v>
      </c>
      <c r="T1180" s="462">
        <v>0.27542286902351781</v>
      </c>
      <c r="U1180" s="461">
        <v>18.423198260341653</v>
      </c>
      <c r="V1180" s="464">
        <v>5202617620471.4736</v>
      </c>
      <c r="W1180" s="460">
        <v>1642.6105969460762</v>
      </c>
      <c r="X1180" s="463">
        <v>4.1136354540012458E-2</v>
      </c>
      <c r="Y1180" s="476">
        <v>2.0000000000000001E-4</v>
      </c>
    </row>
    <row r="1181" spans="1:25" x14ac:dyDescent="0.2">
      <c r="A1181" s="475">
        <f t="shared" si="18"/>
        <v>1177</v>
      </c>
      <c r="B1181" s="462">
        <v>0.40728997832607827</v>
      </c>
      <c r="C1181" s="461">
        <v>5955.045370048012</v>
      </c>
      <c r="D1181" s="462">
        <v>1.1151361899446448</v>
      </c>
      <c r="E1181" s="462">
        <v>0.46005917933018847</v>
      </c>
      <c r="F1181" s="516">
        <v>2025.19</v>
      </c>
      <c r="G1181" s="464">
        <v>352851470817.13043</v>
      </c>
      <c r="H1181" s="461">
        <v>32674485.053287454</v>
      </c>
      <c r="I1181" s="464">
        <v>685905585207.73035</v>
      </c>
      <c r="J1181" s="462">
        <v>0.33167535132663151</v>
      </c>
      <c r="K1181" s="464">
        <v>56255088000.818939</v>
      </c>
      <c r="L1181" s="464">
        <v>132609125185.17438</v>
      </c>
      <c r="M1181" s="464">
        <v>123009697111.55821</v>
      </c>
      <c r="N1181" s="464">
        <v>7958735085.3792028</v>
      </c>
      <c r="O1181" s="464">
        <v>26165.901711846513</v>
      </c>
      <c r="P1181" s="461">
        <v>97740.885737372388</v>
      </c>
      <c r="Q1181" s="461">
        <v>34488.568282088185</v>
      </c>
      <c r="R1181" s="464">
        <v>1287477492588.2424</v>
      </c>
      <c r="S1181" s="462">
        <v>0.5347183495945409</v>
      </c>
      <c r="T1181" s="462">
        <v>0.41717831346480566</v>
      </c>
      <c r="U1181" s="461">
        <v>16.77701589856089</v>
      </c>
      <c r="V1181" s="464">
        <v>9718530647736.5684</v>
      </c>
      <c r="W1181" s="460">
        <v>3069.1398177791234</v>
      </c>
      <c r="X1181" s="463">
        <v>4.4525911547352651E-2</v>
      </c>
      <c r="Y1181" s="476">
        <v>2.0000000000000001E-4</v>
      </c>
    </row>
    <row r="1182" spans="1:25" x14ac:dyDescent="0.2">
      <c r="A1182" s="475">
        <f t="shared" si="18"/>
        <v>1178</v>
      </c>
      <c r="B1182" s="462">
        <v>0.52157896061402687</v>
      </c>
      <c r="C1182" s="461">
        <v>2070.3788968779495</v>
      </c>
      <c r="D1182" s="462">
        <v>0.67316605852057798</v>
      </c>
      <c r="E1182" s="462">
        <v>0.20872297604019163</v>
      </c>
      <c r="F1182" s="516">
        <v>2023.75</v>
      </c>
      <c r="G1182" s="464">
        <v>229994076416.37665</v>
      </c>
      <c r="H1182" s="461">
        <v>15521707.875732712</v>
      </c>
      <c r="I1182" s="464">
        <v>404276467772.81207</v>
      </c>
      <c r="J1182" s="462">
        <v>0.42054456530166029</v>
      </c>
      <c r="K1182" s="464">
        <v>3104557542.4889441</v>
      </c>
      <c r="L1182" s="464">
        <v>0</v>
      </c>
      <c r="M1182" s="464">
        <v>197704674394.72736</v>
      </c>
      <c r="N1182" s="464">
        <v>47998966775.26516</v>
      </c>
      <c r="O1182" s="464">
        <v>29020.557067240643</v>
      </c>
      <c r="P1182" s="461">
        <v>364125.85100736294</v>
      </c>
      <c r="Q1182" s="461">
        <v>220593.59818002113</v>
      </c>
      <c r="R1182" s="464">
        <v>886887033404.52368</v>
      </c>
      <c r="S1182" s="462">
        <v>0.5948205508789719</v>
      </c>
      <c r="T1182" s="462">
        <v>0.40317698160368104</v>
      </c>
      <c r="U1182" s="461">
        <v>16.850638824293572</v>
      </c>
      <c r="V1182" s="464">
        <v>6647230209140.3965</v>
      </c>
      <c r="W1182" s="460">
        <v>2098.1939066163318</v>
      </c>
      <c r="X1182" s="463">
        <v>4.3044909464518499E-2</v>
      </c>
      <c r="Y1182" s="476">
        <v>2.0000000000000001E-4</v>
      </c>
    </row>
    <row r="1183" spans="1:25" x14ac:dyDescent="0.2">
      <c r="A1183" s="475">
        <f t="shared" si="18"/>
        <v>1179</v>
      </c>
      <c r="B1183" s="462">
        <v>0.43675545081075556</v>
      </c>
      <c r="C1183" s="461">
        <v>2890.1323379203859</v>
      </c>
      <c r="D1183" s="462">
        <v>0.72987170461742001</v>
      </c>
      <c r="E1183" s="462">
        <v>0.39173377950214588</v>
      </c>
      <c r="F1183" s="516">
        <v>2024.86</v>
      </c>
      <c r="G1183" s="464">
        <v>275583512955.98859</v>
      </c>
      <c r="H1183" s="461">
        <v>17107827.618368413</v>
      </c>
      <c r="I1183" s="464">
        <v>426166619536.88312</v>
      </c>
      <c r="J1183" s="462">
        <v>0.28940317526264436</v>
      </c>
      <c r="K1183" s="464">
        <v>11820706525.412695</v>
      </c>
      <c r="L1183" s="464">
        <v>3707495393.8078666</v>
      </c>
      <c r="M1183" s="464">
        <v>198621199866.32852</v>
      </c>
      <c r="N1183" s="464">
        <v>29138580331.255093</v>
      </c>
      <c r="O1183" s="464">
        <v>30305.065022712552</v>
      </c>
      <c r="P1183" s="461">
        <v>216474.36662564799</v>
      </c>
      <c r="Q1183" s="461">
        <v>108357.72390347166</v>
      </c>
      <c r="R1183" s="464">
        <v>991253132123.12463</v>
      </c>
      <c r="S1183" s="462">
        <v>0.56104802972602708</v>
      </c>
      <c r="T1183" s="462">
        <v>0.37463733862162107</v>
      </c>
      <c r="U1183" s="461">
        <v>17.399680480291359</v>
      </c>
      <c r="V1183" s="464">
        <v>7183254789240.2754</v>
      </c>
      <c r="W1183" s="460">
        <v>2263.194924043928</v>
      </c>
      <c r="X1183" s="463">
        <v>4.1382984223291772E-2</v>
      </c>
      <c r="Y1183" s="476">
        <v>2.0000000000000001E-4</v>
      </c>
    </row>
    <row r="1184" spans="1:25" x14ac:dyDescent="0.2">
      <c r="A1184" s="475">
        <f t="shared" si="18"/>
        <v>1180</v>
      </c>
      <c r="B1184" s="462">
        <v>0.43922186045121631</v>
      </c>
      <c r="C1184" s="461">
        <v>4741.8557666546903</v>
      </c>
      <c r="D1184" s="462">
        <v>0.93176108474966202</v>
      </c>
      <c r="E1184" s="462">
        <v>0.60064401026776904</v>
      </c>
      <c r="F1184" s="516">
        <v>2026.75</v>
      </c>
      <c r="G1184" s="464">
        <v>164431861794.6304</v>
      </c>
      <c r="H1184" s="461">
        <v>26325309.063916601</v>
      </c>
      <c r="I1184" s="464">
        <v>637754527661.83191</v>
      </c>
      <c r="J1184" s="462">
        <v>0.37186415998671707</v>
      </c>
      <c r="K1184" s="464">
        <v>46166291946.869064</v>
      </c>
      <c r="L1184" s="464">
        <v>51239222066.217232</v>
      </c>
      <c r="M1184" s="464">
        <v>11390166191.083731</v>
      </c>
      <c r="N1184" s="464">
        <v>8061879627.0474253</v>
      </c>
      <c r="O1184" s="464">
        <v>29290.48747978621</v>
      </c>
      <c r="P1184" s="461">
        <v>101465.43749999953</v>
      </c>
      <c r="Q1184" s="461">
        <v>33113.812499999687</v>
      </c>
      <c r="R1184" s="464">
        <v>966855156095.10986</v>
      </c>
      <c r="S1184" s="462">
        <v>0.4949346504153474</v>
      </c>
      <c r="T1184" s="462">
        <v>0.35219843922113886</v>
      </c>
      <c r="U1184" s="461">
        <v>15.725246135979527</v>
      </c>
      <c r="V1184" s="464">
        <v>5922536701685.6611</v>
      </c>
      <c r="W1184" s="460">
        <v>1870.6464296173322</v>
      </c>
      <c r="X1184" s="463">
        <v>4.6470743576110266E-2</v>
      </c>
      <c r="Y1184" s="476">
        <v>2.0000000000000001E-4</v>
      </c>
    </row>
    <row r="1185" spans="1:25" x14ac:dyDescent="0.2">
      <c r="A1185" s="475">
        <f t="shared" si="18"/>
        <v>1181</v>
      </c>
      <c r="B1185" s="462">
        <v>0.60121825200998757</v>
      </c>
      <c r="C1185" s="461">
        <v>4102.1088405058554</v>
      </c>
      <c r="D1185" s="462">
        <v>1.0720504207674328</v>
      </c>
      <c r="E1185" s="462">
        <v>0.25619677217640213</v>
      </c>
      <c r="F1185" s="516">
        <v>2025.22</v>
      </c>
      <c r="G1185" s="464">
        <v>158525437079.37335</v>
      </c>
      <c r="H1185" s="461">
        <v>24355629.067320667</v>
      </c>
      <c r="I1185" s="464">
        <v>376687594868.96692</v>
      </c>
      <c r="J1185" s="462">
        <v>1.6734636079731025E-2</v>
      </c>
      <c r="K1185" s="464">
        <v>14923299353.762932</v>
      </c>
      <c r="L1185" s="464">
        <v>33395252045.093189</v>
      </c>
      <c r="M1185" s="464">
        <v>87547941630.015976</v>
      </c>
      <c r="N1185" s="464">
        <v>9086524030.4251404</v>
      </c>
      <c r="O1185" s="464">
        <v>21718.226845304373</v>
      </c>
      <c r="P1185" s="461">
        <v>146958.48543962848</v>
      </c>
      <c r="Q1185" s="461">
        <v>37219.401212462952</v>
      </c>
      <c r="R1185" s="464">
        <v>753168006581.94739</v>
      </c>
      <c r="S1185" s="462">
        <v>0.39517305638266398</v>
      </c>
      <c r="T1185" s="462">
        <v>0.17841456721098015</v>
      </c>
      <c r="U1185" s="461">
        <v>24.133729732033455</v>
      </c>
      <c r="V1185" s="464">
        <v>3405500616804.2192</v>
      </c>
      <c r="W1185" s="460">
        <v>1073.9816390808585</v>
      </c>
      <c r="X1185" s="463">
        <v>3.1952119823402236E-2</v>
      </c>
      <c r="Y1185" s="476">
        <v>2.0000000000000001E-4</v>
      </c>
    </row>
    <row r="1186" spans="1:25" x14ac:dyDescent="0.2">
      <c r="A1186" s="475">
        <f t="shared" si="18"/>
        <v>1182</v>
      </c>
      <c r="B1186" s="462">
        <v>0.37296305705866784</v>
      </c>
      <c r="C1186" s="461">
        <v>2013.8881350860252</v>
      </c>
      <c r="D1186" s="462">
        <v>0.81062722890307315</v>
      </c>
      <c r="E1186" s="462">
        <v>0.65721406776543101</v>
      </c>
      <c r="F1186" s="516">
        <v>2026.62</v>
      </c>
      <c r="G1186" s="464">
        <v>56352747662.54248</v>
      </c>
      <c r="H1186" s="461">
        <v>21914673.391026948</v>
      </c>
      <c r="I1186" s="464">
        <v>477976128004.23138</v>
      </c>
      <c r="J1186" s="462">
        <v>0.29729060349509839</v>
      </c>
      <c r="K1186" s="464">
        <v>11337735145.725945</v>
      </c>
      <c r="L1186" s="464">
        <v>50534105448.096878</v>
      </c>
      <c r="M1186" s="464">
        <v>12106175285.063318</v>
      </c>
      <c r="N1186" s="464">
        <v>86037702252.734924</v>
      </c>
      <c r="O1186" s="464">
        <v>22929.298352015358</v>
      </c>
      <c r="P1186" s="461">
        <v>542228.83932079305</v>
      </c>
      <c r="Q1186" s="461">
        <v>357055.63791116409</v>
      </c>
      <c r="R1186" s="464">
        <v>727373237286.73511</v>
      </c>
      <c r="S1186" s="462">
        <v>0.39105415212751771</v>
      </c>
      <c r="T1186" s="462">
        <v>0.22460789534949249</v>
      </c>
      <c r="U1186" s="461">
        <v>14.983554299366943</v>
      </c>
      <c r="V1186" s="464">
        <v>2831549247658.7236</v>
      </c>
      <c r="W1186" s="460">
        <v>893.48713680645744</v>
      </c>
      <c r="X1186" s="463">
        <v>4.6644550508052128E-2</v>
      </c>
      <c r="Y1186" s="476">
        <v>2.0000000000000001E-4</v>
      </c>
    </row>
    <row r="1187" spans="1:25" x14ac:dyDescent="0.2">
      <c r="A1187" s="475">
        <f t="shared" si="18"/>
        <v>1183</v>
      </c>
      <c r="B1187" s="462">
        <v>0.39957525995452237</v>
      </c>
      <c r="C1187" s="461">
        <v>9730.6346091906562</v>
      </c>
      <c r="D1187" s="462">
        <v>0.76024658651371113</v>
      </c>
      <c r="E1187" s="462">
        <v>0.25666752541117854</v>
      </c>
      <c r="F1187" s="516">
        <v>2026.76</v>
      </c>
      <c r="G1187" s="464">
        <v>145565314993.32693</v>
      </c>
      <c r="H1187" s="461">
        <v>17729686.271590628</v>
      </c>
      <c r="I1187" s="464">
        <v>499744628501.05609</v>
      </c>
      <c r="J1187" s="462">
        <v>0.30399397140771411</v>
      </c>
      <c r="K1187" s="464">
        <v>31663159646.255119</v>
      </c>
      <c r="L1187" s="464">
        <v>59478280066.976677</v>
      </c>
      <c r="M1187" s="464">
        <v>12623831920.394161</v>
      </c>
      <c r="N1187" s="464">
        <v>54504917639.342331</v>
      </c>
      <c r="O1187" s="464">
        <v>25548.254896544207</v>
      </c>
      <c r="P1187" s="461">
        <v>319284.97569481179</v>
      </c>
      <c r="Q1187" s="461">
        <v>183979.72890436725</v>
      </c>
      <c r="R1187" s="464">
        <v>801181163216.62256</v>
      </c>
      <c r="S1187" s="462">
        <v>0.43843629739926687</v>
      </c>
      <c r="T1187" s="462">
        <v>0.32797473015259115</v>
      </c>
      <c r="U1187" s="461">
        <v>16.160999307580099</v>
      </c>
      <c r="V1187" s="464">
        <v>4586647340330.2314</v>
      </c>
      <c r="W1187" s="460">
        <v>1447.8874751356923</v>
      </c>
      <c r="X1187" s="463">
        <v>4.5916335670440997E-2</v>
      </c>
      <c r="Y1187" s="476">
        <v>2.0000000000000001E-4</v>
      </c>
    </row>
    <row r="1188" spans="1:25" x14ac:dyDescent="0.2">
      <c r="A1188" s="475">
        <f t="shared" si="18"/>
        <v>1184</v>
      </c>
      <c r="B1188" s="462">
        <v>0.60471640908144297</v>
      </c>
      <c r="C1188" s="461">
        <v>4110.4560722845972</v>
      </c>
      <c r="D1188" s="462">
        <v>0.64164190875237059</v>
      </c>
      <c r="E1188" s="462">
        <v>0.46142109914402996</v>
      </c>
      <c r="F1188" s="516">
        <v>2025.24</v>
      </c>
      <c r="G1188" s="464">
        <v>171136521227.37683</v>
      </c>
      <c r="H1188" s="461">
        <v>13413778.618253183</v>
      </c>
      <c r="I1188" s="464">
        <v>301871043928.8844</v>
      </c>
      <c r="J1188" s="462">
        <v>0.22459424859260091</v>
      </c>
      <c r="K1188" s="464">
        <v>13711610179.757032</v>
      </c>
      <c r="L1188" s="464">
        <v>7679311822.4024763</v>
      </c>
      <c r="M1188" s="464">
        <v>106679280280.45432</v>
      </c>
      <c r="N1188" s="464">
        <v>39714429059.240257</v>
      </c>
      <c r="O1188" s="464">
        <v>23302.016012311957</v>
      </c>
      <c r="P1188" s="461">
        <v>283902.7041888003</v>
      </c>
      <c r="Q1188" s="461">
        <v>159979.83633667443</v>
      </c>
      <c r="R1188" s="464">
        <v>603669849065.19275</v>
      </c>
      <c r="S1188" s="462">
        <v>0.46907109685511739</v>
      </c>
      <c r="T1188" s="462">
        <v>0.35514177957652726</v>
      </c>
      <c r="U1188" s="461">
        <v>17.680923037844227</v>
      </c>
      <c r="V1188" s="464">
        <v>4178599045606.7222</v>
      </c>
      <c r="W1188" s="460">
        <v>1318.8590818817452</v>
      </c>
      <c r="X1188" s="463">
        <v>4.1251500055268779E-2</v>
      </c>
      <c r="Y1188" s="476">
        <v>2.0000000000000001E-4</v>
      </c>
    </row>
    <row r="1189" spans="1:25" x14ac:dyDescent="0.2">
      <c r="A1189" s="475">
        <f t="shared" si="18"/>
        <v>1185</v>
      </c>
      <c r="B1189" s="462">
        <v>0.56840713384027652</v>
      </c>
      <c r="C1189" s="461">
        <v>6479.0252185457248</v>
      </c>
      <c r="D1189" s="462">
        <v>0.80720656003525992</v>
      </c>
      <c r="E1189" s="462">
        <v>0.7</v>
      </c>
      <c r="F1189" s="516">
        <v>2024.64</v>
      </c>
      <c r="G1189" s="464">
        <v>201431407571.90164</v>
      </c>
      <c r="H1189" s="461">
        <v>19376727.211315613</v>
      </c>
      <c r="I1189" s="464">
        <v>382089361138.00598</v>
      </c>
      <c r="J1189" s="462">
        <v>8.683499191035926E-2</v>
      </c>
      <c r="K1189" s="464">
        <v>9940365907.2770615</v>
      </c>
      <c r="L1189" s="464">
        <v>3918829502.9972558</v>
      </c>
      <c r="M1189" s="464">
        <v>194140213969.66785</v>
      </c>
      <c r="N1189" s="464">
        <v>22695205902.410652</v>
      </c>
      <c r="O1189" s="464">
        <v>18661.016277200975</v>
      </c>
      <c r="P1189" s="461">
        <v>181952.61799015212</v>
      </c>
      <c r="Q1189" s="461">
        <v>82586.15607323483</v>
      </c>
      <c r="R1189" s="464">
        <v>877823788829.0332</v>
      </c>
      <c r="S1189" s="462">
        <v>0.46963580315467418</v>
      </c>
      <c r="T1189" s="462">
        <v>0.22487855438549612</v>
      </c>
      <c r="U1189" s="461">
        <v>20.417694262682353</v>
      </c>
      <c r="V1189" s="464">
        <v>4304984316737.3545</v>
      </c>
      <c r="W1189" s="460">
        <v>1359.6626184710071</v>
      </c>
      <c r="X1189" s="463">
        <v>3.6789100994218879E-2</v>
      </c>
      <c r="Y1189" s="476">
        <v>2.0000000000000001E-4</v>
      </c>
    </row>
    <row r="1190" spans="1:25" x14ac:dyDescent="0.2">
      <c r="A1190" s="475">
        <f t="shared" si="18"/>
        <v>1186</v>
      </c>
      <c r="B1190" s="462">
        <v>0.50268211347529468</v>
      </c>
      <c r="C1190" s="461">
        <v>2416.0346689855519</v>
      </c>
      <c r="D1190" s="462">
        <v>0.90466733463077686</v>
      </c>
      <c r="E1190" s="462">
        <v>0.58394319514513027</v>
      </c>
      <c r="F1190" s="516">
        <v>2026.15</v>
      </c>
      <c r="G1190" s="464">
        <v>167147220650.86639</v>
      </c>
      <c r="H1190" s="461">
        <v>26330563.18718297</v>
      </c>
      <c r="I1190" s="464">
        <v>416840885773.51526</v>
      </c>
      <c r="J1190" s="462">
        <v>-2.9082953134290879E-2</v>
      </c>
      <c r="K1190" s="464">
        <v>25327351905.716316</v>
      </c>
      <c r="L1190" s="464">
        <v>119480866454.18558</v>
      </c>
      <c r="M1190" s="464">
        <v>61857337057.486572</v>
      </c>
      <c r="N1190" s="464">
        <v>45820019265.129066</v>
      </c>
      <c r="O1190" s="464">
        <v>16784.393225936477</v>
      </c>
      <c r="P1190" s="461">
        <v>307067.57761141501</v>
      </c>
      <c r="Q1190" s="461">
        <v>171458.85530052788</v>
      </c>
      <c r="R1190" s="464">
        <v>867925810966.52747</v>
      </c>
      <c r="S1190" s="462">
        <v>0.36442972908232196</v>
      </c>
      <c r="T1190" s="462">
        <v>0.14649191315010196</v>
      </c>
      <c r="U1190" s="461">
        <v>28.299999733820719</v>
      </c>
      <c r="V1190" s="464">
        <v>3807935551877.9424</v>
      </c>
      <c r="W1190" s="460">
        <v>1202.0197415520779</v>
      </c>
      <c r="X1190" s="463">
        <v>2.6971704410565789E-2</v>
      </c>
      <c r="Y1190" s="476">
        <v>2.0000000000000001E-4</v>
      </c>
    </row>
    <row r="1191" spans="1:25" x14ac:dyDescent="0.2">
      <c r="A1191" s="475">
        <f t="shared" si="18"/>
        <v>1187</v>
      </c>
      <c r="B1191" s="462">
        <v>0.35452066122964077</v>
      </c>
      <c r="C1191" s="461">
        <v>6731.1760820477166</v>
      </c>
      <c r="D1191" s="462">
        <v>0.96197267520778162</v>
      </c>
      <c r="E1191" s="462">
        <v>0.38909764992897544</v>
      </c>
      <c r="F1191" s="516">
        <v>2024.33</v>
      </c>
      <c r="G1191" s="464">
        <v>507118841482.79535</v>
      </c>
      <c r="H1191" s="461">
        <v>24387234.627797686</v>
      </c>
      <c r="I1191" s="464">
        <v>498900381611.68597</v>
      </c>
      <c r="J1191" s="462">
        <v>0.18566260645070554</v>
      </c>
      <c r="K1191" s="464">
        <v>19629787666.287128</v>
      </c>
      <c r="L1191" s="464">
        <v>6433351536.9225054</v>
      </c>
      <c r="M1191" s="464">
        <v>316616386301.09357</v>
      </c>
      <c r="N1191" s="464">
        <v>41043491615.380592</v>
      </c>
      <c r="O1191" s="464">
        <v>28000.231675975901</v>
      </c>
      <c r="P1191" s="461">
        <v>249537.42301648276</v>
      </c>
      <c r="Q1191" s="461">
        <v>157207.47503954437</v>
      </c>
      <c r="R1191" s="464">
        <v>1291622605337.0317</v>
      </c>
      <c r="S1191" s="462">
        <v>0.53735146054768401</v>
      </c>
      <c r="T1191" s="462">
        <v>0.45162459924705539</v>
      </c>
      <c r="U1191" s="461">
        <v>18.190922516718299</v>
      </c>
      <c r="V1191" s="464">
        <v>11428045780637.725</v>
      </c>
      <c r="W1191" s="460">
        <v>3600.0390901024966</v>
      </c>
      <c r="X1191" s="463">
        <v>4.1168665270149667E-2</v>
      </c>
      <c r="Y1191" s="476">
        <v>2.0000000000000001E-4</v>
      </c>
    </row>
    <row r="1192" spans="1:25" x14ac:dyDescent="0.2">
      <c r="A1192" s="475">
        <f t="shared" si="18"/>
        <v>1188</v>
      </c>
      <c r="B1192" s="462">
        <v>0.62301792775281184</v>
      </c>
      <c r="C1192" s="461">
        <v>5979.0608818711935</v>
      </c>
      <c r="D1192" s="462">
        <v>0.42615341479828084</v>
      </c>
      <c r="E1192" s="462">
        <v>0.32544538613339952</v>
      </c>
      <c r="F1192" s="516">
        <v>2025.52</v>
      </c>
      <c r="G1192" s="464">
        <v>160208747062.82498</v>
      </c>
      <c r="H1192" s="461">
        <v>8002555.8362202644</v>
      </c>
      <c r="I1192" s="464">
        <v>273966401060.9689</v>
      </c>
      <c r="J1192" s="462">
        <v>0.42825939770105781</v>
      </c>
      <c r="K1192" s="464">
        <v>15463642777.9179</v>
      </c>
      <c r="L1192" s="464">
        <v>29223670037.027569</v>
      </c>
      <c r="M1192" s="464">
        <v>105382614607.44475</v>
      </c>
      <c r="N1192" s="464">
        <v>41988565380.06913</v>
      </c>
      <c r="O1192" s="464">
        <v>36220.973719801121</v>
      </c>
      <c r="P1192" s="461">
        <v>280212.48883084336</v>
      </c>
      <c r="Q1192" s="461">
        <v>162323.08770593238</v>
      </c>
      <c r="R1192" s="464">
        <v>592493597118.51343</v>
      </c>
      <c r="S1192" s="462">
        <v>0.57736747531987975</v>
      </c>
      <c r="T1192" s="462">
        <v>0.46044993450096428</v>
      </c>
      <c r="U1192" s="461">
        <v>16.430757339431537</v>
      </c>
      <c r="V1192" s="464">
        <v>5018915394159.4141</v>
      </c>
      <c r="W1192" s="460">
        <v>1583.9321561311858</v>
      </c>
      <c r="X1192" s="463">
        <v>4.3663633963671053E-2</v>
      </c>
      <c r="Y1192" s="476">
        <v>2.0000000000000001E-4</v>
      </c>
    </row>
    <row r="1193" spans="1:25" x14ac:dyDescent="0.2">
      <c r="A1193" s="475">
        <f t="shared" si="18"/>
        <v>1189</v>
      </c>
      <c r="B1193" s="462">
        <v>0.62650308226305762</v>
      </c>
      <c r="C1193" s="461">
        <v>2842.7470538058951</v>
      </c>
      <c r="D1193" s="462">
        <v>0.58289995153377538</v>
      </c>
      <c r="E1193" s="462">
        <v>0.6230733243265596</v>
      </c>
      <c r="F1193" s="516">
        <v>2026.21</v>
      </c>
      <c r="G1193" s="464">
        <v>139773489892.94324</v>
      </c>
      <c r="H1193" s="461">
        <v>12014858.364885239</v>
      </c>
      <c r="I1193" s="464">
        <v>392730372558.65527</v>
      </c>
      <c r="J1193" s="462">
        <v>0.45250234744643447</v>
      </c>
      <c r="K1193" s="464">
        <v>63134746976.610245</v>
      </c>
      <c r="L1193" s="464">
        <v>150238214379.87616</v>
      </c>
      <c r="M1193" s="464">
        <v>28277980505.029942</v>
      </c>
      <c r="N1193" s="464">
        <v>42502264923.112885</v>
      </c>
      <c r="O1193" s="464">
        <v>33921.051487993158</v>
      </c>
      <c r="P1193" s="461">
        <v>292600.33355954429</v>
      </c>
      <c r="Q1193" s="461">
        <v>167944.99932519541</v>
      </c>
      <c r="R1193" s="464">
        <v>732501718244.38989</v>
      </c>
      <c r="S1193" s="462">
        <v>0.56350076322855469</v>
      </c>
      <c r="T1193" s="462">
        <v>0.45965570031579567</v>
      </c>
      <c r="U1193" s="461">
        <v>15.148249064585361</v>
      </c>
      <c r="V1193" s="464">
        <v>5745210732099.2188</v>
      </c>
      <c r="W1193" s="460">
        <v>1813.1059945977395</v>
      </c>
      <c r="X1193" s="463">
        <v>4.7117447538183088E-2</v>
      </c>
      <c r="Y1193" s="476">
        <v>2.0000000000000001E-4</v>
      </c>
    </row>
    <row r="1194" spans="1:25" x14ac:dyDescent="0.2">
      <c r="A1194" s="475">
        <f t="shared" si="18"/>
        <v>1190</v>
      </c>
      <c r="B1194" s="462">
        <v>0.40969169548534135</v>
      </c>
      <c r="C1194" s="461">
        <v>3753.3440137964699</v>
      </c>
      <c r="D1194" s="462">
        <v>0.7711295238128939</v>
      </c>
      <c r="E1194" s="462">
        <v>0.37579842975800909</v>
      </c>
      <c r="F1194" s="516">
        <v>2023.75</v>
      </c>
      <c r="G1194" s="464">
        <v>283140039963.32733</v>
      </c>
      <c r="H1194" s="461">
        <v>19457366.688804407</v>
      </c>
      <c r="I1194" s="464">
        <v>580508469963.7439</v>
      </c>
      <c r="J1194" s="462">
        <v>0.40969169548534135</v>
      </c>
      <c r="K1194" s="464">
        <v>6814760049.7051725</v>
      </c>
      <c r="L1194" s="464">
        <v>0</v>
      </c>
      <c r="M1194" s="464">
        <v>281079231314.15112</v>
      </c>
      <c r="N1194" s="464">
        <v>29636977002.628296</v>
      </c>
      <c r="O1194" s="464">
        <v>16673.771825378215</v>
      </c>
      <c r="P1194" s="461">
        <v>218697.92398261285</v>
      </c>
      <c r="Q1194" s="461">
        <v>109199.38054971512</v>
      </c>
      <c r="R1194" s="464">
        <v>1191195163507.9268</v>
      </c>
      <c r="S1194" s="462">
        <v>0.59417396034331171</v>
      </c>
      <c r="T1194" s="462">
        <v>0.39828522982112768</v>
      </c>
      <c r="U1194" s="461">
        <v>16.559974124900272</v>
      </c>
      <c r="V1194" s="464">
        <v>8630700881357.6318</v>
      </c>
      <c r="W1194" s="460">
        <v>2722.065336726459</v>
      </c>
      <c r="X1194" s="463">
        <v>4.41551270292629E-2</v>
      </c>
      <c r="Y1194" s="476">
        <v>2.0000000000000001E-4</v>
      </c>
    </row>
    <row r="1195" spans="1:25" x14ac:dyDescent="0.2">
      <c r="A1195" s="475">
        <f t="shared" si="18"/>
        <v>1191</v>
      </c>
      <c r="B1195" s="462">
        <v>0.61796076510148468</v>
      </c>
      <c r="C1195" s="461">
        <v>3983.354183574143</v>
      </c>
      <c r="D1195" s="462">
        <v>0.42561791077867411</v>
      </c>
      <c r="E1195" s="462">
        <v>0.57284390698621723</v>
      </c>
      <c r="F1195" s="516">
        <v>2024.14</v>
      </c>
      <c r="G1195" s="464">
        <v>147811950260.2829</v>
      </c>
      <c r="H1195" s="461">
        <v>7700411.7099922951</v>
      </c>
      <c r="I1195" s="464">
        <v>316927649640.02118</v>
      </c>
      <c r="J1195" s="462">
        <v>0.51731256827210714</v>
      </c>
      <c r="K1195" s="464">
        <v>4837706602.159277</v>
      </c>
      <c r="L1195" s="464">
        <v>0</v>
      </c>
      <c r="M1195" s="464">
        <v>167287852366.68686</v>
      </c>
      <c r="N1195" s="464">
        <v>94608346472.613083</v>
      </c>
      <c r="O1195" s="464">
        <v>27261.669309258872</v>
      </c>
      <c r="P1195" s="461">
        <v>617678.81641395157</v>
      </c>
      <c r="Q1195" s="461">
        <v>360398.21959684615</v>
      </c>
      <c r="R1195" s="464">
        <v>816060643597.84229</v>
      </c>
      <c r="S1195" s="462">
        <v>0.6146826772123235</v>
      </c>
      <c r="T1195" s="462">
        <v>0.37424542150222201</v>
      </c>
      <c r="U1195" s="461">
        <v>15.882573218229625</v>
      </c>
      <c r="V1195" s="464">
        <v>5458896049794.3447</v>
      </c>
      <c r="W1195" s="460">
        <v>1722.2243520196898</v>
      </c>
      <c r="X1195" s="463">
        <v>4.4992327393129146E-2</v>
      </c>
      <c r="Y1195" s="476">
        <v>2.0000000000000001E-4</v>
      </c>
    </row>
    <row r="1196" spans="1:25" x14ac:dyDescent="0.2">
      <c r="A1196" s="475">
        <f t="shared" si="18"/>
        <v>1192</v>
      </c>
      <c r="B1196" s="462">
        <v>0.54486930248254017</v>
      </c>
      <c r="C1196" s="461">
        <v>2935.3306012887724</v>
      </c>
      <c r="D1196" s="462">
        <v>0.87365531683622732</v>
      </c>
      <c r="E1196" s="462">
        <v>0.49935075841444876</v>
      </c>
      <c r="F1196" s="516">
        <v>2024.82</v>
      </c>
      <c r="G1196" s="464">
        <v>365916197499.03369</v>
      </c>
      <c r="H1196" s="461">
        <v>24162861.274516597</v>
      </c>
      <c r="I1196" s="464">
        <v>534591608784.44141</v>
      </c>
      <c r="J1196" s="462">
        <v>0.18309385376538034</v>
      </c>
      <c r="K1196" s="464">
        <v>51540005.680718474</v>
      </c>
      <c r="L1196" s="464">
        <v>0</v>
      </c>
      <c r="M1196" s="464">
        <v>296643450867.23254</v>
      </c>
      <c r="N1196" s="464">
        <v>16166531500.669941</v>
      </c>
      <c r="O1196" s="464">
        <v>26081.946575019039</v>
      </c>
      <c r="P1196" s="461">
        <v>139071.01826444795</v>
      </c>
      <c r="Q1196" s="461">
        <v>54951.810773228484</v>
      </c>
      <c r="R1196" s="464">
        <v>1315442890063.6021</v>
      </c>
      <c r="S1196" s="462">
        <v>0.5418177507649613</v>
      </c>
      <c r="T1196" s="462">
        <v>0.31378023058178434</v>
      </c>
      <c r="U1196" s="461">
        <v>18.318866188292237</v>
      </c>
      <c r="V1196" s="464">
        <v>8243273012759.0498</v>
      </c>
      <c r="W1196" s="460">
        <v>2603.8082290506609</v>
      </c>
      <c r="X1196" s="463">
        <v>4.020239084676494E-2</v>
      </c>
      <c r="Y1196" s="476">
        <v>2.0000000000000001E-4</v>
      </c>
    </row>
    <row r="1197" spans="1:25" x14ac:dyDescent="0.2">
      <c r="A1197" s="475">
        <f t="shared" si="18"/>
        <v>1193</v>
      </c>
      <c r="B1197" s="462">
        <v>0.551226219391447</v>
      </c>
      <c r="C1197" s="461">
        <v>6230.1513730588958</v>
      </c>
      <c r="D1197" s="462">
        <v>0.89871129866510313</v>
      </c>
      <c r="E1197" s="462">
        <v>0.57799575801030634</v>
      </c>
      <c r="F1197" s="516">
        <v>2026.53</v>
      </c>
      <c r="G1197" s="464">
        <v>122563192592.06171</v>
      </c>
      <c r="H1197" s="461">
        <v>24543510.744609069</v>
      </c>
      <c r="I1197" s="464">
        <v>608069732613.62537</v>
      </c>
      <c r="J1197" s="462">
        <v>0.28775055100307523</v>
      </c>
      <c r="K1197" s="464">
        <v>31311969297.766068</v>
      </c>
      <c r="L1197" s="464">
        <v>63789660906.063065</v>
      </c>
      <c r="M1197" s="464">
        <v>32666432478.294353</v>
      </c>
      <c r="N1197" s="464">
        <v>103622291071.59012</v>
      </c>
      <c r="O1197" s="464">
        <v>28647.41750197779</v>
      </c>
      <c r="P1197" s="461">
        <v>560389.96775267809</v>
      </c>
      <c r="Q1197" s="461">
        <v>368695.21293217543</v>
      </c>
      <c r="R1197" s="464">
        <v>1008482841539.6223</v>
      </c>
      <c r="S1197" s="462">
        <v>0.4191336670444753</v>
      </c>
      <c r="T1197" s="462">
        <v>0.27800960808239106</v>
      </c>
      <c r="U1197" s="461">
        <v>15.472160345964486</v>
      </c>
      <c r="V1197" s="464">
        <v>4811408691066.1494</v>
      </c>
      <c r="W1197" s="460">
        <v>1517.3610009977856</v>
      </c>
      <c r="X1197" s="463">
        <v>4.6715525196502308E-2</v>
      </c>
      <c r="Y1197" s="476">
        <v>2.0000000000000001E-4</v>
      </c>
    </row>
    <row r="1198" spans="1:25" x14ac:dyDescent="0.2">
      <c r="A1198" s="475">
        <f t="shared" si="18"/>
        <v>1194</v>
      </c>
      <c r="B1198" s="462">
        <v>0.46889551849762345</v>
      </c>
      <c r="C1198" s="461">
        <v>4181.7762305833867</v>
      </c>
      <c r="D1198" s="462">
        <v>1.032764973027545</v>
      </c>
      <c r="E1198" s="462">
        <v>0.62121720869460861</v>
      </c>
      <c r="F1198" s="516">
        <v>2023.75</v>
      </c>
      <c r="G1198" s="464">
        <v>288443165089.47644</v>
      </c>
      <c r="H1198" s="461">
        <v>32435678.129401598</v>
      </c>
      <c r="I1198" s="464">
        <v>724843704449.71228</v>
      </c>
      <c r="J1198" s="462">
        <v>0.31998287713138118</v>
      </c>
      <c r="K1198" s="464">
        <v>11837527492.006365</v>
      </c>
      <c r="L1198" s="464">
        <v>0</v>
      </c>
      <c r="M1198" s="464">
        <v>293619546425.67334</v>
      </c>
      <c r="N1198" s="464">
        <v>144867398130.18576</v>
      </c>
      <c r="O1198" s="464">
        <v>17285.083251597498</v>
      </c>
      <c r="P1198" s="461">
        <v>814539.82293118606</v>
      </c>
      <c r="Q1198" s="461">
        <v>570079.53514758241</v>
      </c>
      <c r="R1198" s="464">
        <v>1495687268601.3765</v>
      </c>
      <c r="S1198" s="462">
        <v>0.50995314261675229</v>
      </c>
      <c r="T1198" s="462">
        <v>0.32859870182413892</v>
      </c>
      <c r="U1198" s="461">
        <v>16.483988517272255</v>
      </c>
      <c r="V1198" s="464">
        <v>8911508756393.9609</v>
      </c>
      <c r="W1198" s="460">
        <v>2812.611615003696</v>
      </c>
      <c r="X1198" s="463">
        <v>4.4388974552196585E-2</v>
      </c>
      <c r="Y1198" s="476">
        <v>2.0000000000000001E-4</v>
      </c>
    </row>
    <row r="1199" spans="1:25" x14ac:dyDescent="0.2">
      <c r="A1199" s="475">
        <f t="shared" si="18"/>
        <v>1195</v>
      </c>
      <c r="B1199" s="462">
        <v>0.44715979668985273</v>
      </c>
      <c r="C1199" s="461">
        <v>3042.6501797409601</v>
      </c>
      <c r="D1199" s="462">
        <v>0.63399728800652222</v>
      </c>
      <c r="E1199" s="462">
        <v>0.30497138914495692</v>
      </c>
      <c r="F1199" s="516">
        <v>2026.06</v>
      </c>
      <c r="G1199" s="464">
        <v>99581658270.34169</v>
      </c>
      <c r="H1199" s="461">
        <v>14001618.890646907</v>
      </c>
      <c r="I1199" s="464">
        <v>452231856811.7359</v>
      </c>
      <c r="J1199" s="462">
        <v>0.42764604646710103</v>
      </c>
      <c r="K1199" s="464">
        <v>45169170331.724976</v>
      </c>
      <c r="L1199" s="464">
        <v>46655563904.324585</v>
      </c>
      <c r="M1199" s="464">
        <v>47387096913.23024</v>
      </c>
      <c r="N1199" s="464">
        <v>34216894907.522045</v>
      </c>
      <c r="O1199" s="464">
        <v>19528.870483667823</v>
      </c>
      <c r="P1199" s="461">
        <v>236947.3562486961</v>
      </c>
      <c r="Q1199" s="461">
        <v>125134.80197110474</v>
      </c>
      <c r="R1199" s="464">
        <v>741859224599.1333</v>
      </c>
      <c r="S1199" s="462">
        <v>0.52345279087063501</v>
      </c>
      <c r="T1199" s="462">
        <v>0.34049186265726594</v>
      </c>
      <c r="U1199" s="461">
        <v>15.138999667713165</v>
      </c>
      <c r="V1199" s="464">
        <v>4248618979345.3408</v>
      </c>
      <c r="W1199" s="460">
        <v>1341.4185710621321</v>
      </c>
      <c r="X1199" s="463">
        <v>4.7656826233897706E-2</v>
      </c>
      <c r="Y1199" s="476">
        <v>2.0000000000000001E-4</v>
      </c>
    </row>
    <row r="1200" spans="1:25" x14ac:dyDescent="0.2">
      <c r="A1200" s="475">
        <f t="shared" si="18"/>
        <v>1196</v>
      </c>
      <c r="B1200" s="462">
        <v>0.58780094425895035</v>
      </c>
      <c r="C1200" s="461">
        <v>8796.9468081774867</v>
      </c>
      <c r="D1200" s="462">
        <v>1.3891447099513816</v>
      </c>
      <c r="E1200" s="462">
        <v>0.37231042951946869</v>
      </c>
      <c r="F1200" s="516">
        <v>2024.59</v>
      </c>
      <c r="G1200" s="464">
        <v>315449555961.29602</v>
      </c>
      <c r="H1200" s="461">
        <v>15252258.808048062</v>
      </c>
      <c r="I1200" s="464">
        <v>335341385418.4054</v>
      </c>
      <c r="J1200" s="462">
        <v>0.15045044992091794</v>
      </c>
      <c r="K1200" s="464">
        <v>10091904268.444597</v>
      </c>
      <c r="L1200" s="464">
        <v>0</v>
      </c>
      <c r="M1200" s="464">
        <v>242046539991.84827</v>
      </c>
      <c r="N1200" s="464">
        <v>1780720833.8853478</v>
      </c>
      <c r="O1200" s="464">
        <v>29427.00063858433</v>
      </c>
      <c r="P1200" s="461">
        <v>47911</v>
      </c>
      <c r="Q1200" s="461">
        <v>6541</v>
      </c>
      <c r="R1200" s="464">
        <v>942563912830.20837</v>
      </c>
      <c r="S1200" s="462">
        <v>0.56499848779708362</v>
      </c>
      <c r="T1200" s="462">
        <v>0.35822381050667862</v>
      </c>
      <c r="U1200" s="461">
        <v>18.55753702228397</v>
      </c>
      <c r="V1200" s="464">
        <v>6701388657568.3916</v>
      </c>
      <c r="W1200" s="460">
        <v>2116.701825087624</v>
      </c>
      <c r="X1200" s="463">
        <v>4.0745048158336086E-2</v>
      </c>
      <c r="Y1200" s="476">
        <v>2.0000000000000001E-4</v>
      </c>
    </row>
    <row r="1201" spans="1:25" x14ac:dyDescent="0.2">
      <c r="A1201" s="475">
        <f t="shared" si="18"/>
        <v>1197</v>
      </c>
      <c r="B1201" s="462">
        <v>0.50991909284831483</v>
      </c>
      <c r="C1201" s="461">
        <v>4276.3815610533084</v>
      </c>
      <c r="D1201" s="462">
        <v>0.86313315301794247</v>
      </c>
      <c r="E1201" s="462">
        <v>0.59028507961150034</v>
      </c>
      <c r="F1201" s="516">
        <v>2024.46</v>
      </c>
      <c r="G1201" s="464">
        <v>239906141409.18918</v>
      </c>
      <c r="H1201" s="461">
        <v>23648840.868703898</v>
      </c>
      <c r="I1201" s="464">
        <v>618160401331.24573</v>
      </c>
      <c r="J1201" s="462">
        <v>0.34545889425741427</v>
      </c>
      <c r="K1201" s="464">
        <v>16807729253.539322</v>
      </c>
      <c r="L1201" s="464">
        <v>0</v>
      </c>
      <c r="M1201" s="464">
        <v>244236143142.50418</v>
      </c>
      <c r="N1201" s="464">
        <v>59028430703.35656</v>
      </c>
      <c r="O1201" s="464">
        <v>23753.26800916058</v>
      </c>
      <c r="P1201" s="461">
        <v>364475.76380924223</v>
      </c>
      <c r="Q1201" s="461">
        <v>215940.89125075107</v>
      </c>
      <c r="R1201" s="464">
        <v>1293688808894.2253</v>
      </c>
      <c r="S1201" s="462">
        <v>0.5526274979554936</v>
      </c>
      <c r="T1201" s="462">
        <v>0.33689641067164733</v>
      </c>
      <c r="U1201" s="461">
        <v>16.256343300140436</v>
      </c>
      <c r="V1201" s="464">
        <v>7841430300361.0957</v>
      </c>
      <c r="W1201" s="460">
        <v>2473.2074641408017</v>
      </c>
      <c r="X1201" s="463">
        <v>4.4598835954633195E-2</v>
      </c>
      <c r="Y1201" s="476">
        <v>2.0000000000000001E-4</v>
      </c>
    </row>
    <row r="1202" spans="1:25" x14ac:dyDescent="0.2">
      <c r="A1202" s="475">
        <f t="shared" si="18"/>
        <v>1198</v>
      </c>
      <c r="B1202" s="462">
        <v>0.49651827387596947</v>
      </c>
      <c r="C1202" s="461">
        <v>6222.8873655571151</v>
      </c>
      <c r="D1202" s="462">
        <v>0.92647807206429345</v>
      </c>
      <c r="E1202" s="462">
        <v>0.37660147284347001</v>
      </c>
      <c r="F1202" s="516">
        <v>2024.6</v>
      </c>
      <c r="G1202" s="464">
        <v>172414758418.50461</v>
      </c>
      <c r="H1202" s="461">
        <v>25351296.883964848</v>
      </c>
      <c r="I1202" s="464">
        <v>538319586999.3324</v>
      </c>
      <c r="J1202" s="462">
        <v>0.23278934926012584</v>
      </c>
      <c r="K1202" s="464">
        <v>24605736416.305958</v>
      </c>
      <c r="L1202" s="464">
        <v>20247686024.547016</v>
      </c>
      <c r="M1202" s="464">
        <v>121386387354.95158</v>
      </c>
      <c r="N1202" s="464">
        <v>9114615781.9206238</v>
      </c>
      <c r="O1202" s="464">
        <v>24400.228441034255</v>
      </c>
      <c r="P1202" s="461">
        <v>117389.44797804732</v>
      </c>
      <c r="Q1202" s="461">
        <v>35220.130919651318</v>
      </c>
      <c r="R1202" s="464">
        <v>930728293778.91479</v>
      </c>
      <c r="S1202" s="462">
        <v>0.46004976148957399</v>
      </c>
      <c r="T1202" s="462">
        <v>0.2778081687206983</v>
      </c>
      <c r="U1202" s="461">
        <v>16.843990515792282</v>
      </c>
      <c r="V1202" s="464">
        <v>4743076127934.6875</v>
      </c>
      <c r="W1202" s="460">
        <v>1496.934921945639</v>
      </c>
      <c r="X1202" s="463">
        <v>4.4382958364968514E-2</v>
      </c>
      <c r="Y1202" s="476">
        <v>2.0000000000000001E-4</v>
      </c>
    </row>
    <row r="1203" spans="1:25" x14ac:dyDescent="0.2">
      <c r="A1203" s="475">
        <f t="shared" si="18"/>
        <v>1199</v>
      </c>
      <c r="B1203" s="462">
        <v>0.56800370482477702</v>
      </c>
      <c r="C1203" s="461">
        <v>8639.6380430713107</v>
      </c>
      <c r="D1203" s="462">
        <v>0.77117083151535215</v>
      </c>
      <c r="E1203" s="462">
        <v>0.67702324716958073</v>
      </c>
      <c r="F1203" s="516">
        <v>2025.65</v>
      </c>
      <c r="G1203" s="464">
        <v>152449245184.8345</v>
      </c>
      <c r="H1203" s="461">
        <v>18182284.60999839</v>
      </c>
      <c r="I1203" s="464">
        <v>509701683801.00439</v>
      </c>
      <c r="J1203" s="462">
        <v>0.44077672179101424</v>
      </c>
      <c r="K1203" s="464">
        <v>24265629654.509472</v>
      </c>
      <c r="L1203" s="464">
        <v>4302487619.5303621</v>
      </c>
      <c r="M1203" s="464">
        <v>85097807816.779968</v>
      </c>
      <c r="N1203" s="464">
        <v>17154340723.312508</v>
      </c>
      <c r="O1203" s="464">
        <v>19033.335097447845</v>
      </c>
      <c r="P1203" s="461">
        <v>157800.08478279985</v>
      </c>
      <c r="Q1203" s="461">
        <v>75720.6440022717</v>
      </c>
      <c r="R1203" s="464">
        <v>887740016886.92773</v>
      </c>
      <c r="S1203" s="462">
        <v>0.57079392219273883</v>
      </c>
      <c r="T1203" s="462">
        <v>0.37101564551794358</v>
      </c>
      <c r="U1203" s="461">
        <v>15.697767386978011</v>
      </c>
      <c r="V1203" s="464">
        <v>5640959394316.6797</v>
      </c>
      <c r="W1203" s="460">
        <v>1780.3069046931964</v>
      </c>
      <c r="X1203" s="463">
        <v>4.7322014293316186E-2</v>
      </c>
      <c r="Y1203" s="476">
        <v>2.0000000000000001E-4</v>
      </c>
    </row>
    <row r="1204" spans="1:25" x14ac:dyDescent="0.2">
      <c r="A1204" s="475">
        <f t="shared" si="18"/>
        <v>1200</v>
      </c>
      <c r="B1204" s="462">
        <v>0.32986535977424697</v>
      </c>
      <c r="C1204" s="461">
        <v>3368.038253711321</v>
      </c>
      <c r="D1204" s="462">
        <v>0.49489478324170755</v>
      </c>
      <c r="E1204" s="462">
        <v>0.57580852264813609</v>
      </c>
      <c r="F1204" s="516">
        <v>2024.29</v>
      </c>
      <c r="G1204" s="464">
        <v>217523667117.93869</v>
      </c>
      <c r="H1204" s="461">
        <v>9616709.0262258705</v>
      </c>
      <c r="I1204" s="464">
        <v>309571600317.53778</v>
      </c>
      <c r="J1204" s="462">
        <v>0.32986535977424691</v>
      </c>
      <c r="K1204" s="464">
        <v>7989368716.3159676</v>
      </c>
      <c r="L1204" s="464">
        <v>0</v>
      </c>
      <c r="M1204" s="464">
        <v>196017703676.43423</v>
      </c>
      <c r="N1204" s="464">
        <v>57940128202.554573</v>
      </c>
      <c r="O1204" s="464">
        <v>35643.982595955487</v>
      </c>
      <c r="P1204" s="461">
        <v>359846.40739928966</v>
      </c>
      <c r="Q1204" s="461">
        <v>222182.31182042946</v>
      </c>
      <c r="R1204" s="464">
        <v>812781690683.17761</v>
      </c>
      <c r="S1204" s="462">
        <v>0.57648737696351393</v>
      </c>
      <c r="T1204" s="462">
        <v>0.35507840891198089</v>
      </c>
      <c r="U1204" s="461">
        <v>17.477724107229097</v>
      </c>
      <c r="V1204" s="464">
        <v>5553816690937.6172</v>
      </c>
      <c r="W1204" s="460">
        <v>1753.8417853351677</v>
      </c>
      <c r="X1204" s="463">
        <v>4.1673669228014854E-2</v>
      </c>
      <c r="Y1204" s="476">
        <v>2.0000000000000001E-4</v>
      </c>
    </row>
    <row r="1205" spans="1:25" x14ac:dyDescent="0.2">
      <c r="A1205" s="475">
        <f t="shared" si="18"/>
        <v>1201</v>
      </c>
      <c r="B1205" s="462">
        <v>0.36462725732141421</v>
      </c>
      <c r="C1205" s="461">
        <v>5769.1497644408173</v>
      </c>
      <c r="D1205" s="462">
        <v>0.36663553961270329</v>
      </c>
      <c r="E1205" s="462">
        <v>0.28660492436953805</v>
      </c>
      <c r="F1205" s="516">
        <v>2023.75</v>
      </c>
      <c r="G1205" s="464">
        <v>111727980675.76276</v>
      </c>
      <c r="H1205" s="461">
        <v>6272892.3918549167</v>
      </c>
      <c r="I1205" s="464">
        <v>201733634113.63644</v>
      </c>
      <c r="J1205" s="462">
        <v>0.36462725732141421</v>
      </c>
      <c r="K1205" s="464">
        <v>5357802466.3843002</v>
      </c>
      <c r="L1205" s="464">
        <v>0</v>
      </c>
      <c r="M1205" s="464">
        <v>100967249592.34106</v>
      </c>
      <c r="N1205" s="464">
        <v>21723664923.738209</v>
      </c>
      <c r="O1205" s="464">
        <v>24557.133718469093</v>
      </c>
      <c r="P1205" s="461">
        <v>209024.53057439244</v>
      </c>
      <c r="Q1205" s="461">
        <v>88403.88705131071</v>
      </c>
      <c r="R1205" s="464">
        <v>403032632344.11359</v>
      </c>
      <c r="S1205" s="462">
        <v>0.54705720183053541</v>
      </c>
      <c r="T1205" s="462">
        <v>0.41224383736372744</v>
      </c>
      <c r="U1205" s="461">
        <v>16.986381794533557</v>
      </c>
      <c r="V1205" s="464">
        <v>3192742027010.3589</v>
      </c>
      <c r="W1205" s="460">
        <v>1007.75757236026</v>
      </c>
      <c r="X1205" s="463">
        <v>4.1725430960376779E-2</v>
      </c>
      <c r="Y1205" s="476">
        <v>2.0000000000000001E-4</v>
      </c>
    </row>
    <row r="1206" spans="1:25" x14ac:dyDescent="0.2">
      <c r="A1206" s="475">
        <f t="shared" si="18"/>
        <v>1202</v>
      </c>
      <c r="B1206" s="462">
        <v>0.46237991864440731</v>
      </c>
      <c r="C1206" s="461">
        <v>2376.6967000581494</v>
      </c>
      <c r="D1206" s="462">
        <v>1.0671620102835093</v>
      </c>
      <c r="E1206" s="462">
        <v>0.53931084430356213</v>
      </c>
      <c r="F1206" s="516">
        <v>2023.9</v>
      </c>
      <c r="G1206" s="464">
        <v>432896997607.08893</v>
      </c>
      <c r="H1206" s="461">
        <v>36980402.306304149</v>
      </c>
      <c r="I1206" s="464">
        <v>775020012695.40369</v>
      </c>
      <c r="J1206" s="462">
        <v>0.35605704533732196</v>
      </c>
      <c r="K1206" s="464">
        <v>22502522901.821613</v>
      </c>
      <c r="L1206" s="464">
        <v>0</v>
      </c>
      <c r="M1206" s="464">
        <v>414893460993.81671</v>
      </c>
      <c r="N1206" s="464">
        <v>105976382238.58229</v>
      </c>
      <c r="O1206" s="464">
        <v>31258.814215682542</v>
      </c>
      <c r="P1206" s="461">
        <v>671880.99894568906</v>
      </c>
      <c r="Q1206" s="461">
        <v>452599.2147232978</v>
      </c>
      <c r="R1206" s="464">
        <v>2007305726565.7041</v>
      </c>
      <c r="S1206" s="462">
        <v>0.59279221596479836</v>
      </c>
      <c r="T1206" s="462">
        <v>0.31512830711329864</v>
      </c>
      <c r="U1206" s="461">
        <v>17.06228062277005</v>
      </c>
      <c r="V1206" s="464">
        <v>11806456073986.217</v>
      </c>
      <c r="W1206" s="460">
        <v>3724.7889264153741</v>
      </c>
      <c r="X1206" s="463">
        <v>4.2791184000456575E-2</v>
      </c>
      <c r="Y1206" s="476">
        <v>2.0000000000000001E-4</v>
      </c>
    </row>
    <row r="1207" spans="1:25" x14ac:dyDescent="0.2">
      <c r="A1207" s="475">
        <f t="shared" si="18"/>
        <v>1203</v>
      </c>
      <c r="B1207" s="462">
        <v>0.69110132221548004</v>
      </c>
      <c r="C1207" s="461">
        <v>2626.4424167847947</v>
      </c>
      <c r="D1207" s="462">
        <v>0.52436768501871422</v>
      </c>
      <c r="E1207" s="462">
        <v>0.38106278035981156</v>
      </c>
      <c r="F1207" s="516">
        <v>2023.75</v>
      </c>
      <c r="G1207" s="464">
        <v>278596689057.9798</v>
      </c>
      <c r="H1207" s="461">
        <v>10598881.023618348</v>
      </c>
      <c r="I1207" s="464">
        <v>370469627380.87183</v>
      </c>
      <c r="J1207" s="462">
        <v>0.42963130807740579</v>
      </c>
      <c r="K1207" s="464">
        <v>8744567370.1347942</v>
      </c>
      <c r="L1207" s="464">
        <v>0</v>
      </c>
      <c r="M1207" s="464">
        <v>347039779086.89636</v>
      </c>
      <c r="N1207" s="464">
        <v>22214073234.064957</v>
      </c>
      <c r="O1207" s="464">
        <v>37285.529755295269</v>
      </c>
      <c r="P1207" s="461">
        <v>167999.84014651948</v>
      </c>
      <c r="Q1207" s="461">
        <v>77434.36252242644</v>
      </c>
      <c r="R1207" s="464">
        <v>1084107317162.6656</v>
      </c>
      <c r="S1207" s="462">
        <v>0.65795396922338245</v>
      </c>
      <c r="T1207" s="462">
        <v>0.36755504656938509</v>
      </c>
      <c r="U1207" s="461">
        <v>17.165062800086311</v>
      </c>
      <c r="V1207" s="464">
        <v>7656287271253.7812</v>
      </c>
      <c r="W1207" s="460">
        <v>2414.6360040127743</v>
      </c>
      <c r="X1207" s="463">
        <v>4.1780913420781718E-2</v>
      </c>
      <c r="Y1207" s="476">
        <v>2.0000000000000001E-4</v>
      </c>
    </row>
    <row r="1208" spans="1:25" x14ac:dyDescent="0.2">
      <c r="A1208" s="475">
        <f t="shared" si="18"/>
        <v>1204</v>
      </c>
      <c r="B1208" s="462">
        <v>0.34159638776149903</v>
      </c>
      <c r="C1208" s="461">
        <v>1500</v>
      </c>
      <c r="D1208" s="462">
        <v>1.0570065485821081</v>
      </c>
      <c r="E1208" s="462">
        <v>0.41679041465648442</v>
      </c>
      <c r="F1208" s="516">
        <v>2025.13</v>
      </c>
      <c r="G1208" s="464">
        <v>263079983428.31519</v>
      </c>
      <c r="H1208" s="461">
        <v>35049775.377689019</v>
      </c>
      <c r="I1208" s="464">
        <v>699636166438.69788</v>
      </c>
      <c r="J1208" s="462">
        <v>0.27967142175366155</v>
      </c>
      <c r="K1208" s="464">
        <v>12472066874.772747</v>
      </c>
      <c r="L1208" s="464">
        <v>4070905280.5736933</v>
      </c>
      <c r="M1208" s="464">
        <v>133200534443.24786</v>
      </c>
      <c r="N1208" s="464">
        <v>97119706903.566284</v>
      </c>
      <c r="O1208" s="464">
        <v>18080.773025844799</v>
      </c>
      <c r="P1208" s="461">
        <v>594896.14822006831</v>
      </c>
      <c r="Q1208" s="461">
        <v>391120.07160174934</v>
      </c>
      <c r="R1208" s="464">
        <v>1270679023989.2671</v>
      </c>
      <c r="S1208" s="462">
        <v>0.46586052151933799</v>
      </c>
      <c r="T1208" s="462">
        <v>0.30396436339775224</v>
      </c>
      <c r="U1208" s="461">
        <v>17.049996594827938</v>
      </c>
      <c r="V1208" s="464">
        <v>7186299397092.5791</v>
      </c>
      <c r="W1208" s="460">
        <v>2266.8937122652233</v>
      </c>
      <c r="X1208" s="463">
        <v>4.3206428087247013E-2</v>
      </c>
      <c r="Y1208" s="476">
        <v>2.0000000000000001E-4</v>
      </c>
    </row>
    <row r="1209" spans="1:25" x14ac:dyDescent="0.2">
      <c r="A1209" s="475">
        <f t="shared" si="18"/>
        <v>1205</v>
      </c>
      <c r="B1209" s="462">
        <v>0.48882921647740613</v>
      </c>
      <c r="C1209" s="461">
        <v>7696.8149786007816</v>
      </c>
      <c r="D1209" s="462">
        <v>0.50649075350905914</v>
      </c>
      <c r="E1209" s="462">
        <v>0.47892259641753654</v>
      </c>
      <c r="F1209" s="516">
        <v>2024.33</v>
      </c>
      <c r="G1209" s="464">
        <v>346893647624.04523</v>
      </c>
      <c r="H1209" s="461">
        <v>9307517.4601205345</v>
      </c>
      <c r="I1209" s="464">
        <v>329480988080.51202</v>
      </c>
      <c r="J1209" s="462">
        <v>0.45739225166522157</v>
      </c>
      <c r="K1209" s="464">
        <v>7415235527.5222359</v>
      </c>
      <c r="L1209" s="464">
        <v>0</v>
      </c>
      <c r="M1209" s="464">
        <v>289426392003.43665</v>
      </c>
      <c r="N1209" s="464">
        <v>32720503975.22229</v>
      </c>
      <c r="O1209" s="464">
        <v>33093.524239483486</v>
      </c>
      <c r="P1209" s="461">
        <v>237131.02629491486</v>
      </c>
      <c r="Q1209" s="461">
        <v>127936.52779861973</v>
      </c>
      <c r="R1209" s="464">
        <v>1040776066894.4237</v>
      </c>
      <c r="S1209" s="462">
        <v>0.67070637538831468</v>
      </c>
      <c r="T1209" s="462">
        <v>0.45881605212762744</v>
      </c>
      <c r="U1209" s="461">
        <v>17.335392352070158</v>
      </c>
      <c r="V1209" s="464">
        <v>9061243711680.9141</v>
      </c>
      <c r="W1209" s="460">
        <v>2860.6390497884104</v>
      </c>
      <c r="X1209" s="463">
        <v>4.2368391098440462E-2</v>
      </c>
      <c r="Y1209" s="476">
        <v>2.0000000000000001E-4</v>
      </c>
    </row>
    <row r="1210" spans="1:25" x14ac:dyDescent="0.2">
      <c r="A1210" s="475">
        <f t="shared" si="18"/>
        <v>1206</v>
      </c>
      <c r="B1210" s="462">
        <v>0.36694521358154608</v>
      </c>
      <c r="C1210" s="461">
        <v>7539.6127519374977</v>
      </c>
      <c r="D1210" s="462">
        <v>0.96623243660407732</v>
      </c>
      <c r="E1210" s="462">
        <v>0.40316770599064927</v>
      </c>
      <c r="F1210" s="516">
        <v>2023.75</v>
      </c>
      <c r="G1210" s="464">
        <v>515758799920.75116</v>
      </c>
      <c r="H1210" s="461">
        <v>25840179.873213265</v>
      </c>
      <c r="I1210" s="464">
        <v>487507068824.73712</v>
      </c>
      <c r="J1210" s="462">
        <v>0.18148911147218905</v>
      </c>
      <c r="K1210" s="464">
        <v>8784576053.1854019</v>
      </c>
      <c r="L1210" s="464">
        <v>216693289.26011777</v>
      </c>
      <c r="M1210" s="464">
        <v>454236377095.19281</v>
      </c>
      <c r="N1210" s="464">
        <v>23451326475.643211</v>
      </c>
      <c r="O1210" s="464">
        <v>25327.797054172661</v>
      </c>
      <c r="P1210" s="461">
        <v>179676.44026546774</v>
      </c>
      <c r="Q1210" s="461">
        <v>96904.245128666254</v>
      </c>
      <c r="R1210" s="464">
        <v>1425204789963.4998</v>
      </c>
      <c r="S1210" s="462">
        <v>0.57649510633710443</v>
      </c>
      <c r="T1210" s="462">
        <v>0.40454031549081976</v>
      </c>
      <c r="U1210" s="461">
        <v>18.35028958461929</v>
      </c>
      <c r="V1210" s="464">
        <v>11363807764526.42</v>
      </c>
      <c r="W1210" s="460">
        <v>3583.7236961142839</v>
      </c>
      <c r="X1210" s="463">
        <v>4.0959295136777887E-2</v>
      </c>
      <c r="Y1210" s="476">
        <v>2.0000000000000001E-4</v>
      </c>
    </row>
    <row r="1211" spans="1:25" x14ac:dyDescent="0.2">
      <c r="A1211" s="475">
        <f t="shared" si="18"/>
        <v>1207</v>
      </c>
      <c r="B1211" s="462">
        <v>0.43483181603542764</v>
      </c>
      <c r="C1211" s="461">
        <v>7421.3156948034703</v>
      </c>
      <c r="D1211" s="462">
        <v>0.25039632730587291</v>
      </c>
      <c r="E1211" s="462">
        <v>0.41454453912871947</v>
      </c>
      <c r="F1211" s="516">
        <v>2025.01</v>
      </c>
      <c r="G1211" s="464">
        <v>138810691130.00955</v>
      </c>
      <c r="H1211" s="461">
        <v>4077056.7792133559</v>
      </c>
      <c r="I1211" s="464">
        <v>203569161859.35422</v>
      </c>
      <c r="J1211" s="462">
        <v>0.43483181603542764</v>
      </c>
      <c r="K1211" s="464">
        <v>22823448129.370464</v>
      </c>
      <c r="L1211" s="464">
        <v>26322458758.326637</v>
      </c>
      <c r="M1211" s="464">
        <v>73922024022.78009</v>
      </c>
      <c r="N1211" s="464">
        <v>168608541707.18604</v>
      </c>
      <c r="O1211" s="464">
        <v>39536.848342167032</v>
      </c>
      <c r="P1211" s="461">
        <v>1010772.170330313</v>
      </c>
      <c r="Q1211" s="461">
        <v>658314.03633649147</v>
      </c>
      <c r="R1211" s="464">
        <v>626222829126.15833</v>
      </c>
      <c r="S1211" s="462">
        <v>0.50457680602544486</v>
      </c>
      <c r="T1211" s="462">
        <v>0.39484635982846811</v>
      </c>
      <c r="U1211" s="461">
        <v>16.281196729138411</v>
      </c>
      <c r="V1211" s="464">
        <v>4449468967828.1201</v>
      </c>
      <c r="W1211" s="460">
        <v>1404.1745227795836</v>
      </c>
      <c r="X1211" s="463">
        <v>4.4600967564655022E-2</v>
      </c>
      <c r="Y1211" s="476">
        <v>2.0000000000000001E-4</v>
      </c>
    </row>
    <row r="1212" spans="1:25" x14ac:dyDescent="0.2">
      <c r="A1212" s="475">
        <f t="shared" si="18"/>
        <v>1208</v>
      </c>
      <c r="B1212" s="462">
        <v>0.48496266031257629</v>
      </c>
      <c r="C1212" s="461">
        <v>1730.9836304339401</v>
      </c>
      <c r="D1212" s="462">
        <v>0.77073748165174105</v>
      </c>
      <c r="E1212" s="462">
        <v>0.35997238589878111</v>
      </c>
      <c r="F1212" s="516">
        <v>2025.64</v>
      </c>
      <c r="G1212" s="464">
        <v>165583250569.21567</v>
      </c>
      <c r="H1212" s="461">
        <v>19101124.366793666</v>
      </c>
      <c r="I1212" s="464">
        <v>568373185188.59253</v>
      </c>
      <c r="J1212" s="462">
        <v>0.42760943515650096</v>
      </c>
      <c r="K1212" s="464">
        <v>29630272198.73238</v>
      </c>
      <c r="L1212" s="464">
        <v>33245320266.406872</v>
      </c>
      <c r="M1212" s="464">
        <v>112809627564.40923</v>
      </c>
      <c r="N1212" s="464">
        <v>66140552608.451347</v>
      </c>
      <c r="O1212" s="464">
        <v>26957.163276141189</v>
      </c>
      <c r="P1212" s="461">
        <v>405679.09726912668</v>
      </c>
      <c r="Q1212" s="461">
        <v>250242.81823637488</v>
      </c>
      <c r="R1212" s="464">
        <v>993590481308.3136</v>
      </c>
      <c r="S1212" s="462">
        <v>0.53738184978450021</v>
      </c>
      <c r="T1212" s="462">
        <v>0.38943684314264387</v>
      </c>
      <c r="U1212" s="461">
        <v>15.436045015025572</v>
      </c>
      <c r="V1212" s="464">
        <v>6744215362492.3916</v>
      </c>
      <c r="W1212" s="460">
        <v>2130.2052259231245</v>
      </c>
      <c r="X1212" s="463">
        <v>4.5999269310639378E-2</v>
      </c>
      <c r="Y1212" s="476">
        <v>2.0000000000000001E-4</v>
      </c>
    </row>
    <row r="1213" spans="1:25" x14ac:dyDescent="0.2">
      <c r="A1213" s="475">
        <f t="shared" si="18"/>
        <v>1209</v>
      </c>
      <c r="B1213" s="462">
        <v>0.5781077188747441</v>
      </c>
      <c r="C1213" s="461">
        <v>10781.996429376988</v>
      </c>
      <c r="D1213" s="462">
        <v>0.73945279027597133</v>
      </c>
      <c r="E1213" s="462">
        <v>0.549707856303569</v>
      </c>
      <c r="F1213" s="516">
        <v>2024.02</v>
      </c>
      <c r="G1213" s="464">
        <v>204124258976.789</v>
      </c>
      <c r="H1213" s="461">
        <v>17134599.469919525</v>
      </c>
      <c r="I1213" s="464">
        <v>547928305991.08789</v>
      </c>
      <c r="J1213" s="462">
        <v>0.42597945697129591</v>
      </c>
      <c r="K1213" s="464">
        <v>12776652384.031612</v>
      </c>
      <c r="L1213" s="464">
        <v>0</v>
      </c>
      <c r="M1213" s="464">
        <v>189082490600.83362</v>
      </c>
      <c r="N1213" s="464">
        <v>62436505600.329102</v>
      </c>
      <c r="O1213" s="464">
        <v>29476.808333189412</v>
      </c>
      <c r="P1213" s="461">
        <v>380327.33694870316</v>
      </c>
      <c r="Q1213" s="461">
        <v>231378.20572678195</v>
      </c>
      <c r="R1213" s="464">
        <v>1089461572448.7756</v>
      </c>
      <c r="S1213" s="462">
        <v>0.57289400412629077</v>
      </c>
      <c r="T1213" s="462">
        <v>0.37055076256423491</v>
      </c>
      <c r="U1213" s="461">
        <v>16.001558727449773</v>
      </c>
      <c r="V1213" s="464">
        <v>7036758408946.3691</v>
      </c>
      <c r="W1213" s="460">
        <v>2218.7016564798651</v>
      </c>
      <c r="X1213" s="463">
        <v>4.6260896382986069E-2</v>
      </c>
      <c r="Y1213" s="476">
        <v>2.0000000000000001E-4</v>
      </c>
    </row>
    <row r="1214" spans="1:25" x14ac:dyDescent="0.2">
      <c r="A1214" s="475">
        <f t="shared" si="18"/>
        <v>1210</v>
      </c>
      <c r="B1214" s="462">
        <v>0.29730183803610244</v>
      </c>
      <c r="C1214" s="461">
        <v>2915.879192593477</v>
      </c>
      <c r="D1214" s="462">
        <v>0.59405696868114455</v>
      </c>
      <c r="E1214" s="462">
        <v>0.22691099885430305</v>
      </c>
      <c r="F1214" s="516">
        <v>2026.35</v>
      </c>
      <c r="G1214" s="464">
        <v>122084400180.83553</v>
      </c>
      <c r="H1214" s="461">
        <v>12464143.150557237</v>
      </c>
      <c r="I1214" s="464">
        <v>274405580393.6008</v>
      </c>
      <c r="J1214" s="462">
        <v>0.22682458262960026</v>
      </c>
      <c r="K1214" s="464">
        <v>20469370344.463631</v>
      </c>
      <c r="L1214" s="464">
        <v>58841312803.266121</v>
      </c>
      <c r="M1214" s="464">
        <v>36746644031.661423</v>
      </c>
      <c r="N1214" s="464">
        <v>46812442431.479172</v>
      </c>
      <c r="O1214" s="464">
        <v>10000</v>
      </c>
      <c r="P1214" s="461">
        <v>329085.01498531585</v>
      </c>
      <c r="Q1214" s="461">
        <v>195594.02408410315</v>
      </c>
      <c r="R1214" s="464">
        <v>587188895104.54492</v>
      </c>
      <c r="S1214" s="462">
        <v>0.47514535065197189</v>
      </c>
      <c r="T1214" s="462">
        <v>0.29589340743765807</v>
      </c>
      <c r="U1214" s="461">
        <v>17.017999815486181</v>
      </c>
      <c r="V1214" s="464">
        <v>3258784449150.6812</v>
      </c>
      <c r="W1214" s="460">
        <v>1028.6799191983268</v>
      </c>
      <c r="X1214" s="463">
        <v>4.3027082630942286E-2</v>
      </c>
      <c r="Y1214" s="476">
        <v>2.0000000000000001E-4</v>
      </c>
    </row>
    <row r="1215" spans="1:25" x14ac:dyDescent="0.2">
      <c r="A1215" s="475">
        <f t="shared" si="18"/>
        <v>1211</v>
      </c>
      <c r="B1215" s="462">
        <v>0.38283903514078826</v>
      </c>
      <c r="C1215" s="461">
        <v>1643.5673808264864</v>
      </c>
      <c r="D1215" s="462">
        <v>1.170913742860654</v>
      </c>
      <c r="E1215" s="462">
        <v>9.0320406663294828E-2</v>
      </c>
      <c r="F1215" s="516">
        <v>2024.89</v>
      </c>
      <c r="G1215" s="464">
        <v>459903594906.02045</v>
      </c>
      <c r="H1215" s="461">
        <v>45166679.741997324</v>
      </c>
      <c r="I1215" s="464">
        <v>877665464465.44177</v>
      </c>
      <c r="J1215" s="462">
        <v>0.37449835559229172</v>
      </c>
      <c r="K1215" s="464">
        <v>16949687912.013018</v>
      </c>
      <c r="L1215" s="464">
        <v>0</v>
      </c>
      <c r="M1215" s="464">
        <v>309240315051.00177</v>
      </c>
      <c r="N1215" s="464">
        <v>57423419650.754875</v>
      </c>
      <c r="O1215" s="464">
        <v>24134.600074223788</v>
      </c>
      <c r="P1215" s="461">
        <v>430689.91434501536</v>
      </c>
      <c r="Q1215" s="461">
        <v>258978.27698305997</v>
      </c>
      <c r="R1215" s="464">
        <v>1747593812596.6016</v>
      </c>
      <c r="S1215" s="462">
        <v>0.5641142993019691</v>
      </c>
      <c r="T1215" s="462">
        <v>0.41429895235657233</v>
      </c>
      <c r="U1215" s="461">
        <v>16.775814827054873</v>
      </c>
      <c r="V1215" s="464">
        <v>13320723223090.521</v>
      </c>
      <c r="W1215" s="460">
        <v>4204.6102073324964</v>
      </c>
      <c r="X1215" s="463">
        <v>4.3533228797224183E-2</v>
      </c>
      <c r="Y1215" s="476">
        <v>2.0000000000000001E-4</v>
      </c>
    </row>
    <row r="1216" spans="1:25" x14ac:dyDescent="0.2">
      <c r="A1216" s="475">
        <f t="shared" si="18"/>
        <v>1212</v>
      </c>
      <c r="B1216" s="462">
        <v>0.63396362754034818</v>
      </c>
      <c r="C1216" s="461">
        <v>3054.5935562936143</v>
      </c>
      <c r="D1216" s="462">
        <v>1.0577106579762257</v>
      </c>
      <c r="E1216" s="462">
        <v>6.5880001690537149E-2</v>
      </c>
      <c r="F1216" s="516">
        <v>2026.04</v>
      </c>
      <c r="G1216" s="464">
        <v>150866402169.89978</v>
      </c>
      <c r="H1216" s="461">
        <v>35724035.321662851</v>
      </c>
      <c r="I1216" s="464">
        <v>558554435362.20984</v>
      </c>
      <c r="J1216" s="462">
        <v>0.20201949854216106</v>
      </c>
      <c r="K1216" s="464">
        <v>21839456820.420609</v>
      </c>
      <c r="L1216" s="464">
        <v>20226403963.626324</v>
      </c>
      <c r="M1216" s="464">
        <v>94734152125.288345</v>
      </c>
      <c r="N1216" s="464">
        <v>31770795680.516884</v>
      </c>
      <c r="O1216" s="464">
        <v>26451.115088256756</v>
      </c>
      <c r="P1216" s="461">
        <v>280812.80864001095</v>
      </c>
      <c r="Q1216" s="461">
        <v>148820.05336249986</v>
      </c>
      <c r="R1216" s="464">
        <v>897625398890.94287</v>
      </c>
      <c r="S1216" s="462">
        <v>0.39931923380957401</v>
      </c>
      <c r="T1216" s="462">
        <v>0.22381676916411097</v>
      </c>
      <c r="U1216" s="461">
        <v>17.366284369146982</v>
      </c>
      <c r="V1216" s="464">
        <v>3783306850049.3833</v>
      </c>
      <c r="W1216" s="460">
        <v>1194.5834620016401</v>
      </c>
      <c r="X1216" s="463">
        <v>4.3207756399930949E-2</v>
      </c>
      <c r="Y1216" s="476">
        <v>2.0000000000000001E-4</v>
      </c>
    </row>
    <row r="1217" spans="1:25" x14ac:dyDescent="0.2">
      <c r="A1217" s="475">
        <f t="shared" si="18"/>
        <v>1213</v>
      </c>
      <c r="B1217" s="462">
        <v>0.65439783689932751</v>
      </c>
      <c r="C1217" s="461">
        <v>1500</v>
      </c>
      <c r="D1217" s="462">
        <v>0.88338565155018878</v>
      </c>
      <c r="E1217" s="462">
        <v>0.25698918592601183</v>
      </c>
      <c r="F1217" s="516">
        <v>2023.75</v>
      </c>
      <c r="G1217" s="464">
        <v>167288751065.36597</v>
      </c>
      <c r="H1217" s="461">
        <v>25850913.76324613</v>
      </c>
      <c r="I1217" s="464">
        <v>548488182324.99493</v>
      </c>
      <c r="J1217" s="462">
        <v>0.31115866014536098</v>
      </c>
      <c r="K1217" s="464">
        <v>12636204082.778061</v>
      </c>
      <c r="L1217" s="464">
        <v>0</v>
      </c>
      <c r="M1217" s="464">
        <v>167445376421.36981</v>
      </c>
      <c r="N1217" s="464">
        <v>46034930841.513771</v>
      </c>
      <c r="O1217" s="464">
        <v>23586.060485169226</v>
      </c>
      <c r="P1217" s="461">
        <v>335562.8702960927</v>
      </c>
      <c r="Q1217" s="461">
        <v>193408.95648187873</v>
      </c>
      <c r="R1217" s="464">
        <v>964136222800.91028</v>
      </c>
      <c r="S1217" s="462">
        <v>0.49078553572869243</v>
      </c>
      <c r="T1217" s="462">
        <v>0.31481434280930187</v>
      </c>
      <c r="U1217" s="461">
        <v>16.254104426304657</v>
      </c>
      <c r="V1217" s="464">
        <v>5474391811494.5088</v>
      </c>
      <c r="W1217" s="460">
        <v>1727.4673414391596</v>
      </c>
      <c r="X1217" s="463">
        <v>4.4577972480159066E-2</v>
      </c>
      <c r="Y1217" s="476">
        <v>2.0000000000000001E-4</v>
      </c>
    </row>
    <row r="1218" spans="1:25" x14ac:dyDescent="0.2">
      <c r="A1218" s="475">
        <f t="shared" si="18"/>
        <v>1214</v>
      </c>
      <c r="B1218" s="462">
        <v>0.60841244585418919</v>
      </c>
      <c r="C1218" s="461">
        <v>6756.9203932311602</v>
      </c>
      <c r="D1218" s="462">
        <v>0.87227366942778539</v>
      </c>
      <c r="E1218" s="462">
        <v>0.43379140329923643</v>
      </c>
      <c r="F1218" s="516">
        <v>2024.86</v>
      </c>
      <c r="G1218" s="464">
        <v>546960450968.22778</v>
      </c>
      <c r="H1218" s="461">
        <v>22900364.899426397</v>
      </c>
      <c r="I1218" s="464">
        <v>590418871603.44141</v>
      </c>
      <c r="J1218" s="462">
        <v>0.30781652031350903</v>
      </c>
      <c r="K1218" s="464">
        <v>13401147983.935381</v>
      </c>
      <c r="L1218" s="464">
        <v>29340126439.459789</v>
      </c>
      <c r="M1218" s="464">
        <v>380529246063.21802</v>
      </c>
      <c r="N1218" s="464">
        <v>51021321414.894173</v>
      </c>
      <c r="O1218" s="464">
        <v>32372.411427573606</v>
      </c>
      <c r="P1218" s="461">
        <v>320030.45747795713</v>
      </c>
      <c r="Q1218" s="461">
        <v>181925.73924741443</v>
      </c>
      <c r="R1218" s="464">
        <v>1616874486915.6538</v>
      </c>
      <c r="S1218" s="462">
        <v>0.59789080173256726</v>
      </c>
      <c r="T1218" s="462">
        <v>0.42231010565117638</v>
      </c>
      <c r="U1218" s="461">
        <v>17.779399603589276</v>
      </c>
      <c r="V1218" s="464">
        <v>13036204863159.115</v>
      </c>
      <c r="W1218" s="460">
        <v>4113.9495101404827</v>
      </c>
      <c r="X1218" s="463">
        <v>4.189925303744188E-2</v>
      </c>
      <c r="Y1218" s="476">
        <v>2.0000000000000001E-4</v>
      </c>
    </row>
    <row r="1219" spans="1:25" x14ac:dyDescent="0.2">
      <c r="A1219" s="475">
        <f t="shared" si="18"/>
        <v>1215</v>
      </c>
      <c r="B1219" s="462">
        <v>0.5434251896938096</v>
      </c>
      <c r="C1219" s="461">
        <v>4240.8096697659748</v>
      </c>
      <c r="D1219" s="462">
        <v>0.80430014759426682</v>
      </c>
      <c r="E1219" s="462">
        <v>0.7</v>
      </c>
      <c r="F1219" s="516">
        <v>2026.93</v>
      </c>
      <c r="G1219" s="464">
        <v>185216227657.48724</v>
      </c>
      <c r="H1219" s="461">
        <v>20610870.383455127</v>
      </c>
      <c r="I1219" s="464">
        <v>482602238735.61682</v>
      </c>
      <c r="J1219" s="462">
        <v>0.22585539559384793</v>
      </c>
      <c r="K1219" s="464">
        <v>34941325125.745605</v>
      </c>
      <c r="L1219" s="464">
        <v>102982313568.94727</v>
      </c>
      <c r="M1219" s="464">
        <v>6928970731.0046377</v>
      </c>
      <c r="N1219" s="464">
        <v>65036996335.514183</v>
      </c>
      <c r="O1219" s="464">
        <v>31825.940223343558</v>
      </c>
      <c r="P1219" s="461">
        <v>378819.46151690121</v>
      </c>
      <c r="Q1219" s="461">
        <v>228487.6821473524</v>
      </c>
      <c r="R1219" s="464">
        <v>925715000208.75562</v>
      </c>
      <c r="S1219" s="462">
        <v>0.44256107786005688</v>
      </c>
      <c r="T1219" s="462">
        <v>0.30386399944729342</v>
      </c>
      <c r="U1219" s="461">
        <v>16.797991487611569</v>
      </c>
      <c r="V1219" s="464">
        <v>5247731097998.6826</v>
      </c>
      <c r="W1219" s="460">
        <v>1655.9288121400709</v>
      </c>
      <c r="X1219" s="463">
        <v>4.3352592533163231E-2</v>
      </c>
      <c r="Y1219" s="476">
        <v>2.0000000000000001E-4</v>
      </c>
    </row>
    <row r="1220" spans="1:25" x14ac:dyDescent="0.2">
      <c r="A1220" s="475">
        <f t="shared" si="18"/>
        <v>1216</v>
      </c>
      <c r="B1220" s="462">
        <v>0.48496141646664931</v>
      </c>
      <c r="C1220" s="461">
        <v>5076.6418785650658</v>
      </c>
      <c r="D1220" s="462">
        <v>0.67568290198630943</v>
      </c>
      <c r="E1220" s="462">
        <v>0.44772736245386935</v>
      </c>
      <c r="F1220" s="516">
        <v>2024.38</v>
      </c>
      <c r="G1220" s="464">
        <v>229791172117.88495</v>
      </c>
      <c r="H1220" s="461">
        <v>14943207.448794495</v>
      </c>
      <c r="I1220" s="464">
        <v>335888114696.62982</v>
      </c>
      <c r="J1220" s="462">
        <v>9.4946120039014481E-2</v>
      </c>
      <c r="K1220" s="464">
        <v>7184664289.374155</v>
      </c>
      <c r="L1220" s="464">
        <v>5952192050.8704729</v>
      </c>
      <c r="M1220" s="464">
        <v>176934055871.56302</v>
      </c>
      <c r="N1220" s="464">
        <v>34354772119.120724</v>
      </c>
      <c r="O1220" s="464">
        <v>23457.911959557372</v>
      </c>
      <c r="P1220" s="461">
        <v>219222.34802549295</v>
      </c>
      <c r="Q1220" s="461">
        <v>111359.61502103308</v>
      </c>
      <c r="R1220" s="464">
        <v>883002320507.88379</v>
      </c>
      <c r="S1220" s="462">
        <v>0.50757391893316894</v>
      </c>
      <c r="T1220" s="462">
        <v>0.25451949037109112</v>
      </c>
      <c r="U1220" s="461">
        <v>20.032108585768093</v>
      </c>
      <c r="V1220" s="464">
        <v>4863441996052.5029</v>
      </c>
      <c r="W1220" s="460">
        <v>1535.5795648813939</v>
      </c>
      <c r="X1220" s="463">
        <v>3.7202728221900072E-2</v>
      </c>
      <c r="Y1220" s="476">
        <v>2.0000000000000001E-4</v>
      </c>
    </row>
    <row r="1221" spans="1:25" x14ac:dyDescent="0.2">
      <c r="A1221" s="475">
        <f t="shared" si="18"/>
        <v>1217</v>
      </c>
      <c r="B1221" s="462">
        <v>0.33586479428728744</v>
      </c>
      <c r="C1221" s="461">
        <v>1500</v>
      </c>
      <c r="D1221" s="462">
        <v>0.6854035684125096</v>
      </c>
      <c r="E1221" s="462">
        <v>0.52084331477607715</v>
      </c>
      <c r="F1221" s="516">
        <v>2025.6</v>
      </c>
      <c r="G1221" s="464">
        <v>101086924575.04808</v>
      </c>
      <c r="H1221" s="461">
        <v>16958719.293370299</v>
      </c>
      <c r="I1221" s="464">
        <v>456594992351.06866</v>
      </c>
      <c r="J1221" s="462">
        <v>0.33586479428728744</v>
      </c>
      <c r="K1221" s="464">
        <v>54283800681.736725</v>
      </c>
      <c r="L1221" s="464">
        <v>87354816995.685867</v>
      </c>
      <c r="M1221" s="464">
        <v>37007075362.941872</v>
      </c>
      <c r="N1221" s="464">
        <v>13292106935.685225</v>
      </c>
      <c r="O1221" s="464">
        <v>29180.250976687566</v>
      </c>
      <c r="P1221" s="461">
        <v>147803.20261039792</v>
      </c>
      <c r="Q1221" s="461">
        <v>61030.366009659898</v>
      </c>
      <c r="R1221" s="464">
        <v>730152586130.08997</v>
      </c>
      <c r="S1221" s="462">
        <v>0.47861991952649524</v>
      </c>
      <c r="T1221" s="462">
        <v>0.31904845122296133</v>
      </c>
      <c r="U1221" s="461">
        <v>15.240693034782479</v>
      </c>
      <c r="V1221" s="464">
        <v>4010078344418.9565</v>
      </c>
      <c r="W1221" s="460">
        <v>1266.113868087195</v>
      </c>
      <c r="X1221" s="463">
        <v>4.657215916317424E-2</v>
      </c>
      <c r="Y1221" s="476">
        <v>2.0000000000000001E-4</v>
      </c>
    </row>
    <row r="1222" spans="1:25" x14ac:dyDescent="0.2">
      <c r="A1222" s="475">
        <f t="shared" si="18"/>
        <v>1218</v>
      </c>
      <c r="B1222" s="462">
        <v>0.47032828191224813</v>
      </c>
      <c r="C1222" s="461">
        <v>1500</v>
      </c>
      <c r="D1222" s="462">
        <v>0.6092624475092272</v>
      </c>
      <c r="E1222" s="462">
        <v>0.25697317811202502</v>
      </c>
      <c r="F1222" s="516">
        <v>2023.93</v>
      </c>
      <c r="G1222" s="464">
        <v>504428652948.55621</v>
      </c>
      <c r="H1222" s="461">
        <v>14141331.034930997</v>
      </c>
      <c r="I1222" s="464">
        <v>376997507238.08948</v>
      </c>
      <c r="J1222" s="462">
        <v>0.32862233249354267</v>
      </c>
      <c r="K1222" s="464">
        <v>10452749065.647673</v>
      </c>
      <c r="L1222" s="464">
        <v>0</v>
      </c>
      <c r="M1222" s="464">
        <v>428367639290.2049</v>
      </c>
      <c r="N1222" s="464">
        <v>54813771369.250267</v>
      </c>
      <c r="O1222" s="464">
        <v>33897.738637486109</v>
      </c>
      <c r="P1222" s="461">
        <v>342727.29544146953</v>
      </c>
      <c r="Q1222" s="461">
        <v>205725.7037311501</v>
      </c>
      <c r="R1222" s="464">
        <v>1260990101667.8672</v>
      </c>
      <c r="S1222" s="462">
        <v>0.63052307400275698</v>
      </c>
      <c r="T1222" s="462">
        <v>0.47279582985182639</v>
      </c>
      <c r="U1222" s="461">
        <v>18.060781197798036</v>
      </c>
      <c r="V1222" s="464">
        <v>11885988203803.369</v>
      </c>
      <c r="W1222" s="460">
        <v>3751.8619309066244</v>
      </c>
      <c r="X1222" s="463">
        <v>4.0219881906779206E-2</v>
      </c>
      <c r="Y1222" s="476">
        <v>2.0000000000000001E-4</v>
      </c>
    </row>
    <row r="1223" spans="1:25" x14ac:dyDescent="0.2">
      <c r="A1223" s="475">
        <f t="shared" ref="A1223:A1286" si="19">A1222+1</f>
        <v>1219</v>
      </c>
      <c r="B1223" s="462">
        <v>0.45214047166762206</v>
      </c>
      <c r="C1223" s="461">
        <v>8399.2588179165377</v>
      </c>
      <c r="D1223" s="462">
        <v>0.70833112929109388</v>
      </c>
      <c r="E1223" s="462">
        <v>0.65877521285257956</v>
      </c>
      <c r="F1223" s="516">
        <v>2023.75</v>
      </c>
      <c r="G1223" s="464">
        <v>281999982843.14374</v>
      </c>
      <c r="H1223" s="461">
        <v>15769217.593270272</v>
      </c>
      <c r="I1223" s="464">
        <v>415839496029.5473</v>
      </c>
      <c r="J1223" s="462">
        <v>0.32418065134794405</v>
      </c>
      <c r="K1223" s="464">
        <v>26943579734.75832</v>
      </c>
      <c r="L1223" s="464">
        <v>0</v>
      </c>
      <c r="M1223" s="464">
        <v>338192851782.16431</v>
      </c>
      <c r="N1223" s="464">
        <v>123159750283.35555</v>
      </c>
      <c r="O1223" s="464">
        <v>33967.127617251484</v>
      </c>
      <c r="P1223" s="461">
        <v>688008.31228282105</v>
      </c>
      <c r="Q1223" s="461">
        <v>479093.5641782129</v>
      </c>
      <c r="R1223" s="464">
        <v>1234320558023.4685</v>
      </c>
      <c r="S1223" s="462">
        <v>0.57119362123672368</v>
      </c>
      <c r="T1223" s="462">
        <v>0.33268910678459335</v>
      </c>
      <c r="U1223" s="461">
        <v>17.065691880759157</v>
      </c>
      <c r="V1223" s="464">
        <v>7720548926012.374</v>
      </c>
      <c r="W1223" s="460">
        <v>2432.8626529578505</v>
      </c>
      <c r="X1223" s="463">
        <v>4.2964448000899019E-2</v>
      </c>
      <c r="Y1223" s="476">
        <v>2.0000000000000001E-4</v>
      </c>
    </row>
    <row r="1224" spans="1:25" x14ac:dyDescent="0.2">
      <c r="A1224" s="475">
        <f t="shared" si="19"/>
        <v>1220</v>
      </c>
      <c r="B1224" s="462">
        <v>0.4602956220892705</v>
      </c>
      <c r="C1224" s="461">
        <v>4857.2388793620703</v>
      </c>
      <c r="D1224" s="462">
        <v>0.73695744859168832</v>
      </c>
      <c r="E1224" s="462">
        <v>0.64100972056557071</v>
      </c>
      <c r="F1224" s="516">
        <v>2026.05</v>
      </c>
      <c r="G1224" s="464">
        <v>132673005427.32111</v>
      </c>
      <c r="H1224" s="461">
        <v>17420734.456879091</v>
      </c>
      <c r="I1224" s="464">
        <v>433986160591.76489</v>
      </c>
      <c r="J1224" s="462">
        <v>0.25304201515348712</v>
      </c>
      <c r="K1224" s="464">
        <v>53883654222.418289</v>
      </c>
      <c r="L1224" s="464">
        <v>100137024652.12372</v>
      </c>
      <c r="M1224" s="464">
        <v>61671512855.007942</v>
      </c>
      <c r="N1224" s="464">
        <v>137870657916.91104</v>
      </c>
      <c r="O1224" s="464">
        <v>26675.072271328965</v>
      </c>
      <c r="P1224" s="461">
        <v>699172.78077256947</v>
      </c>
      <c r="Q1224" s="461">
        <v>487121.68302933173</v>
      </c>
      <c r="R1224" s="464">
        <v>890651739036.80432</v>
      </c>
      <c r="S1224" s="462">
        <v>0.41914880300945384</v>
      </c>
      <c r="T1224" s="462">
        <v>0.27750054297736454</v>
      </c>
      <c r="U1224" s="461">
        <v>15.943258592388199</v>
      </c>
      <c r="V1224" s="464">
        <v>4319346530861.6313</v>
      </c>
      <c r="W1224" s="460">
        <v>1362.8449923106227</v>
      </c>
      <c r="X1224" s="463">
        <v>4.5743383887557484E-2</v>
      </c>
      <c r="Y1224" s="476">
        <v>2.0000000000000001E-4</v>
      </c>
    </row>
    <row r="1225" spans="1:25" x14ac:dyDescent="0.2">
      <c r="A1225" s="475">
        <f t="shared" si="19"/>
        <v>1221</v>
      </c>
      <c r="B1225" s="462">
        <v>0.57753817353708836</v>
      </c>
      <c r="C1225" s="461">
        <v>5608.1722106630241</v>
      </c>
      <c r="D1225" s="462">
        <v>0.99982344472390405</v>
      </c>
      <c r="E1225" s="462">
        <v>0.17754992966661487</v>
      </c>
      <c r="F1225" s="516">
        <v>2025.04</v>
      </c>
      <c r="G1225" s="464">
        <v>330395564093.19189</v>
      </c>
      <c r="H1225" s="461">
        <v>29526728.327258095</v>
      </c>
      <c r="I1225" s="464">
        <v>642544403314.0116</v>
      </c>
      <c r="J1225" s="462">
        <v>0.22231844171340998</v>
      </c>
      <c r="K1225" s="464">
        <v>17759156689.47332</v>
      </c>
      <c r="L1225" s="464">
        <v>0</v>
      </c>
      <c r="M1225" s="464">
        <v>160890898364.94202</v>
      </c>
      <c r="N1225" s="464">
        <v>84350275504.446457</v>
      </c>
      <c r="O1225" s="464">
        <v>21274.471220427615</v>
      </c>
      <c r="P1225" s="461">
        <v>482186.95812902611</v>
      </c>
      <c r="Q1225" s="461">
        <v>303609.77910807292</v>
      </c>
      <c r="R1225" s="464">
        <v>1339420569548.8489</v>
      </c>
      <c r="S1225" s="462">
        <v>0.4860359566446415</v>
      </c>
      <c r="T1225" s="462">
        <v>0.32855132731349507</v>
      </c>
      <c r="U1225" s="461">
        <v>17.447624888742705</v>
      </c>
      <c r="V1225" s="464">
        <v>8283240497630.584</v>
      </c>
      <c r="W1225" s="460">
        <v>2616.5770223614668</v>
      </c>
      <c r="X1225" s="463">
        <v>4.2195102707924488E-2</v>
      </c>
      <c r="Y1225" s="476">
        <v>2.0000000000000001E-4</v>
      </c>
    </row>
    <row r="1226" spans="1:25" x14ac:dyDescent="0.2">
      <c r="A1226" s="475">
        <f t="shared" si="19"/>
        <v>1222</v>
      </c>
      <c r="B1226" s="462">
        <v>0.34477138412977693</v>
      </c>
      <c r="C1226" s="461">
        <v>5102.8231866812403</v>
      </c>
      <c r="D1226" s="462">
        <v>0.80537522027353425</v>
      </c>
      <c r="E1226" s="462">
        <v>0.28692377527697394</v>
      </c>
      <c r="F1226" s="516">
        <v>2025.59</v>
      </c>
      <c r="G1226" s="464">
        <v>191048229154.50916</v>
      </c>
      <c r="H1226" s="461">
        <v>20238811.795936946</v>
      </c>
      <c r="I1226" s="464">
        <v>506823430255.36499</v>
      </c>
      <c r="J1226" s="462">
        <v>0.30068158634001807</v>
      </c>
      <c r="K1226" s="464">
        <v>22489834528.360443</v>
      </c>
      <c r="L1226" s="464">
        <v>38931516786.442474</v>
      </c>
      <c r="M1226" s="464">
        <v>140829553100.39948</v>
      </c>
      <c r="N1226" s="464">
        <v>38354286644.208008</v>
      </c>
      <c r="O1226" s="464">
        <v>20079.020142041365</v>
      </c>
      <c r="P1226" s="461">
        <v>263933.48306345847</v>
      </c>
      <c r="Q1226" s="461">
        <v>141513.98018215998</v>
      </c>
      <c r="R1226" s="464">
        <v>1017263326100.1136</v>
      </c>
      <c r="S1226" s="462">
        <v>0.52232354240443146</v>
      </c>
      <c r="T1226" s="462">
        <v>0.27887165130907338</v>
      </c>
      <c r="U1226" s="461">
        <v>16.925151122760589</v>
      </c>
      <c r="V1226" s="464">
        <v>5170167358125.7588</v>
      </c>
      <c r="W1226" s="460">
        <v>1631.5665814571114</v>
      </c>
      <c r="X1226" s="463">
        <v>4.3982287002967205E-2</v>
      </c>
      <c r="Y1226" s="476">
        <v>2.0000000000000001E-4</v>
      </c>
    </row>
    <row r="1227" spans="1:25" x14ac:dyDescent="0.2">
      <c r="A1227" s="475">
        <f t="shared" si="19"/>
        <v>1223</v>
      </c>
      <c r="B1227" s="462">
        <v>0.52897068796862856</v>
      </c>
      <c r="C1227" s="461">
        <v>6827.3928500593356</v>
      </c>
      <c r="D1227" s="462">
        <v>0.62131744931306954</v>
      </c>
      <c r="E1227" s="462">
        <v>0.61085207787395079</v>
      </c>
      <c r="F1227" s="516">
        <v>2024.87</v>
      </c>
      <c r="G1227" s="464">
        <v>223296938139.12689</v>
      </c>
      <c r="H1227" s="461">
        <v>12664334.273973353</v>
      </c>
      <c r="I1227" s="464">
        <v>425263257376.17865</v>
      </c>
      <c r="J1227" s="462">
        <v>0.51726739912248387</v>
      </c>
      <c r="K1227" s="464">
        <v>24876705925.580544</v>
      </c>
      <c r="L1227" s="464">
        <v>11954407273.643883</v>
      </c>
      <c r="M1227" s="464">
        <v>161731355798.20831</v>
      </c>
      <c r="N1227" s="464">
        <v>27535607588.572502</v>
      </c>
      <c r="O1227" s="464">
        <v>23443.198119624434</v>
      </c>
      <c r="P1227" s="461">
        <v>237847.82042758266</v>
      </c>
      <c r="Q1227" s="461">
        <v>126057.70377973969</v>
      </c>
      <c r="R1227" s="464">
        <v>820517867770.88306</v>
      </c>
      <c r="S1227" s="462">
        <v>0.62650323436402389</v>
      </c>
      <c r="T1227" s="462">
        <v>0.53714602906458864</v>
      </c>
      <c r="U1227" s="461">
        <v>15.945633938779347</v>
      </c>
      <c r="V1227" s="464">
        <v>7911567421705.2822</v>
      </c>
      <c r="W1227" s="460">
        <v>2494.5145551851856</v>
      </c>
      <c r="X1227" s="463">
        <v>4.4585272906515955E-2</v>
      </c>
      <c r="Y1227" s="476">
        <v>2.0000000000000001E-4</v>
      </c>
    </row>
    <row r="1228" spans="1:25" x14ac:dyDescent="0.2">
      <c r="A1228" s="475">
        <f t="shared" si="19"/>
        <v>1224</v>
      </c>
      <c r="B1228" s="462">
        <v>0.50868021476910419</v>
      </c>
      <c r="C1228" s="461">
        <v>1500</v>
      </c>
      <c r="D1228" s="462">
        <v>0.91426457714702036</v>
      </c>
      <c r="E1228" s="462">
        <v>0.28334525778124553</v>
      </c>
      <c r="F1228" s="516">
        <v>2023.75</v>
      </c>
      <c r="G1228" s="464">
        <v>632965373842.38</v>
      </c>
      <c r="H1228" s="461">
        <v>26667474.125011522</v>
      </c>
      <c r="I1228" s="464">
        <v>695495991594.85498</v>
      </c>
      <c r="J1228" s="462">
        <v>0.32369386645785059</v>
      </c>
      <c r="K1228" s="464">
        <v>22938067308.020462</v>
      </c>
      <c r="L1228" s="464">
        <v>0</v>
      </c>
      <c r="M1228" s="464">
        <v>542177825338.00946</v>
      </c>
      <c r="N1228" s="464">
        <v>83141359858.159073</v>
      </c>
      <c r="O1228" s="464">
        <v>38311.732094019593</v>
      </c>
      <c r="P1228" s="461">
        <v>453593.85471914336</v>
      </c>
      <c r="Q1228" s="461">
        <v>283649.91022004315</v>
      </c>
      <c r="R1228" s="464">
        <v>1973669805447.8293</v>
      </c>
      <c r="S1228" s="462">
        <v>0.60354256266957196</v>
      </c>
      <c r="T1228" s="462">
        <v>0.40843643321267498</v>
      </c>
      <c r="U1228" s="461">
        <v>17.680864897468638</v>
      </c>
      <c r="V1228" s="464">
        <v>15876206621509.795</v>
      </c>
      <c r="W1228" s="460">
        <v>5011.2524057551873</v>
      </c>
      <c r="X1228" s="463">
        <v>4.0650695978639829E-2</v>
      </c>
      <c r="Y1228" s="476">
        <v>2.0000000000000001E-4</v>
      </c>
    </row>
    <row r="1229" spans="1:25" x14ac:dyDescent="0.2">
      <c r="A1229" s="475">
        <f t="shared" si="19"/>
        <v>1225</v>
      </c>
      <c r="B1229" s="462">
        <v>0.5358029541299788</v>
      </c>
      <c r="C1229" s="461">
        <v>1500</v>
      </c>
      <c r="D1229" s="462">
        <v>1.0113957466389731</v>
      </c>
      <c r="E1229" s="462">
        <v>0.51136101477240192</v>
      </c>
      <c r="F1229" s="516">
        <v>2025.36</v>
      </c>
      <c r="G1229" s="464">
        <v>184090654917.01395</v>
      </c>
      <c r="H1229" s="461">
        <v>34546783.38540177</v>
      </c>
      <c r="I1229" s="464">
        <v>577492975010.83435</v>
      </c>
      <c r="J1229" s="462">
        <v>0.10414211233694848</v>
      </c>
      <c r="K1229" s="464">
        <v>17421814865.77422</v>
      </c>
      <c r="L1229" s="464">
        <v>10076599079.719648</v>
      </c>
      <c r="M1229" s="464">
        <v>162200230396.88126</v>
      </c>
      <c r="N1229" s="464">
        <v>21700571861.009995</v>
      </c>
      <c r="O1229" s="464">
        <v>34273.930287164556</v>
      </c>
      <c r="P1229" s="461">
        <v>185302.32767199073</v>
      </c>
      <c r="Q1229" s="461">
        <v>83592.881690467504</v>
      </c>
      <c r="R1229" s="464">
        <v>1056662200698.2922</v>
      </c>
      <c r="S1229" s="462">
        <v>0.40108237339876307</v>
      </c>
      <c r="T1229" s="462">
        <v>0.18424073114779957</v>
      </c>
      <c r="U1229" s="461">
        <v>18.97841122987527</v>
      </c>
      <c r="V1229" s="464">
        <v>4182501164772.4429</v>
      </c>
      <c r="W1229" s="460">
        <v>1320.591894781071</v>
      </c>
      <c r="X1229" s="463">
        <v>3.7543842596151698E-2</v>
      </c>
      <c r="Y1229" s="476">
        <v>2.0000000000000001E-4</v>
      </c>
    </row>
    <row r="1230" spans="1:25" x14ac:dyDescent="0.2">
      <c r="A1230" s="475">
        <f t="shared" si="19"/>
        <v>1226</v>
      </c>
      <c r="B1230" s="462">
        <v>0.41561419321021525</v>
      </c>
      <c r="C1230" s="461">
        <v>9364.8257428987527</v>
      </c>
      <c r="D1230" s="462">
        <v>0.45079809635629875</v>
      </c>
      <c r="E1230" s="462">
        <v>0.15760370824980174</v>
      </c>
      <c r="F1230" s="516">
        <v>2024.94</v>
      </c>
      <c r="G1230" s="464">
        <v>182806187470.56354</v>
      </c>
      <c r="H1230" s="461">
        <v>8121427.3600867223</v>
      </c>
      <c r="I1230" s="464">
        <v>318189607898.81219</v>
      </c>
      <c r="J1230" s="462">
        <v>0.41561419321021531</v>
      </c>
      <c r="K1230" s="464">
        <v>11522877846.19487</v>
      </c>
      <c r="L1230" s="464">
        <v>0</v>
      </c>
      <c r="M1230" s="464">
        <v>189872573795.10257</v>
      </c>
      <c r="N1230" s="464">
        <v>95348299212.523529</v>
      </c>
      <c r="O1230" s="464">
        <v>21456.595301480258</v>
      </c>
      <c r="P1230" s="461">
        <v>587568.59451539023</v>
      </c>
      <c r="Q1230" s="461">
        <v>406869.61618192622</v>
      </c>
      <c r="R1230" s="464">
        <v>920750739220.50085</v>
      </c>
      <c r="S1230" s="462">
        <v>0.60259624239774623</v>
      </c>
      <c r="T1230" s="462">
        <v>0.32670599720363208</v>
      </c>
      <c r="U1230" s="461">
        <v>16.59185022832034</v>
      </c>
      <c r="V1230" s="464">
        <v>5470885685113.1094</v>
      </c>
      <c r="W1230" s="460">
        <v>1726.9060928824917</v>
      </c>
      <c r="X1230" s="463">
        <v>4.4262906796539811E-2</v>
      </c>
      <c r="Y1230" s="476">
        <v>2.0000000000000001E-4</v>
      </c>
    </row>
    <row r="1231" spans="1:25" x14ac:dyDescent="0.2">
      <c r="A1231" s="475">
        <f t="shared" si="19"/>
        <v>1227</v>
      </c>
      <c r="B1231" s="462">
        <v>0.34320640076579711</v>
      </c>
      <c r="C1231" s="461">
        <v>4172.3351538662873</v>
      </c>
      <c r="D1231" s="462">
        <v>0.43464044997318008</v>
      </c>
      <c r="E1231" s="462">
        <v>0.47636296080227786</v>
      </c>
      <c r="F1231" s="516">
        <v>2025.3</v>
      </c>
      <c r="G1231" s="464">
        <v>109320504164.74823</v>
      </c>
      <c r="H1231" s="461">
        <v>8211461.4063378377</v>
      </c>
      <c r="I1231" s="464">
        <v>304436097639.68652</v>
      </c>
      <c r="J1231" s="462">
        <v>0.34320640076579711</v>
      </c>
      <c r="K1231" s="464">
        <v>25285967420.636284</v>
      </c>
      <c r="L1231" s="464">
        <v>39377803409.808754</v>
      </c>
      <c r="M1231" s="464">
        <v>80066368077.793488</v>
      </c>
      <c r="N1231" s="464">
        <v>39573212347.184341</v>
      </c>
      <c r="O1231" s="464">
        <v>26009.536110216373</v>
      </c>
      <c r="P1231" s="461">
        <v>276054.94092554069</v>
      </c>
      <c r="Q1231" s="461">
        <v>137285.19050089092</v>
      </c>
      <c r="R1231" s="464">
        <v>581352424912.4834</v>
      </c>
      <c r="S1231" s="462">
        <v>0.50661435742162564</v>
      </c>
      <c r="T1231" s="462">
        <v>0.33127603765440261</v>
      </c>
      <c r="U1231" s="461">
        <v>16.221712136999646</v>
      </c>
      <c r="V1231" s="464">
        <v>3528288371209.4155</v>
      </c>
      <c r="W1231" s="460">
        <v>1110.6608720623926</v>
      </c>
      <c r="X1231" s="463">
        <v>4.3678426527404758E-2</v>
      </c>
      <c r="Y1231" s="476">
        <v>2.0000000000000001E-4</v>
      </c>
    </row>
    <row r="1232" spans="1:25" x14ac:dyDescent="0.2">
      <c r="A1232" s="475">
        <f t="shared" si="19"/>
        <v>1228</v>
      </c>
      <c r="B1232" s="462">
        <v>0.34912010139652611</v>
      </c>
      <c r="C1232" s="461">
        <v>1500</v>
      </c>
      <c r="D1232" s="462">
        <v>0.64141680187540939</v>
      </c>
      <c r="E1232" s="462">
        <v>0.38423132475449584</v>
      </c>
      <c r="F1232" s="516">
        <v>2025.8</v>
      </c>
      <c r="G1232" s="464">
        <v>141555042449.23663</v>
      </c>
      <c r="H1232" s="461">
        <v>14925368.218201408</v>
      </c>
      <c r="I1232" s="464">
        <v>521760688625.32764</v>
      </c>
      <c r="J1232" s="462">
        <v>0.34912010139652616</v>
      </c>
      <c r="K1232" s="464">
        <v>41941844297.101364</v>
      </c>
      <c r="L1232" s="464">
        <v>86554977302.636765</v>
      </c>
      <c r="M1232" s="464">
        <v>93388869118.275986</v>
      </c>
      <c r="N1232" s="464">
        <v>53205774602.374596</v>
      </c>
      <c r="O1232" s="464">
        <v>45000</v>
      </c>
      <c r="P1232" s="461">
        <v>337417.15226546931</v>
      </c>
      <c r="Q1232" s="461">
        <v>200789.78518731269</v>
      </c>
      <c r="R1232" s="464">
        <v>895306748325.96228</v>
      </c>
      <c r="S1232" s="462">
        <v>0.48715690735294293</v>
      </c>
      <c r="T1232" s="462">
        <v>0.35533388104055846</v>
      </c>
      <c r="U1232" s="461">
        <v>15.487497093809294</v>
      </c>
      <c r="V1232" s="464">
        <v>5498094468504.4814</v>
      </c>
      <c r="W1232" s="460">
        <v>1734.331898634709</v>
      </c>
      <c r="X1232" s="463">
        <v>4.6445627420943082E-2</v>
      </c>
      <c r="Y1232" s="476">
        <v>2.0000000000000001E-4</v>
      </c>
    </row>
    <row r="1233" spans="1:25" x14ac:dyDescent="0.2">
      <c r="A1233" s="475">
        <f t="shared" si="19"/>
        <v>1229</v>
      </c>
      <c r="B1233" s="462">
        <v>0.56165353753150971</v>
      </c>
      <c r="C1233" s="461">
        <v>1500</v>
      </c>
      <c r="D1233" s="462">
        <v>0.33657655465705943</v>
      </c>
      <c r="E1233" s="462">
        <v>0.10049763269953149</v>
      </c>
      <c r="F1233" s="516">
        <v>2025.3</v>
      </c>
      <c r="G1233" s="464">
        <v>131012082444.25125</v>
      </c>
      <c r="H1233" s="461">
        <v>5651583.4563321825</v>
      </c>
      <c r="I1233" s="464">
        <v>204636575124.98456</v>
      </c>
      <c r="J1233" s="462">
        <v>0.42748329716701439</v>
      </c>
      <c r="K1233" s="464">
        <v>8467104379.8247805</v>
      </c>
      <c r="L1233" s="464">
        <v>0</v>
      </c>
      <c r="M1233" s="464">
        <v>88916235666.824493</v>
      </c>
      <c r="N1233" s="464">
        <v>121759287204.07043</v>
      </c>
      <c r="O1233" s="464">
        <v>24851.199060624022</v>
      </c>
      <c r="P1233" s="461">
        <v>755356.16377185215</v>
      </c>
      <c r="Q1233" s="461">
        <v>463487.51021740981</v>
      </c>
      <c r="R1233" s="464">
        <v>576823407201.02954</v>
      </c>
      <c r="S1233" s="462">
        <v>0.54695044750080013</v>
      </c>
      <c r="T1233" s="462">
        <v>0.39555505650111256</v>
      </c>
      <c r="U1233" s="461">
        <v>16.3990416482842</v>
      </c>
      <c r="V1233" s="464">
        <v>4176420761330.5708</v>
      </c>
      <c r="W1233" s="460">
        <v>1318.631891969552</v>
      </c>
      <c r="X1233" s="463">
        <v>4.3740904259391082E-2</v>
      </c>
      <c r="Y1233" s="476">
        <v>2.0000000000000001E-4</v>
      </c>
    </row>
    <row r="1234" spans="1:25" x14ac:dyDescent="0.2">
      <c r="A1234" s="475">
        <f t="shared" si="19"/>
        <v>1230</v>
      </c>
      <c r="B1234" s="462">
        <v>0.50053434319180801</v>
      </c>
      <c r="C1234" s="461">
        <v>4747.3467710159548</v>
      </c>
      <c r="D1234" s="462">
        <v>1.3774885290341601</v>
      </c>
      <c r="E1234" s="462">
        <v>0.54271830222655704</v>
      </c>
      <c r="F1234" s="516">
        <v>2024.23</v>
      </c>
      <c r="G1234" s="464">
        <v>304308029493.44806</v>
      </c>
      <c r="H1234" s="461">
        <v>44078481.82976903</v>
      </c>
      <c r="I1234" s="464">
        <v>848752503977.80505</v>
      </c>
      <c r="J1234" s="462">
        <v>0.22494335301030066</v>
      </c>
      <c r="K1234" s="464">
        <v>27008554462.105755</v>
      </c>
      <c r="L1234" s="464">
        <v>5062199003.6497908</v>
      </c>
      <c r="M1234" s="464">
        <v>268383156257.23865</v>
      </c>
      <c r="N1234" s="464">
        <v>11836323835.906382</v>
      </c>
      <c r="O1234" s="464">
        <v>25712.774217925806</v>
      </c>
      <c r="P1234" s="461">
        <v>97135.262562185235</v>
      </c>
      <c r="Q1234" s="461">
        <v>45125.810660886469</v>
      </c>
      <c r="R1234" s="464">
        <v>1547917388851.4924</v>
      </c>
      <c r="S1234" s="462">
        <v>0.47535782788165187</v>
      </c>
      <c r="T1234" s="462">
        <v>0.27948868807248683</v>
      </c>
      <c r="U1234" s="461">
        <v>17.125464289334893</v>
      </c>
      <c r="V1234" s="464">
        <v>8082075345695.1221</v>
      </c>
      <c r="W1234" s="460">
        <v>2552.7236180381124</v>
      </c>
      <c r="X1234" s="463">
        <v>4.3383981422772382E-2</v>
      </c>
      <c r="Y1234" s="476">
        <v>2.0000000000000001E-4</v>
      </c>
    </row>
    <row r="1235" spans="1:25" x14ac:dyDescent="0.2">
      <c r="A1235" s="475">
        <f t="shared" si="19"/>
        <v>1231</v>
      </c>
      <c r="B1235" s="462">
        <v>0.59550160009872966</v>
      </c>
      <c r="C1235" s="461">
        <v>4603.5588131831191</v>
      </c>
      <c r="D1235" s="462">
        <v>1.2204333127071041</v>
      </c>
      <c r="E1235" s="462">
        <v>0.47579740378521501</v>
      </c>
      <c r="F1235" s="516">
        <v>2025.27</v>
      </c>
      <c r="G1235" s="464">
        <v>267692927703.22687</v>
      </c>
      <c r="H1235" s="461">
        <v>26451389.858509228</v>
      </c>
      <c r="I1235" s="464">
        <v>394313688268.31995</v>
      </c>
      <c r="J1235" s="462">
        <v>9.2081985493620566E-3</v>
      </c>
      <c r="K1235" s="464">
        <v>9915136028.5951824</v>
      </c>
      <c r="L1235" s="464">
        <v>5423650662.7357903</v>
      </c>
      <c r="M1235" s="464">
        <v>200711736707.6019</v>
      </c>
      <c r="N1235" s="464">
        <v>3474475544.2114968</v>
      </c>
      <c r="O1235" s="464">
        <v>29254.614153669183</v>
      </c>
      <c r="P1235" s="461">
        <v>79842.417193669069</v>
      </c>
      <c r="Q1235" s="461">
        <v>14523.854298417264</v>
      </c>
      <c r="R1235" s="464">
        <v>1100853970623.9272</v>
      </c>
      <c r="S1235" s="462">
        <v>0.51281983808812126</v>
      </c>
      <c r="T1235" s="462">
        <v>0.2266157182932976</v>
      </c>
      <c r="U1235" s="461">
        <v>21.408523594877209</v>
      </c>
      <c r="V1235" s="464">
        <v>5642982441163.7764</v>
      </c>
      <c r="W1235" s="460">
        <v>1779.5640929146709</v>
      </c>
      <c r="X1235" s="463">
        <v>3.5617179251464175E-2</v>
      </c>
      <c r="Y1235" s="476">
        <v>2.0000000000000001E-4</v>
      </c>
    </row>
    <row r="1236" spans="1:25" x14ac:dyDescent="0.2">
      <c r="A1236" s="475">
        <f t="shared" si="19"/>
        <v>1232</v>
      </c>
      <c r="B1236" s="462">
        <v>0.46600195677852507</v>
      </c>
      <c r="C1236" s="461">
        <v>3219.9581370403375</v>
      </c>
      <c r="D1236" s="462">
        <v>0.86988247041368105</v>
      </c>
      <c r="E1236" s="462">
        <v>0.51681425480015175</v>
      </c>
      <c r="F1236" s="516">
        <v>2023.83</v>
      </c>
      <c r="G1236" s="464">
        <v>517165846511.30713</v>
      </c>
      <c r="H1236" s="461">
        <v>23402901.025573689</v>
      </c>
      <c r="I1236" s="464">
        <v>472574608558.38818</v>
      </c>
      <c r="J1236" s="462">
        <v>0.19790216318105902</v>
      </c>
      <c r="K1236" s="464">
        <v>9349282521.4316826</v>
      </c>
      <c r="L1236" s="464">
        <v>0</v>
      </c>
      <c r="M1236" s="464">
        <v>379747780348.8092</v>
      </c>
      <c r="N1236" s="464">
        <v>34555652490.09037</v>
      </c>
      <c r="O1236" s="464">
        <v>12322.647443137912</v>
      </c>
      <c r="P1236" s="461">
        <v>255778.67330632836</v>
      </c>
      <c r="Q1236" s="461">
        <v>134221.38765357755</v>
      </c>
      <c r="R1236" s="464">
        <v>1269387811924.5461</v>
      </c>
      <c r="S1236" s="462">
        <v>0.55670802167514322</v>
      </c>
      <c r="T1236" s="462">
        <v>0.4397974757743871</v>
      </c>
      <c r="U1236" s="461">
        <v>18.532810940884293</v>
      </c>
      <c r="V1236" s="464">
        <v>11266939251859.225</v>
      </c>
      <c r="W1236" s="460">
        <v>3555.8373632900812</v>
      </c>
      <c r="X1236" s="463">
        <v>3.9756718627580366E-2</v>
      </c>
      <c r="Y1236" s="476">
        <v>2.0000000000000001E-4</v>
      </c>
    </row>
    <row r="1237" spans="1:25" x14ac:dyDescent="0.2">
      <c r="A1237" s="475">
        <f t="shared" si="19"/>
        <v>1233</v>
      </c>
      <c r="B1237" s="462">
        <v>0.42049836252246897</v>
      </c>
      <c r="C1237" s="461">
        <v>6307.1949556554946</v>
      </c>
      <c r="D1237" s="462">
        <v>0.78107808464976203</v>
      </c>
      <c r="E1237" s="462">
        <v>0.37826311536487456</v>
      </c>
      <c r="F1237" s="516">
        <v>2024.92</v>
      </c>
      <c r="G1237" s="464">
        <v>303213255516.90393</v>
      </c>
      <c r="H1237" s="461">
        <v>18585460.219277918</v>
      </c>
      <c r="I1237" s="464">
        <v>530327953744.43787</v>
      </c>
      <c r="J1237" s="462">
        <v>0.42049836252246897</v>
      </c>
      <c r="K1237" s="464">
        <v>23194418076.981636</v>
      </c>
      <c r="L1237" s="464">
        <v>0</v>
      </c>
      <c r="M1237" s="464">
        <v>357968890254.76892</v>
      </c>
      <c r="N1237" s="464">
        <v>38610827415.106453</v>
      </c>
      <c r="O1237" s="464">
        <v>27625.081089527604</v>
      </c>
      <c r="P1237" s="461">
        <v>292704.35012920701</v>
      </c>
      <c r="Q1237" s="461">
        <v>163442.38662368851</v>
      </c>
      <c r="R1237" s="464">
        <v>1472843957709.8772</v>
      </c>
      <c r="S1237" s="462">
        <v>0.64426602839980984</v>
      </c>
      <c r="T1237" s="462">
        <v>0.32375258038689164</v>
      </c>
      <c r="U1237" s="461">
        <v>16.73959428067338</v>
      </c>
      <c r="V1237" s="464">
        <v>8634883056542.8203</v>
      </c>
      <c r="W1237" s="460">
        <v>2725.1709371982051</v>
      </c>
      <c r="X1237" s="463">
        <v>4.4244827004905223E-2</v>
      </c>
      <c r="Y1237" s="476">
        <v>2.0000000000000001E-4</v>
      </c>
    </row>
    <row r="1238" spans="1:25" x14ac:dyDescent="0.2">
      <c r="A1238" s="475">
        <f t="shared" si="19"/>
        <v>1234</v>
      </c>
      <c r="B1238" s="462">
        <v>0.29329734570098187</v>
      </c>
      <c r="C1238" s="461">
        <v>5392.8833660580403</v>
      </c>
      <c r="D1238" s="462">
        <v>0.32734322127288518</v>
      </c>
      <c r="E1238" s="462">
        <v>0.49937431428829976</v>
      </c>
      <c r="F1238" s="516">
        <v>2024.97</v>
      </c>
      <c r="G1238" s="464">
        <v>96279962287.380951</v>
      </c>
      <c r="H1238" s="461">
        <v>5558014.1467368025</v>
      </c>
      <c r="I1238" s="464">
        <v>191464748014.62454</v>
      </c>
      <c r="J1238" s="462">
        <v>0.29329734570098187</v>
      </c>
      <c r="K1238" s="464">
        <v>11265313250.148432</v>
      </c>
      <c r="L1238" s="464">
        <v>2479094671.4764895</v>
      </c>
      <c r="M1238" s="464">
        <v>87368697208.12088</v>
      </c>
      <c r="N1238" s="464">
        <v>65295663011.664749</v>
      </c>
      <c r="O1238" s="464">
        <v>39038.07868828655</v>
      </c>
      <c r="P1238" s="461">
        <v>407149.81711514026</v>
      </c>
      <c r="Q1238" s="461">
        <v>217304.6228632218</v>
      </c>
      <c r="R1238" s="464">
        <v>432777240338.00616</v>
      </c>
      <c r="S1238" s="462">
        <v>0.48588408306029668</v>
      </c>
      <c r="T1238" s="462">
        <v>0.34690449129065226</v>
      </c>
      <c r="U1238" s="461">
        <v>16.725089047664301</v>
      </c>
      <c r="V1238" s="464">
        <v>2839717128133.9146</v>
      </c>
      <c r="W1238" s="460">
        <v>896.57107405706017</v>
      </c>
      <c r="X1238" s="463">
        <v>4.2684279762882284E-2</v>
      </c>
      <c r="Y1238" s="476">
        <v>2.0000000000000001E-4</v>
      </c>
    </row>
    <row r="1239" spans="1:25" x14ac:dyDescent="0.2">
      <c r="A1239" s="475">
        <f t="shared" si="19"/>
        <v>1235</v>
      </c>
      <c r="B1239" s="462">
        <v>0.63321002420861394</v>
      </c>
      <c r="C1239" s="461">
        <v>9820.4449492674867</v>
      </c>
      <c r="D1239" s="462">
        <v>0.77845510283645725</v>
      </c>
      <c r="E1239" s="462">
        <v>0.48113073971332554</v>
      </c>
      <c r="F1239" s="516">
        <v>2024.51</v>
      </c>
      <c r="G1239" s="464">
        <v>241879137579.55392</v>
      </c>
      <c r="H1239" s="461">
        <v>18765768.095158819</v>
      </c>
      <c r="I1239" s="464">
        <v>556351244291.12866</v>
      </c>
      <c r="J1239" s="462">
        <v>0.4249166115307087</v>
      </c>
      <c r="K1239" s="464">
        <v>14221254620.261229</v>
      </c>
      <c r="L1239" s="464">
        <v>0</v>
      </c>
      <c r="M1239" s="464">
        <v>174939781655.19864</v>
      </c>
      <c r="N1239" s="464">
        <v>46081417861.544533</v>
      </c>
      <c r="O1239" s="464">
        <v>33898.659739769704</v>
      </c>
      <c r="P1239" s="461">
        <v>318553.50372085703</v>
      </c>
      <c r="Q1239" s="461">
        <v>182993.07881523637</v>
      </c>
      <c r="R1239" s="464">
        <v>1059402647447.3339</v>
      </c>
      <c r="S1239" s="462">
        <v>0.57292806941961749</v>
      </c>
      <c r="T1239" s="462">
        <v>0.41535390643693226</v>
      </c>
      <c r="U1239" s="461">
        <v>16.243448586060623</v>
      </c>
      <c r="V1239" s="464">
        <v>7827655257284.4893</v>
      </c>
      <c r="W1239" s="460">
        <v>2469.8035733968563</v>
      </c>
      <c r="X1239" s="463">
        <v>4.4861706656613112E-2</v>
      </c>
      <c r="Y1239" s="476">
        <v>2.0000000000000001E-4</v>
      </c>
    </row>
    <row r="1240" spans="1:25" x14ac:dyDescent="0.2">
      <c r="A1240" s="475">
        <f t="shared" si="19"/>
        <v>1236</v>
      </c>
      <c r="B1240" s="462">
        <v>0.50196361278738622</v>
      </c>
      <c r="C1240" s="461">
        <v>2697.0027725611963</v>
      </c>
      <c r="D1240" s="462">
        <v>0.81958048998745059</v>
      </c>
      <c r="E1240" s="462">
        <v>0.48582873615814248</v>
      </c>
      <c r="F1240" s="516">
        <v>2023.87</v>
      </c>
      <c r="G1240" s="464">
        <v>413487519788.41785</v>
      </c>
      <c r="H1240" s="461">
        <v>22274261.148576107</v>
      </c>
      <c r="I1240" s="464">
        <v>572846669079.51599</v>
      </c>
      <c r="J1240" s="462">
        <v>0.36493385758588159</v>
      </c>
      <c r="K1240" s="464">
        <v>15019307648.778681</v>
      </c>
      <c r="L1240" s="464">
        <v>0</v>
      </c>
      <c r="M1240" s="464">
        <v>335147136716.94647</v>
      </c>
      <c r="N1240" s="464">
        <v>84002599971.591507</v>
      </c>
      <c r="O1240" s="464">
        <v>30693.783728959428</v>
      </c>
      <c r="P1240" s="461">
        <v>501872.99079444731</v>
      </c>
      <c r="Q1240" s="461">
        <v>324568.84151838126</v>
      </c>
      <c r="R1240" s="464">
        <v>1306995839587.9644</v>
      </c>
      <c r="S1240" s="462">
        <v>0.5653324524454062</v>
      </c>
      <c r="T1240" s="462">
        <v>0.44884759074721425</v>
      </c>
      <c r="U1240" s="461">
        <v>17.196513775432344</v>
      </c>
      <c r="V1240" s="464">
        <v>11105698141384.828</v>
      </c>
      <c r="W1240" s="460">
        <v>3497.7927830109866</v>
      </c>
      <c r="X1240" s="463">
        <v>4.2444303712181435E-2</v>
      </c>
      <c r="Y1240" s="476">
        <v>2.0000000000000001E-4</v>
      </c>
    </row>
    <row r="1241" spans="1:25" x14ac:dyDescent="0.2">
      <c r="A1241" s="475">
        <f t="shared" si="19"/>
        <v>1237</v>
      </c>
      <c r="B1241" s="462">
        <v>0.56107429354945815</v>
      </c>
      <c r="C1241" s="461">
        <v>5767.3453760427547</v>
      </c>
      <c r="D1241" s="462">
        <v>0.84891247464421604</v>
      </c>
      <c r="E1241" s="462">
        <v>0.50128016788477148</v>
      </c>
      <c r="F1241" s="516">
        <v>2024.1</v>
      </c>
      <c r="G1241" s="464">
        <v>260653928099.29831</v>
      </c>
      <c r="H1241" s="461">
        <v>22527254.711577196</v>
      </c>
      <c r="I1241" s="464">
        <v>553371024159.48364</v>
      </c>
      <c r="J1241" s="462">
        <v>0.34774401825389911</v>
      </c>
      <c r="K1241" s="464">
        <v>16204520358.663717</v>
      </c>
      <c r="L1241" s="464">
        <v>0</v>
      </c>
      <c r="M1241" s="464">
        <v>288911452819.44635</v>
      </c>
      <c r="N1241" s="464">
        <v>66147932044.514091</v>
      </c>
      <c r="O1241" s="464">
        <v>18377.80833681066</v>
      </c>
      <c r="P1241" s="461">
        <v>428638.42226260755</v>
      </c>
      <c r="Q1241" s="461">
        <v>265980.43086783221</v>
      </c>
      <c r="R1241" s="464">
        <v>1384794829815.7766</v>
      </c>
      <c r="S1241" s="462">
        <v>0.58562619527716298</v>
      </c>
      <c r="T1241" s="462">
        <v>0.31141323899708179</v>
      </c>
      <c r="U1241" s="461">
        <v>16.583840079055971</v>
      </c>
      <c r="V1241" s="464">
        <v>7868052346261.1016</v>
      </c>
      <c r="W1241" s="460">
        <v>2482.2749190063955</v>
      </c>
      <c r="X1241" s="463">
        <v>4.3833854212866515E-2</v>
      </c>
      <c r="Y1241" s="476">
        <v>2.0000000000000001E-4</v>
      </c>
    </row>
    <row r="1242" spans="1:25" x14ac:dyDescent="0.2">
      <c r="A1242" s="475">
        <f t="shared" si="19"/>
        <v>1238</v>
      </c>
      <c r="B1242" s="462">
        <v>0.45221208082333786</v>
      </c>
      <c r="C1242" s="461">
        <v>4899.1310512219816</v>
      </c>
      <c r="D1242" s="462">
        <v>1.4396672862554034</v>
      </c>
      <c r="E1242" s="462">
        <v>0.36271191215046134</v>
      </c>
      <c r="F1242" s="516">
        <v>2024.9</v>
      </c>
      <c r="G1242" s="464">
        <v>198362256691.26013</v>
      </c>
      <c r="H1242" s="461">
        <v>39611765.434257306</v>
      </c>
      <c r="I1242" s="464">
        <v>637114824474.33618</v>
      </c>
      <c r="J1242" s="462">
        <v>0.17609577230668849</v>
      </c>
      <c r="K1242" s="464">
        <v>23920801503.877987</v>
      </c>
      <c r="L1242" s="464">
        <v>96557962796.758698</v>
      </c>
      <c r="M1242" s="464">
        <v>141928071951.7959</v>
      </c>
      <c r="N1242" s="464">
        <v>3411961778.9851141</v>
      </c>
      <c r="O1242" s="464">
        <v>34046.31668024751</v>
      </c>
      <c r="P1242" s="461">
        <v>81065.258699760947</v>
      </c>
      <c r="Q1242" s="461">
        <v>14829.564674940235</v>
      </c>
      <c r="R1242" s="464">
        <v>1184192271456.1091</v>
      </c>
      <c r="S1242" s="462">
        <v>0.45482038883080916</v>
      </c>
      <c r="T1242" s="462">
        <v>0.20894254964938211</v>
      </c>
      <c r="U1242" s="461">
        <v>17.69187290614936</v>
      </c>
      <c r="V1242" s="464">
        <v>4681037018996.3848</v>
      </c>
      <c r="W1242" s="460">
        <v>1477.3626814933925</v>
      </c>
      <c r="X1242" s="463">
        <v>4.2786031712754385E-2</v>
      </c>
      <c r="Y1242" s="476">
        <v>2.0000000000000001E-4</v>
      </c>
    </row>
    <row r="1243" spans="1:25" x14ac:dyDescent="0.2">
      <c r="A1243" s="475">
        <f t="shared" si="19"/>
        <v>1239</v>
      </c>
      <c r="B1243" s="462">
        <v>0.32833310029392337</v>
      </c>
      <c r="C1243" s="461">
        <v>2207.4835062528186</v>
      </c>
      <c r="D1243" s="462">
        <v>0.54361856704804357</v>
      </c>
      <c r="E1243" s="462">
        <v>0.48006279953620568</v>
      </c>
      <c r="F1243" s="516">
        <v>2025.23</v>
      </c>
      <c r="G1243" s="464">
        <v>214740162558.98843</v>
      </c>
      <c r="H1243" s="461">
        <v>11512107.815428235</v>
      </c>
      <c r="I1243" s="464">
        <v>381895038760.36084</v>
      </c>
      <c r="J1243" s="462">
        <v>0.32833310029392337</v>
      </c>
      <c r="K1243" s="464">
        <v>12211424795.748505</v>
      </c>
      <c r="L1243" s="464">
        <v>0</v>
      </c>
      <c r="M1243" s="464">
        <v>137482340067.26099</v>
      </c>
      <c r="N1243" s="464">
        <v>113806931507.32854</v>
      </c>
      <c r="O1243" s="464">
        <v>42326.378752630044</v>
      </c>
      <c r="P1243" s="461">
        <v>552433.58241150272</v>
      </c>
      <c r="Q1243" s="461">
        <v>374599.08842587064</v>
      </c>
      <c r="R1243" s="464">
        <v>982549943182.68005</v>
      </c>
      <c r="S1243" s="462">
        <v>0.54700965097831467</v>
      </c>
      <c r="T1243" s="462">
        <v>0.32036584970045245</v>
      </c>
      <c r="U1243" s="461">
        <v>17.037153284237494</v>
      </c>
      <c r="V1243" s="464">
        <v>5840422197172.8809</v>
      </c>
      <c r="W1243" s="460">
        <v>1841.9307015374998</v>
      </c>
      <c r="X1243" s="463">
        <v>4.3214099626632294E-2</v>
      </c>
      <c r="Y1243" s="476">
        <v>2.0000000000000001E-4</v>
      </c>
    </row>
    <row r="1244" spans="1:25" x14ac:dyDescent="0.2">
      <c r="A1244" s="475">
        <f t="shared" si="19"/>
        <v>1240</v>
      </c>
      <c r="B1244" s="462">
        <v>0.43024009998274093</v>
      </c>
      <c r="C1244" s="461">
        <v>7847.1588192336048</v>
      </c>
      <c r="D1244" s="462">
        <v>0.6567032573134578</v>
      </c>
      <c r="E1244" s="462">
        <v>0.48610028887050843</v>
      </c>
      <c r="F1244" s="516">
        <v>2023.75</v>
      </c>
      <c r="G1244" s="464">
        <v>358330798372.73505</v>
      </c>
      <c r="H1244" s="461">
        <v>13472271.468715895</v>
      </c>
      <c r="I1244" s="464">
        <v>444393465771.07703</v>
      </c>
      <c r="J1244" s="462">
        <v>0.43024009998274093</v>
      </c>
      <c r="K1244" s="464">
        <v>15137204214.780245</v>
      </c>
      <c r="L1244" s="464">
        <v>0</v>
      </c>
      <c r="M1244" s="464">
        <v>344335633994.63885</v>
      </c>
      <c r="N1244" s="464">
        <v>47525537545.455849</v>
      </c>
      <c r="O1244" s="464">
        <v>20815.271989454119</v>
      </c>
      <c r="P1244" s="461">
        <v>323002.26820208976</v>
      </c>
      <c r="Q1244" s="461">
        <v>189334.37953553017</v>
      </c>
      <c r="R1244" s="464">
        <v>1145190565189.5154</v>
      </c>
      <c r="S1244" s="462">
        <v>0.6282471346477434</v>
      </c>
      <c r="T1244" s="462">
        <v>0.47217692281566637</v>
      </c>
      <c r="U1244" s="461">
        <v>16.933772509263054</v>
      </c>
      <c r="V1244" s="464">
        <v>10055604180535.176</v>
      </c>
      <c r="W1244" s="460">
        <v>3171.8066147112227</v>
      </c>
      <c r="X1244" s="463">
        <v>4.309900829365329E-2</v>
      </c>
      <c r="Y1244" s="476">
        <v>2.0000000000000001E-4</v>
      </c>
    </row>
    <row r="1245" spans="1:25" x14ac:dyDescent="0.2">
      <c r="A1245" s="475">
        <f t="shared" si="19"/>
        <v>1241</v>
      </c>
      <c r="B1245" s="462">
        <v>0.49906255672756422</v>
      </c>
      <c r="C1245" s="461">
        <v>1500</v>
      </c>
      <c r="D1245" s="462">
        <v>0.42415619199873894</v>
      </c>
      <c r="E1245" s="462">
        <v>0.32317017321054042</v>
      </c>
      <c r="F1245" s="516">
        <v>2025.98</v>
      </c>
      <c r="G1245" s="464">
        <v>144553595426.25269</v>
      </c>
      <c r="H1245" s="461">
        <v>7931103.833825578</v>
      </c>
      <c r="I1245" s="464">
        <v>285204373330.89294</v>
      </c>
      <c r="J1245" s="462">
        <v>0.39876394497515855</v>
      </c>
      <c r="K1245" s="464">
        <v>5546178348.8154078</v>
      </c>
      <c r="L1245" s="464">
        <v>0</v>
      </c>
      <c r="M1245" s="464">
        <v>90007389051.962234</v>
      </c>
      <c r="N1245" s="464">
        <v>41032558835.847336</v>
      </c>
      <c r="O1245" s="464">
        <v>10000</v>
      </c>
      <c r="P1245" s="461">
        <v>283903.1207768725</v>
      </c>
      <c r="Q1245" s="461">
        <v>133796.58155878479</v>
      </c>
      <c r="R1245" s="464">
        <v>608022453532.83459</v>
      </c>
      <c r="S1245" s="462">
        <v>0.57185088602603062</v>
      </c>
      <c r="T1245" s="462">
        <v>0.38747276220819765</v>
      </c>
      <c r="U1245" s="461">
        <v>16.63648496246385</v>
      </c>
      <c r="V1245" s="464">
        <v>4415086955141.0078</v>
      </c>
      <c r="W1245" s="460">
        <v>1393.8541637112619</v>
      </c>
      <c r="X1245" s="463">
        <v>4.2863615906914815E-2</v>
      </c>
      <c r="Y1245" s="476">
        <v>2.0000000000000001E-4</v>
      </c>
    </row>
    <row r="1246" spans="1:25" x14ac:dyDescent="0.2">
      <c r="A1246" s="475">
        <f t="shared" si="19"/>
        <v>1242</v>
      </c>
      <c r="B1246" s="462">
        <v>0.36828994209797894</v>
      </c>
      <c r="C1246" s="461">
        <v>1925.7317427005255</v>
      </c>
      <c r="D1246" s="462">
        <v>0.33136935039318599</v>
      </c>
      <c r="E1246" s="462">
        <v>0.21537148376412807</v>
      </c>
      <c r="F1246" s="516">
        <v>2024.76</v>
      </c>
      <c r="G1246" s="464">
        <v>88956286324.808838</v>
      </c>
      <c r="H1246" s="461">
        <v>5551634.5039551295</v>
      </c>
      <c r="I1246" s="464">
        <v>181757255706.68298</v>
      </c>
      <c r="J1246" s="462">
        <v>0.35513572220090672</v>
      </c>
      <c r="K1246" s="464">
        <v>8189164301.9284725</v>
      </c>
      <c r="L1246" s="464">
        <v>3341464905.2626958</v>
      </c>
      <c r="M1246" s="464">
        <v>107099575232.64192</v>
      </c>
      <c r="N1246" s="464">
        <v>12000006884.435225</v>
      </c>
      <c r="O1246" s="464">
        <v>34766.289917869326</v>
      </c>
      <c r="P1246" s="461">
        <v>131152.18434873392</v>
      </c>
      <c r="Q1246" s="461">
        <v>44086.715037166374</v>
      </c>
      <c r="R1246" s="464">
        <v>400943679904.71661</v>
      </c>
      <c r="S1246" s="462">
        <v>0.57488316896692659</v>
      </c>
      <c r="T1246" s="462">
        <v>0.35511635172013739</v>
      </c>
      <c r="U1246" s="461">
        <v>16.664779417977027</v>
      </c>
      <c r="V1246" s="464">
        <v>2680600757211.0845</v>
      </c>
      <c r="W1246" s="460">
        <v>845.30465736770395</v>
      </c>
      <c r="X1246" s="463">
        <v>4.2676259960685095E-2</v>
      </c>
      <c r="Y1246" s="476">
        <v>2.0000000000000001E-4</v>
      </c>
    </row>
    <row r="1247" spans="1:25" x14ac:dyDescent="0.2">
      <c r="A1247" s="475">
        <f t="shared" si="19"/>
        <v>1243</v>
      </c>
      <c r="B1247" s="462">
        <v>0.61568817824939048</v>
      </c>
      <c r="C1247" s="461">
        <v>6555.8155299926239</v>
      </c>
      <c r="D1247" s="462">
        <v>0.76027203622893047</v>
      </c>
      <c r="E1247" s="462">
        <v>0.28869306454702631</v>
      </c>
      <c r="F1247" s="516">
        <v>2024.23</v>
      </c>
      <c r="G1247" s="464">
        <v>439184117858.20886</v>
      </c>
      <c r="H1247" s="461">
        <v>18157443.413292743</v>
      </c>
      <c r="I1247" s="464">
        <v>358468340333.84943</v>
      </c>
      <c r="J1247" s="462">
        <v>-1.350187351145915E-2</v>
      </c>
      <c r="K1247" s="464">
        <v>13254290047.340515</v>
      </c>
      <c r="L1247" s="464">
        <v>0</v>
      </c>
      <c r="M1247" s="464">
        <v>325998946550.68744</v>
      </c>
      <c r="N1247" s="464">
        <v>37686183975.575211</v>
      </c>
      <c r="O1247" s="464">
        <v>32187.527221714692</v>
      </c>
      <c r="P1247" s="461">
        <v>235630.87495669042</v>
      </c>
      <c r="Q1247" s="461">
        <v>121661.51459777649</v>
      </c>
      <c r="R1247" s="464">
        <v>1225679482046.49</v>
      </c>
      <c r="S1247" s="462">
        <v>0.54067973549531934</v>
      </c>
      <c r="T1247" s="462">
        <v>0.3523824157900462</v>
      </c>
      <c r="U1247" s="461">
        <v>20.156680452031512</v>
      </c>
      <c r="V1247" s="464">
        <v>9288845277782.7148</v>
      </c>
      <c r="W1247" s="460">
        <v>2931.8373821510577</v>
      </c>
      <c r="X1247" s="463">
        <v>3.7475072835343445E-2</v>
      </c>
      <c r="Y1247" s="476">
        <v>2.0000000000000001E-4</v>
      </c>
    </row>
    <row r="1248" spans="1:25" x14ac:dyDescent="0.2">
      <c r="A1248" s="475">
        <f t="shared" si="19"/>
        <v>1244</v>
      </c>
      <c r="B1248" s="462">
        <v>0.58575942690357119</v>
      </c>
      <c r="C1248" s="461">
        <v>10721.966724759333</v>
      </c>
      <c r="D1248" s="462">
        <v>0.64023588219474148</v>
      </c>
      <c r="E1248" s="462">
        <v>0.29746674929991812</v>
      </c>
      <c r="F1248" s="516">
        <v>2024.96</v>
      </c>
      <c r="G1248" s="464">
        <v>366647882059.19196</v>
      </c>
      <c r="H1248" s="461">
        <v>13205584.119966678</v>
      </c>
      <c r="I1248" s="464">
        <v>342685896753.23248</v>
      </c>
      <c r="J1248" s="462">
        <v>0.24169311122048998</v>
      </c>
      <c r="K1248" s="464">
        <v>8905266095.0380707</v>
      </c>
      <c r="L1248" s="464">
        <v>0</v>
      </c>
      <c r="M1248" s="464">
        <v>293951266488.28369</v>
      </c>
      <c r="N1248" s="464">
        <v>115857857563.25677</v>
      </c>
      <c r="O1248" s="464">
        <v>15351.852421420233</v>
      </c>
      <c r="P1248" s="461">
        <v>604568.07232819137</v>
      </c>
      <c r="Q1248" s="461">
        <v>413448.79056189646</v>
      </c>
      <c r="R1248" s="464">
        <v>1201001022727.2407</v>
      </c>
      <c r="S1248" s="462">
        <v>0.58453461655892902</v>
      </c>
      <c r="T1248" s="462">
        <v>0.37886230120334419</v>
      </c>
      <c r="U1248" s="461">
        <v>17.816954079961576</v>
      </c>
      <c r="V1248" s="464">
        <v>8808003314681.1094</v>
      </c>
      <c r="W1248" s="460">
        <v>2779.7926481547211</v>
      </c>
      <c r="X1248" s="463">
        <v>4.1583509460084128E-2</v>
      </c>
      <c r="Y1248" s="476">
        <v>2.0000000000000001E-4</v>
      </c>
    </row>
    <row r="1249" spans="1:25" x14ac:dyDescent="0.2">
      <c r="A1249" s="475">
        <f t="shared" si="19"/>
        <v>1245</v>
      </c>
      <c r="B1249" s="462">
        <v>0.59672786220731877</v>
      </c>
      <c r="C1249" s="461">
        <v>2064.791039872297</v>
      </c>
      <c r="D1249" s="462">
        <v>0.64438111829341993</v>
      </c>
      <c r="E1249" s="462">
        <v>0.38987442548010298</v>
      </c>
      <c r="F1249" s="516">
        <v>2024.24</v>
      </c>
      <c r="G1249" s="464">
        <v>111388521515.55324</v>
      </c>
      <c r="H1249" s="461">
        <v>15087928.216132509</v>
      </c>
      <c r="I1249" s="464">
        <v>411285804268.54102</v>
      </c>
      <c r="J1249" s="462">
        <v>0.3026905506282267</v>
      </c>
      <c r="K1249" s="464">
        <v>8651086063.2797642</v>
      </c>
      <c r="L1249" s="464">
        <v>12581378383.539761</v>
      </c>
      <c r="M1249" s="464">
        <v>85717008882.17186</v>
      </c>
      <c r="N1249" s="464">
        <v>23152334713.034958</v>
      </c>
      <c r="O1249" s="464">
        <v>32595.003584950744</v>
      </c>
      <c r="P1249" s="461">
        <v>174259.51968910021</v>
      </c>
      <c r="Q1249" s="461">
        <v>79844.362015588165</v>
      </c>
      <c r="R1249" s="464">
        <v>641418477020.03381</v>
      </c>
      <c r="S1249" s="462">
        <v>0.45792845530150789</v>
      </c>
      <c r="T1249" s="462">
        <v>0.30990874417391823</v>
      </c>
      <c r="U1249" s="461">
        <v>16.281871488994938</v>
      </c>
      <c r="V1249" s="464">
        <v>3705086274588.8442</v>
      </c>
      <c r="W1249" s="460">
        <v>1169.6757924764158</v>
      </c>
      <c r="X1249" s="463">
        <v>4.3249324090613418E-2</v>
      </c>
      <c r="Y1249" s="476">
        <v>2.0000000000000001E-4</v>
      </c>
    </row>
    <row r="1250" spans="1:25" x14ac:dyDescent="0.2">
      <c r="A1250" s="475">
        <f t="shared" si="19"/>
        <v>1246</v>
      </c>
      <c r="B1250" s="462">
        <v>0.3933313280609671</v>
      </c>
      <c r="C1250" s="461">
        <v>8162.2082126376317</v>
      </c>
      <c r="D1250" s="462">
        <v>0.43351875338415979</v>
      </c>
      <c r="E1250" s="462">
        <v>0.43254270840728398</v>
      </c>
      <c r="F1250" s="516">
        <v>2025.62</v>
      </c>
      <c r="G1250" s="464">
        <v>131871061917.28731</v>
      </c>
      <c r="H1250" s="461">
        <v>7882023.3067866517</v>
      </c>
      <c r="I1250" s="464">
        <v>294350153334.39026</v>
      </c>
      <c r="J1250" s="462">
        <v>0.39333132806096716</v>
      </c>
      <c r="K1250" s="464">
        <v>29265446291.081066</v>
      </c>
      <c r="L1250" s="464">
        <v>55460129904.004852</v>
      </c>
      <c r="M1250" s="464">
        <v>88380480653.442764</v>
      </c>
      <c r="N1250" s="464">
        <v>38218858485.607895</v>
      </c>
      <c r="O1250" s="464">
        <v>18975.105802179954</v>
      </c>
      <c r="P1250" s="461">
        <v>250880.97064321142</v>
      </c>
      <c r="Q1250" s="461">
        <v>139859.17077985246</v>
      </c>
      <c r="R1250" s="464">
        <v>687758900377.82764</v>
      </c>
      <c r="S1250" s="462">
        <v>0.58129773374861626</v>
      </c>
      <c r="T1250" s="462">
        <v>0.36360178638407503</v>
      </c>
      <c r="U1250" s="461">
        <v>15.974572917308711</v>
      </c>
      <c r="V1250" s="464">
        <v>4466507077936.335</v>
      </c>
      <c r="W1250" s="460">
        <v>1410.5713531306292</v>
      </c>
      <c r="X1250" s="463">
        <v>4.5116281774672078E-2</v>
      </c>
      <c r="Y1250" s="476">
        <v>2.0000000000000001E-4</v>
      </c>
    </row>
    <row r="1251" spans="1:25" x14ac:dyDescent="0.2">
      <c r="A1251" s="475">
        <f t="shared" si="19"/>
        <v>1247</v>
      </c>
      <c r="B1251" s="462">
        <v>0.49087908611011538</v>
      </c>
      <c r="C1251" s="461">
        <v>4881.875777621337</v>
      </c>
      <c r="D1251" s="462">
        <v>0.80266441761102858</v>
      </c>
      <c r="E1251" s="462">
        <v>0.41026203313216048</v>
      </c>
      <c r="F1251" s="516">
        <v>2025.88</v>
      </c>
      <c r="G1251" s="464">
        <v>156393918523.66388</v>
      </c>
      <c r="H1251" s="461">
        <v>19266089.935387854</v>
      </c>
      <c r="I1251" s="464">
        <v>447112612540.68024</v>
      </c>
      <c r="J1251" s="462">
        <v>0.29756022073925781</v>
      </c>
      <c r="K1251" s="464">
        <v>17868619383.549168</v>
      </c>
      <c r="L1251" s="464">
        <v>20349485857.956726</v>
      </c>
      <c r="M1251" s="464">
        <v>98831408715.361542</v>
      </c>
      <c r="N1251" s="464">
        <v>79881144077.44754</v>
      </c>
      <c r="O1251" s="464">
        <v>18953.412587356896</v>
      </c>
      <c r="P1251" s="461">
        <v>502796.59784960013</v>
      </c>
      <c r="Q1251" s="461">
        <v>325835.04339633422</v>
      </c>
      <c r="R1251" s="464">
        <v>834144686481.24109</v>
      </c>
      <c r="S1251" s="462">
        <v>0.46691779753653051</v>
      </c>
      <c r="T1251" s="462">
        <v>0.33175840732426604</v>
      </c>
      <c r="U1251" s="461">
        <v>16.290095607275767</v>
      </c>
      <c r="V1251" s="464">
        <v>4988630328322.1357</v>
      </c>
      <c r="W1251" s="460">
        <v>1573.5313786330323</v>
      </c>
      <c r="X1251" s="463">
        <v>4.4316473105556836E-2</v>
      </c>
      <c r="Y1251" s="476">
        <v>2.0000000000000001E-4</v>
      </c>
    </row>
    <row r="1252" spans="1:25" x14ac:dyDescent="0.2">
      <c r="A1252" s="475">
        <f t="shared" si="19"/>
        <v>1248</v>
      </c>
      <c r="B1252" s="462">
        <v>0.65309177883916714</v>
      </c>
      <c r="C1252" s="461">
        <v>8456.7383868397665</v>
      </c>
      <c r="D1252" s="462">
        <v>0.57615209730773109</v>
      </c>
      <c r="E1252" s="462">
        <v>0.42543718243980677</v>
      </c>
      <c r="F1252" s="516">
        <v>2025.03</v>
      </c>
      <c r="G1252" s="464">
        <v>221959007312.30109</v>
      </c>
      <c r="H1252" s="461">
        <v>11514286.90291211</v>
      </c>
      <c r="I1252" s="464">
        <v>394166900057.88837</v>
      </c>
      <c r="J1252" s="462">
        <v>0.49693112980585197</v>
      </c>
      <c r="K1252" s="464">
        <v>24444702429.44619</v>
      </c>
      <c r="L1252" s="464">
        <v>22352650112.638145</v>
      </c>
      <c r="M1252" s="464">
        <v>136170841004.34186</v>
      </c>
      <c r="N1252" s="464">
        <v>27995167404.345745</v>
      </c>
      <c r="O1252" s="464">
        <v>40481.081282229643</v>
      </c>
      <c r="P1252" s="461">
        <v>230551.50230021123</v>
      </c>
      <c r="Q1252" s="461">
        <v>121605.27925637984</v>
      </c>
      <c r="R1252" s="464">
        <v>893386121766.45312</v>
      </c>
      <c r="S1252" s="462">
        <v>0.6418813452816885</v>
      </c>
      <c r="T1252" s="462">
        <v>0.43209700571959903</v>
      </c>
      <c r="U1252" s="461">
        <v>16.344109000319587</v>
      </c>
      <c r="V1252" s="464">
        <v>6974832739093.6787</v>
      </c>
      <c r="W1252" s="460">
        <v>2201.2014401417373</v>
      </c>
      <c r="X1252" s="463">
        <v>4.4414867547149565E-2</v>
      </c>
      <c r="Y1252" s="476">
        <v>2.0000000000000001E-4</v>
      </c>
    </row>
    <row r="1253" spans="1:25" x14ac:dyDescent="0.2">
      <c r="A1253" s="475">
        <f t="shared" si="19"/>
        <v>1249</v>
      </c>
      <c r="B1253" s="462">
        <v>0.44530731087546827</v>
      </c>
      <c r="C1253" s="461">
        <v>3628.3126259954633</v>
      </c>
      <c r="D1253" s="462">
        <v>0.91908001830520025</v>
      </c>
      <c r="E1253" s="462">
        <v>0.57230411433832851</v>
      </c>
      <c r="F1253" s="516">
        <v>2024.88</v>
      </c>
      <c r="G1253" s="464">
        <v>336876969958.39459</v>
      </c>
      <c r="H1253" s="461">
        <v>26574010.777739361</v>
      </c>
      <c r="I1253" s="464">
        <v>768552536473.11267</v>
      </c>
      <c r="J1253" s="462">
        <v>0.43199289781536432</v>
      </c>
      <c r="K1253" s="464">
        <v>18946973248.413979</v>
      </c>
      <c r="L1253" s="464">
        <v>0</v>
      </c>
      <c r="M1253" s="464">
        <v>274919049873.17462</v>
      </c>
      <c r="N1253" s="464">
        <v>21748047811.080448</v>
      </c>
      <c r="O1253" s="464">
        <v>30385.555204752927</v>
      </c>
      <c r="P1253" s="461">
        <v>181456.07482628204</v>
      </c>
      <c r="Q1253" s="461">
        <v>81153.038580780383</v>
      </c>
      <c r="R1253" s="464">
        <v>1510929935620.2388</v>
      </c>
      <c r="S1253" s="462">
        <v>0.60231409306001638</v>
      </c>
      <c r="T1253" s="462">
        <v>0.39652451821815776</v>
      </c>
      <c r="U1253" s="461">
        <v>16.315069286282736</v>
      </c>
      <c r="V1253" s="464">
        <v>10730314921614.223</v>
      </c>
      <c r="W1253" s="460">
        <v>3382.6850374401693</v>
      </c>
      <c r="X1253" s="463">
        <v>4.4665030556905447E-2</v>
      </c>
      <c r="Y1253" s="476">
        <v>2.0000000000000001E-4</v>
      </c>
    </row>
    <row r="1254" spans="1:25" x14ac:dyDescent="0.2">
      <c r="A1254" s="475">
        <f t="shared" si="19"/>
        <v>1250</v>
      </c>
      <c r="B1254" s="462">
        <v>0.41638133627172752</v>
      </c>
      <c r="C1254" s="461">
        <v>7858.2543489768195</v>
      </c>
      <c r="D1254" s="462">
        <v>1.1843894506521104</v>
      </c>
      <c r="E1254" s="462">
        <v>0.31539781293356617</v>
      </c>
      <c r="F1254" s="516">
        <v>2023.75</v>
      </c>
      <c r="G1254" s="464">
        <v>456899456917.87921</v>
      </c>
      <c r="H1254" s="461">
        <v>36707400.42319338</v>
      </c>
      <c r="I1254" s="464">
        <v>705520914374.14856</v>
      </c>
      <c r="J1254" s="462">
        <v>0.29401916040152698</v>
      </c>
      <c r="K1254" s="464">
        <v>22309940725.016376</v>
      </c>
      <c r="L1254" s="464">
        <v>0</v>
      </c>
      <c r="M1254" s="464">
        <v>469250975644.21564</v>
      </c>
      <c r="N1254" s="464">
        <v>22518991811.709511</v>
      </c>
      <c r="O1254" s="464">
        <v>31024.140352864604</v>
      </c>
      <c r="P1254" s="461">
        <v>188308.77237637955</v>
      </c>
      <c r="Q1254" s="461">
        <v>100156.44210658313</v>
      </c>
      <c r="R1254" s="464">
        <v>1744614467508.7695</v>
      </c>
      <c r="S1254" s="462">
        <v>0.58401808100006813</v>
      </c>
      <c r="T1254" s="462">
        <v>0.36949045897417337</v>
      </c>
      <c r="U1254" s="461">
        <v>17.200629977673746</v>
      </c>
      <c r="V1254" s="464">
        <v>11867740734838.027</v>
      </c>
      <c r="W1254" s="460">
        <v>3746.7086431409921</v>
      </c>
      <c r="X1254" s="463">
        <v>4.3679013317405077E-2</v>
      </c>
      <c r="Y1254" s="476">
        <v>2.0000000000000001E-4</v>
      </c>
    </row>
    <row r="1255" spans="1:25" x14ac:dyDescent="0.2">
      <c r="A1255" s="475">
        <f t="shared" si="19"/>
        <v>1251</v>
      </c>
      <c r="B1255" s="462">
        <v>0.56237313433038194</v>
      </c>
      <c r="C1255" s="461">
        <v>1500</v>
      </c>
      <c r="D1255" s="462">
        <v>0.75010816605543007</v>
      </c>
      <c r="E1255" s="462">
        <v>0.59812039838637654</v>
      </c>
      <c r="F1255" s="516">
        <v>2024.8</v>
      </c>
      <c r="G1255" s="464">
        <v>129305750977.20744</v>
      </c>
      <c r="H1255" s="461">
        <v>19262064.076563645</v>
      </c>
      <c r="I1255" s="464">
        <v>566180536220.71057</v>
      </c>
      <c r="J1255" s="462">
        <v>0.43860494083362489</v>
      </c>
      <c r="K1255" s="464">
        <v>28251213642.23772</v>
      </c>
      <c r="L1255" s="464">
        <v>16384734748.489618</v>
      </c>
      <c r="M1255" s="464">
        <v>83595748022.022461</v>
      </c>
      <c r="N1255" s="464">
        <v>26513625896.656456</v>
      </c>
      <c r="O1255" s="464">
        <v>37298.588015012843</v>
      </c>
      <c r="P1255" s="461">
        <v>209859.94464406837</v>
      </c>
      <c r="Q1255" s="461">
        <v>103239.24806571368</v>
      </c>
      <c r="R1255" s="464">
        <v>846624765307.5752</v>
      </c>
      <c r="S1255" s="462">
        <v>0.53040645897020633</v>
      </c>
      <c r="T1255" s="462">
        <v>0.36344034897953337</v>
      </c>
      <c r="U1255" s="461">
        <v>15.37847157998346</v>
      </c>
      <c r="V1255" s="464">
        <v>5475789785780.8828</v>
      </c>
      <c r="W1255" s="460">
        <v>1726.7816798878152</v>
      </c>
      <c r="X1255" s="463">
        <v>4.5018494528919734E-2</v>
      </c>
      <c r="Y1255" s="476">
        <v>2.0000000000000001E-4</v>
      </c>
    </row>
    <row r="1256" spans="1:25" x14ac:dyDescent="0.2">
      <c r="A1256" s="475">
        <f t="shared" si="19"/>
        <v>1252</v>
      </c>
      <c r="B1256" s="462">
        <v>0.44789219686898396</v>
      </c>
      <c r="C1256" s="461">
        <v>2170.0424222529041</v>
      </c>
      <c r="D1256" s="462">
        <v>1.0614530558233275</v>
      </c>
      <c r="E1256" s="462">
        <v>0.48968160422425477</v>
      </c>
      <c r="F1256" s="516">
        <v>2025.12</v>
      </c>
      <c r="G1256" s="464">
        <v>186898696561.55264</v>
      </c>
      <c r="H1256" s="461">
        <v>37160862.667020984</v>
      </c>
      <c r="I1256" s="464">
        <v>604347197123.16235</v>
      </c>
      <c r="J1256" s="462">
        <v>0.18029137087815861</v>
      </c>
      <c r="K1256" s="464">
        <v>6956177545.5259953</v>
      </c>
      <c r="L1256" s="464">
        <v>44884605719.757706</v>
      </c>
      <c r="M1256" s="464">
        <v>123025507861.77049</v>
      </c>
      <c r="N1256" s="464">
        <v>29802938635.990395</v>
      </c>
      <c r="O1256" s="464">
        <v>26407.199098436387</v>
      </c>
      <c r="P1256" s="461">
        <v>252480.48357322539</v>
      </c>
      <c r="Q1256" s="461">
        <v>128177.57933975551</v>
      </c>
      <c r="R1256" s="464">
        <v>1034948109515.2791</v>
      </c>
      <c r="S1256" s="462">
        <v>0.42054795417451624</v>
      </c>
      <c r="T1256" s="462">
        <v>0.22983856946453227</v>
      </c>
      <c r="U1256" s="461">
        <v>17.666902032768363</v>
      </c>
      <c r="V1256" s="464">
        <v>4660423932402.0654</v>
      </c>
      <c r="W1256" s="460">
        <v>1471.516577251183</v>
      </c>
      <c r="X1256" s="463">
        <v>4.1027579590751949E-2</v>
      </c>
      <c r="Y1256" s="476">
        <v>2.0000000000000001E-4</v>
      </c>
    </row>
    <row r="1257" spans="1:25" x14ac:dyDescent="0.2">
      <c r="A1257" s="475">
        <f t="shared" si="19"/>
        <v>1253</v>
      </c>
      <c r="B1257" s="462">
        <v>0.44953125752256301</v>
      </c>
      <c r="C1257" s="461">
        <v>1500</v>
      </c>
      <c r="D1257" s="462">
        <v>0.6460694781628229</v>
      </c>
      <c r="E1257" s="462">
        <v>0.52387154924021273</v>
      </c>
      <c r="F1257" s="516">
        <v>2024.82</v>
      </c>
      <c r="G1257" s="464">
        <v>142286624163.36514</v>
      </c>
      <c r="H1257" s="461">
        <v>14494392.061837576</v>
      </c>
      <c r="I1257" s="464">
        <v>419279370874.67322</v>
      </c>
      <c r="J1257" s="462">
        <v>0.39916118896056574</v>
      </c>
      <c r="K1257" s="464">
        <v>11217673070.847013</v>
      </c>
      <c r="L1257" s="464">
        <v>0</v>
      </c>
      <c r="M1257" s="464">
        <v>232319477380.02444</v>
      </c>
      <c r="N1257" s="464">
        <v>68686222032.883896</v>
      </c>
      <c r="O1257" s="464">
        <v>32580.523210932217</v>
      </c>
      <c r="P1257" s="461">
        <v>423659.50369532173</v>
      </c>
      <c r="Q1257" s="461">
        <v>267937.16650529893</v>
      </c>
      <c r="R1257" s="464">
        <v>1052988184668.9663</v>
      </c>
      <c r="S1257" s="462">
        <v>0.59610720319764365</v>
      </c>
      <c r="T1257" s="462">
        <v>0.24691689596510599</v>
      </c>
      <c r="U1257" s="461">
        <v>16.249852454453791</v>
      </c>
      <c r="V1257" s="464">
        <v>4786195077953.5742</v>
      </c>
      <c r="W1257" s="460">
        <v>1508.6949821630519</v>
      </c>
      <c r="X1257" s="463">
        <v>4.3672545893224536E-2</v>
      </c>
      <c r="Y1257" s="476">
        <v>2.0000000000000001E-4</v>
      </c>
    </row>
    <row r="1258" spans="1:25" x14ac:dyDescent="0.2">
      <c r="A1258" s="475">
        <f t="shared" si="19"/>
        <v>1254</v>
      </c>
      <c r="B1258" s="462">
        <v>0.48838353353926878</v>
      </c>
      <c r="C1258" s="461">
        <v>1500</v>
      </c>
      <c r="D1258" s="462">
        <v>0.56871067104890405</v>
      </c>
      <c r="E1258" s="462">
        <v>0.58628139174011651</v>
      </c>
      <c r="F1258" s="516">
        <v>2024.72</v>
      </c>
      <c r="G1258" s="464">
        <v>249211754685.0676</v>
      </c>
      <c r="H1258" s="461">
        <v>12516905.946049914</v>
      </c>
      <c r="I1258" s="464">
        <v>463348999704.12201</v>
      </c>
      <c r="J1258" s="462">
        <v>0.48838353353926878</v>
      </c>
      <c r="K1258" s="464">
        <v>12985959932.098326</v>
      </c>
      <c r="L1258" s="464">
        <v>0</v>
      </c>
      <c r="M1258" s="464">
        <v>162840320042.64859</v>
      </c>
      <c r="N1258" s="464">
        <v>110633927362.33322</v>
      </c>
      <c r="O1258" s="464">
        <v>24211.647490378822</v>
      </c>
      <c r="P1258" s="461">
        <v>633555.33877260296</v>
      </c>
      <c r="Q1258" s="461">
        <v>439937.65240881091</v>
      </c>
      <c r="R1258" s="464">
        <v>994507543269.65491</v>
      </c>
      <c r="S1258" s="462">
        <v>0.58423859034986281</v>
      </c>
      <c r="T1258" s="462">
        <v>0.45769399705186453</v>
      </c>
      <c r="U1258" s="461">
        <v>16.25225303011926</v>
      </c>
      <c r="V1258" s="464">
        <v>8302166069689.0361</v>
      </c>
      <c r="W1258" s="460">
        <v>2620.4701651334854</v>
      </c>
      <c r="X1258" s="463">
        <v>4.3969688192275647E-2</v>
      </c>
      <c r="Y1258" s="476">
        <v>2.0000000000000001E-4</v>
      </c>
    </row>
    <row r="1259" spans="1:25" x14ac:dyDescent="0.2">
      <c r="A1259" s="475">
        <f t="shared" si="19"/>
        <v>1255</v>
      </c>
      <c r="B1259" s="462">
        <v>0.58512093007977639</v>
      </c>
      <c r="C1259" s="461">
        <v>5560.4735468287445</v>
      </c>
      <c r="D1259" s="462">
        <v>0.60049600656338553</v>
      </c>
      <c r="E1259" s="462">
        <v>0.38710589207745555</v>
      </c>
      <c r="F1259" s="516">
        <v>2024.17</v>
      </c>
      <c r="G1259" s="464">
        <v>95076453830.51329</v>
      </c>
      <c r="H1259" s="461">
        <v>12426213.915825866</v>
      </c>
      <c r="I1259" s="464">
        <v>436991125769.11359</v>
      </c>
      <c r="J1259" s="462">
        <v>0.53685853249463333</v>
      </c>
      <c r="K1259" s="464">
        <v>18328571802.916611</v>
      </c>
      <c r="L1259" s="464">
        <v>1734236726.7124267</v>
      </c>
      <c r="M1259" s="464">
        <v>118925185506.27783</v>
      </c>
      <c r="N1259" s="464">
        <v>37566348319.859482</v>
      </c>
      <c r="O1259" s="464">
        <v>21930.108075291326</v>
      </c>
      <c r="P1259" s="461">
        <v>295503.98363242554</v>
      </c>
      <c r="Q1259" s="461">
        <v>169730.40129108151</v>
      </c>
      <c r="R1259" s="464">
        <v>757640001666.36499</v>
      </c>
      <c r="S1259" s="462">
        <v>0.61332436718157146</v>
      </c>
      <c r="T1259" s="462">
        <v>0.38911128536887774</v>
      </c>
      <c r="U1259" s="461">
        <v>14.846893922965389</v>
      </c>
      <c r="V1259" s="464">
        <v>4912795740303.1768</v>
      </c>
      <c r="W1259" s="460">
        <v>1550.3515714705659</v>
      </c>
      <c r="X1259" s="463">
        <v>4.7913401143968477E-2</v>
      </c>
      <c r="Y1259" s="476">
        <v>2.0000000000000001E-4</v>
      </c>
    </row>
    <row r="1260" spans="1:25" x14ac:dyDescent="0.2">
      <c r="A1260" s="475">
        <f t="shared" si="19"/>
        <v>1256</v>
      </c>
      <c r="B1260" s="462">
        <v>0.64193064842662295</v>
      </c>
      <c r="C1260" s="461">
        <v>5484.978439552553</v>
      </c>
      <c r="D1260" s="462">
        <v>0.82511816947821603</v>
      </c>
      <c r="E1260" s="462">
        <v>0.30078186901643711</v>
      </c>
      <c r="F1260" s="516">
        <v>2024.18</v>
      </c>
      <c r="G1260" s="464">
        <v>152589158056.14301</v>
      </c>
      <c r="H1260" s="461">
        <v>21084192.562863246</v>
      </c>
      <c r="I1260" s="464">
        <v>403352539318.93982</v>
      </c>
      <c r="J1260" s="462">
        <v>9.0005340793173017E-2</v>
      </c>
      <c r="K1260" s="464">
        <v>12385928574.263987</v>
      </c>
      <c r="L1260" s="464">
        <v>13740936887.692987</v>
      </c>
      <c r="M1260" s="464">
        <v>145519576463.95016</v>
      </c>
      <c r="N1260" s="464">
        <v>18593081278.213692</v>
      </c>
      <c r="O1260" s="464">
        <v>27434.020525560361</v>
      </c>
      <c r="P1260" s="461">
        <v>161540.71192398452</v>
      </c>
      <c r="Q1260" s="461">
        <v>68674.194305613666</v>
      </c>
      <c r="R1260" s="464">
        <v>784507700674.41968</v>
      </c>
      <c r="S1260" s="462">
        <v>0.41429237420800419</v>
      </c>
      <c r="T1260" s="462">
        <v>0.21370999520111453</v>
      </c>
      <c r="U1260" s="461">
        <v>18.697408197386768</v>
      </c>
      <c r="V1260" s="464">
        <v>3425829184053.5039</v>
      </c>
      <c r="W1260" s="460">
        <v>1079.8645395281642</v>
      </c>
      <c r="X1260" s="463">
        <v>3.9983561408125805E-2</v>
      </c>
      <c r="Y1260" s="476">
        <v>2.0000000000000001E-4</v>
      </c>
    </row>
    <row r="1261" spans="1:25" x14ac:dyDescent="0.2">
      <c r="A1261" s="475">
        <f t="shared" si="19"/>
        <v>1257</v>
      </c>
      <c r="B1261" s="462">
        <v>0.57903004439754258</v>
      </c>
      <c r="C1261" s="461">
        <v>2753.5062062573184</v>
      </c>
      <c r="D1261" s="462">
        <v>0.75843732649146089</v>
      </c>
      <c r="E1261" s="462">
        <v>0.37837312093181619</v>
      </c>
      <c r="F1261" s="516">
        <v>2024.4</v>
      </c>
      <c r="G1261" s="464">
        <v>333756948158.88879</v>
      </c>
      <c r="H1261" s="461">
        <v>18764507.002862278</v>
      </c>
      <c r="I1261" s="464">
        <v>516429078720.53363</v>
      </c>
      <c r="J1261" s="462">
        <v>0.39959119259784226</v>
      </c>
      <c r="K1261" s="464">
        <v>6980089633.5461111</v>
      </c>
      <c r="L1261" s="464">
        <v>0</v>
      </c>
      <c r="M1261" s="464">
        <v>221728065341.76724</v>
      </c>
      <c r="N1261" s="464">
        <v>41394141879.419487</v>
      </c>
      <c r="O1261" s="464">
        <v>32137.409116564148</v>
      </c>
      <c r="P1261" s="461">
        <v>292435.2569838583</v>
      </c>
      <c r="Q1261" s="461">
        <v>163747.20394236461</v>
      </c>
      <c r="R1261" s="464">
        <v>1134850724259.7019</v>
      </c>
      <c r="S1261" s="462">
        <v>0.59520393369755775</v>
      </c>
      <c r="T1261" s="462">
        <v>0.43943565227061598</v>
      </c>
      <c r="U1261" s="461">
        <v>16.999737973002173</v>
      </c>
      <c r="V1261" s="464">
        <v>9298082628894.3652</v>
      </c>
      <c r="W1261" s="460">
        <v>2934.1181957591575</v>
      </c>
      <c r="X1261" s="463">
        <v>4.3052663683438679E-2</v>
      </c>
      <c r="Y1261" s="476">
        <v>2.0000000000000001E-4</v>
      </c>
    </row>
    <row r="1262" spans="1:25" x14ac:dyDescent="0.2">
      <c r="A1262" s="475">
        <f t="shared" si="19"/>
        <v>1258</v>
      </c>
      <c r="B1262" s="462">
        <v>0.39533344246425239</v>
      </c>
      <c r="C1262" s="461">
        <v>11528.707468735109</v>
      </c>
      <c r="D1262" s="462">
        <v>0.86699411811566451</v>
      </c>
      <c r="E1262" s="462">
        <v>0.7</v>
      </c>
      <c r="F1262" s="516">
        <v>2027.45</v>
      </c>
      <c r="G1262" s="464">
        <v>50477884714.171867</v>
      </c>
      <c r="H1262" s="461">
        <v>13602963.382226806</v>
      </c>
      <c r="I1262" s="464">
        <v>407343803454.19434</v>
      </c>
      <c r="J1262" s="462">
        <v>0.39533344246425239</v>
      </c>
      <c r="K1262" s="464">
        <v>17086138444.192242</v>
      </c>
      <c r="L1262" s="464">
        <v>52244308648.447594</v>
      </c>
      <c r="M1262" s="464">
        <v>0</v>
      </c>
      <c r="N1262" s="464">
        <v>2785630509.4079995</v>
      </c>
      <c r="O1262" s="464">
        <v>27221.976932058798</v>
      </c>
      <c r="P1262" s="461">
        <v>70595.034106378676</v>
      </c>
      <c r="Q1262" s="461">
        <v>12212.008526594673</v>
      </c>
      <c r="R1262" s="464">
        <v>525208109232.72528</v>
      </c>
      <c r="S1262" s="462">
        <v>0.46600011162292837</v>
      </c>
      <c r="T1262" s="462">
        <v>0.32158731470719909</v>
      </c>
      <c r="U1262" s="461">
        <v>14.711266827353311</v>
      </c>
      <c r="V1262" s="464">
        <v>2780386367103.5859</v>
      </c>
      <c r="W1262" s="460">
        <v>876.85027723415192</v>
      </c>
      <c r="X1262" s="463">
        <v>4.9739760363839633E-2</v>
      </c>
      <c r="Y1262" s="476">
        <v>2.0000000000000001E-4</v>
      </c>
    </row>
    <row r="1263" spans="1:25" x14ac:dyDescent="0.2">
      <c r="A1263" s="475">
        <f t="shared" si="19"/>
        <v>1259</v>
      </c>
      <c r="B1263" s="462">
        <v>0.60795631241840209</v>
      </c>
      <c r="C1263" s="461">
        <v>1500</v>
      </c>
      <c r="D1263" s="462">
        <v>0.57111543690646838</v>
      </c>
      <c r="E1263" s="462">
        <v>0.51425571026000194</v>
      </c>
      <c r="F1263" s="516">
        <v>2026.79</v>
      </c>
      <c r="G1263" s="464">
        <v>105331142799.31926</v>
      </c>
      <c r="H1263" s="461">
        <v>12425563.952638581</v>
      </c>
      <c r="I1263" s="464">
        <v>338316624089.44843</v>
      </c>
      <c r="J1263" s="462">
        <v>0.31393708563097011</v>
      </c>
      <c r="K1263" s="464">
        <v>27121145828.966072</v>
      </c>
      <c r="L1263" s="464">
        <v>61676034893.575111</v>
      </c>
      <c r="M1263" s="464">
        <v>12206550929.419527</v>
      </c>
      <c r="N1263" s="464">
        <v>88954861691.804749</v>
      </c>
      <c r="O1263" s="464">
        <v>40450.149520146093</v>
      </c>
      <c r="P1263" s="461">
        <v>494016.98367932637</v>
      </c>
      <c r="Q1263" s="461">
        <v>326385.34711513796</v>
      </c>
      <c r="R1263" s="464">
        <v>647019040473.78979</v>
      </c>
      <c r="S1263" s="462">
        <v>0.4642127859052097</v>
      </c>
      <c r="T1263" s="462">
        <v>0.31495740777485803</v>
      </c>
      <c r="U1263" s="461">
        <v>15.848000641390872</v>
      </c>
      <c r="V1263" s="464">
        <v>3694081321500.5137</v>
      </c>
      <c r="W1263" s="460">
        <v>1166.2758215460799</v>
      </c>
      <c r="X1263" s="463">
        <v>4.4267088480263034E-2</v>
      </c>
      <c r="Y1263" s="476">
        <v>2.0000000000000001E-4</v>
      </c>
    </row>
    <row r="1264" spans="1:25" x14ac:dyDescent="0.2">
      <c r="A1264" s="475">
        <f t="shared" si="19"/>
        <v>1260</v>
      </c>
      <c r="B1264" s="462">
        <v>0.62594384768608835</v>
      </c>
      <c r="C1264" s="461">
        <v>2994.2248964094651</v>
      </c>
      <c r="D1264" s="462">
        <v>0.73761469460850848</v>
      </c>
      <c r="E1264" s="462">
        <v>0.42967464152046103</v>
      </c>
      <c r="F1264" s="516">
        <v>2023.75</v>
      </c>
      <c r="G1264" s="464">
        <v>294332706314.97882</v>
      </c>
      <c r="H1264" s="461">
        <v>17841095.368993737</v>
      </c>
      <c r="I1264" s="464">
        <v>475349642068.48114</v>
      </c>
      <c r="J1264" s="462">
        <v>0.30662921905320528</v>
      </c>
      <c r="K1264" s="464">
        <v>18031885334.054375</v>
      </c>
      <c r="L1264" s="464">
        <v>0</v>
      </c>
      <c r="M1264" s="464">
        <v>341493534133.12158</v>
      </c>
      <c r="N1264" s="464">
        <v>83674000111.218964</v>
      </c>
      <c r="O1264" s="464">
        <v>24815.806178083953</v>
      </c>
      <c r="P1264" s="461">
        <v>458931.8513170419</v>
      </c>
      <c r="Q1264" s="461">
        <v>293046.77852836426</v>
      </c>
      <c r="R1264" s="464">
        <v>1266532112445.1787</v>
      </c>
      <c r="S1264" s="462">
        <v>0.56948700252546514</v>
      </c>
      <c r="T1264" s="462">
        <v>0.31820088024176646</v>
      </c>
      <c r="U1264" s="461">
        <v>17.347233990057017</v>
      </c>
      <c r="V1264" s="464">
        <v>7801343190137.3232</v>
      </c>
      <c r="W1264" s="460">
        <v>2461.5186121779097</v>
      </c>
      <c r="X1264" s="463">
        <v>4.1486389455543039E-2</v>
      </c>
      <c r="Y1264" s="476">
        <v>2.0000000000000001E-4</v>
      </c>
    </row>
    <row r="1265" spans="1:25" x14ac:dyDescent="0.2">
      <c r="A1265" s="475">
        <f t="shared" si="19"/>
        <v>1261</v>
      </c>
      <c r="B1265" s="462">
        <v>0.55200298624401678</v>
      </c>
      <c r="C1265" s="461">
        <v>7358.9431733873134</v>
      </c>
      <c r="D1265" s="462">
        <v>0.64107215151820307</v>
      </c>
      <c r="E1265" s="462">
        <v>0.29798690410395573</v>
      </c>
      <c r="F1265" s="516">
        <v>2025.12</v>
      </c>
      <c r="G1265" s="464">
        <v>109889084818.34521</v>
      </c>
      <c r="H1265" s="461">
        <v>13208038.585321777</v>
      </c>
      <c r="I1265" s="464">
        <v>346946295759.86536</v>
      </c>
      <c r="J1265" s="462">
        <v>0.25880239411342754</v>
      </c>
      <c r="K1265" s="464">
        <v>8149855685.4223909</v>
      </c>
      <c r="L1265" s="464">
        <v>17968442340.086567</v>
      </c>
      <c r="M1265" s="464">
        <v>67191100732.067924</v>
      </c>
      <c r="N1265" s="464">
        <v>34356134018.194267</v>
      </c>
      <c r="O1265" s="464">
        <v>32608.549286250036</v>
      </c>
      <c r="P1265" s="461">
        <v>233372.01126722558</v>
      </c>
      <c r="Q1265" s="461">
        <v>122362.85710994914</v>
      </c>
      <c r="R1265" s="464">
        <v>581044290851.83972</v>
      </c>
      <c r="S1265" s="462">
        <v>0.43741111092665635</v>
      </c>
      <c r="T1265" s="462">
        <v>0.29935783493624296</v>
      </c>
      <c r="U1265" s="461">
        <v>16.725760280953288</v>
      </c>
      <c r="V1265" s="464">
        <v>3254677725300.8589</v>
      </c>
      <c r="W1265" s="460">
        <v>1026.7738463633555</v>
      </c>
      <c r="X1265" s="463">
        <v>4.3300769789733275E-2</v>
      </c>
      <c r="Y1265" s="476">
        <v>2.0000000000000001E-4</v>
      </c>
    </row>
    <row r="1266" spans="1:25" x14ac:dyDescent="0.2">
      <c r="A1266" s="475">
        <f t="shared" si="19"/>
        <v>1262</v>
      </c>
      <c r="B1266" s="462">
        <v>0.54431333017227013</v>
      </c>
      <c r="C1266" s="461">
        <v>10941.67151495595</v>
      </c>
      <c r="D1266" s="462">
        <v>0.98488560633406119</v>
      </c>
      <c r="E1266" s="462">
        <v>0.37328657474511007</v>
      </c>
      <c r="F1266" s="516">
        <v>2025.71</v>
      </c>
      <c r="G1266" s="464">
        <v>194384115739.94934</v>
      </c>
      <c r="H1266" s="461">
        <v>26433892.675341669</v>
      </c>
      <c r="I1266" s="464">
        <v>617798929904.7511</v>
      </c>
      <c r="J1266" s="462">
        <v>0.22199606003544814</v>
      </c>
      <c r="K1266" s="464">
        <v>27558802679.509644</v>
      </c>
      <c r="L1266" s="464">
        <v>23242161053.535213</v>
      </c>
      <c r="M1266" s="464">
        <v>146769446986.10757</v>
      </c>
      <c r="N1266" s="464">
        <v>20581768189.243057</v>
      </c>
      <c r="O1266" s="464">
        <v>18797.641023167882</v>
      </c>
      <c r="P1266" s="461">
        <v>207353.24241563771</v>
      </c>
      <c r="Q1266" s="461">
        <v>71118.308266643216</v>
      </c>
      <c r="R1266" s="464">
        <v>1097564512935.7537</v>
      </c>
      <c r="S1266" s="462">
        <v>0.45563395385754568</v>
      </c>
      <c r="T1266" s="462">
        <v>0.24966036532303132</v>
      </c>
      <c r="U1266" s="461">
        <v>17.101502892488078</v>
      </c>
      <c r="V1266" s="464">
        <v>4960766132195.7158</v>
      </c>
      <c r="W1266" s="460">
        <v>1566.3776555753668</v>
      </c>
      <c r="X1266" s="463">
        <v>4.4052057551937827E-2</v>
      </c>
      <c r="Y1266" s="476">
        <v>2.0000000000000001E-4</v>
      </c>
    </row>
    <row r="1267" spans="1:25" x14ac:dyDescent="0.2">
      <c r="A1267" s="475">
        <f t="shared" si="19"/>
        <v>1263</v>
      </c>
      <c r="B1267" s="462">
        <v>0.49688320063983443</v>
      </c>
      <c r="C1267" s="461">
        <v>4054.6658310897146</v>
      </c>
      <c r="D1267" s="462">
        <v>0.99283197696503034</v>
      </c>
      <c r="E1267" s="462">
        <v>0.60342647055843401</v>
      </c>
      <c r="F1267" s="516">
        <v>2025.73</v>
      </c>
      <c r="G1267" s="464">
        <v>127059032647.10403</v>
      </c>
      <c r="H1267" s="461">
        <v>29647066.184217583</v>
      </c>
      <c r="I1267" s="464">
        <v>712073735836.35547</v>
      </c>
      <c r="J1267" s="462">
        <v>0.37779276281859886</v>
      </c>
      <c r="K1267" s="464">
        <v>31754993347.369225</v>
      </c>
      <c r="L1267" s="464">
        <v>5017801547.7818022</v>
      </c>
      <c r="M1267" s="464">
        <v>81258228016.821655</v>
      </c>
      <c r="N1267" s="464">
        <v>43300576989.467049</v>
      </c>
      <c r="O1267" s="464">
        <v>34930.889055851076</v>
      </c>
      <c r="P1267" s="461">
        <v>316485.48145971633</v>
      </c>
      <c r="Q1267" s="461">
        <v>176561.93665126443</v>
      </c>
      <c r="R1267" s="464">
        <v>1016848741374.8325</v>
      </c>
      <c r="S1267" s="462">
        <v>0.46373792353469734</v>
      </c>
      <c r="T1267" s="462">
        <v>0.37020281842190295</v>
      </c>
      <c r="U1267" s="461">
        <v>14.954300418778468</v>
      </c>
      <c r="V1267" s="464">
        <v>6350670751328.2441</v>
      </c>
      <c r="W1267" s="460">
        <v>2002.1346288808538</v>
      </c>
      <c r="X1267" s="463">
        <v>4.7068550186238151E-2</v>
      </c>
      <c r="Y1267" s="476">
        <v>2.0000000000000001E-4</v>
      </c>
    </row>
    <row r="1268" spans="1:25" x14ac:dyDescent="0.2">
      <c r="A1268" s="475">
        <f t="shared" si="19"/>
        <v>1264</v>
      </c>
      <c r="B1268" s="462">
        <v>0.62873939937851231</v>
      </c>
      <c r="C1268" s="461">
        <v>4180.2506331995746</v>
      </c>
      <c r="D1268" s="462">
        <v>0.64565671152196202</v>
      </c>
      <c r="E1268" s="462">
        <v>0.41720148121724038</v>
      </c>
      <c r="F1268" s="516">
        <v>2025.62</v>
      </c>
      <c r="G1268" s="464">
        <v>133041570210.0676</v>
      </c>
      <c r="H1268" s="461">
        <v>13882432.382435175</v>
      </c>
      <c r="I1268" s="464">
        <v>450882406106.73853</v>
      </c>
      <c r="J1268" s="462">
        <v>0.46280714498578468</v>
      </c>
      <c r="K1268" s="464">
        <v>16403019374.425404</v>
      </c>
      <c r="L1268" s="464">
        <v>5642222528.0632591</v>
      </c>
      <c r="M1268" s="464">
        <v>106615678645.76633</v>
      </c>
      <c r="N1268" s="464">
        <v>51852622142.990784</v>
      </c>
      <c r="O1268" s="464">
        <v>31323.74498820267</v>
      </c>
      <c r="P1268" s="461">
        <v>345741.34957605076</v>
      </c>
      <c r="Q1268" s="461">
        <v>207098.53635645792</v>
      </c>
      <c r="R1268" s="464">
        <v>787444446715.49756</v>
      </c>
      <c r="S1268" s="462">
        <v>0.55970299059094164</v>
      </c>
      <c r="T1268" s="462">
        <v>0.42285605432313578</v>
      </c>
      <c r="U1268" s="461">
        <v>15.349831390734908</v>
      </c>
      <c r="V1268" s="464">
        <v>5729849131738.8945</v>
      </c>
      <c r="W1268" s="460">
        <v>1808.4791939406564</v>
      </c>
      <c r="X1268" s="463">
        <v>4.6818268918310764E-2</v>
      </c>
      <c r="Y1268" s="476">
        <v>2.0000000000000001E-4</v>
      </c>
    </row>
    <row r="1269" spans="1:25" x14ac:dyDescent="0.2">
      <c r="A1269" s="475">
        <f t="shared" si="19"/>
        <v>1265</v>
      </c>
      <c r="B1269" s="462">
        <v>0.348099347190019</v>
      </c>
      <c r="C1269" s="461">
        <v>2818.5346622792499</v>
      </c>
      <c r="D1269" s="462">
        <v>0.85580907575434539</v>
      </c>
      <c r="E1269" s="462">
        <v>0.36829987660213787</v>
      </c>
      <c r="F1269" s="516">
        <v>2025.48</v>
      </c>
      <c r="G1269" s="464">
        <v>204343614360.2677</v>
      </c>
      <c r="H1269" s="461">
        <v>23484264.270306047</v>
      </c>
      <c r="I1269" s="464">
        <v>494372024596.9563</v>
      </c>
      <c r="J1269" s="462">
        <v>0.14217487045749744</v>
      </c>
      <c r="K1269" s="464">
        <v>13644753770.436232</v>
      </c>
      <c r="L1269" s="464">
        <v>6266344789.096384</v>
      </c>
      <c r="M1269" s="464">
        <v>115815095759.0135</v>
      </c>
      <c r="N1269" s="464">
        <v>70880618726.676315</v>
      </c>
      <c r="O1269" s="464">
        <v>19399.773880498746</v>
      </c>
      <c r="P1269" s="461">
        <v>398335.31836224964</v>
      </c>
      <c r="Q1269" s="461">
        <v>242221.42076640803</v>
      </c>
      <c r="R1269" s="464">
        <v>990683674481.02563</v>
      </c>
      <c r="S1269" s="462">
        <v>0.42434552831293287</v>
      </c>
      <c r="T1269" s="462">
        <v>0.23088856731705593</v>
      </c>
      <c r="U1269" s="461">
        <v>18.285278691482976</v>
      </c>
      <c r="V1269" s="464">
        <v>4584230806011.9102</v>
      </c>
      <c r="W1269" s="460">
        <v>1446.6607060405274</v>
      </c>
      <c r="X1269" s="463">
        <v>3.9847878048649484E-2</v>
      </c>
      <c r="Y1269" s="476">
        <v>2.0000000000000001E-4</v>
      </c>
    </row>
    <row r="1270" spans="1:25" x14ac:dyDescent="0.2">
      <c r="A1270" s="475">
        <f t="shared" si="19"/>
        <v>1266</v>
      </c>
      <c r="B1270" s="462">
        <v>0.51630233241623058</v>
      </c>
      <c r="C1270" s="461">
        <v>4126.5181720535838</v>
      </c>
      <c r="D1270" s="462">
        <v>0.82560141848886637</v>
      </c>
      <c r="E1270" s="462">
        <v>0.60612740727725101</v>
      </c>
      <c r="F1270" s="516">
        <v>2024.43</v>
      </c>
      <c r="G1270" s="464">
        <v>139923313220.43927</v>
      </c>
      <c r="H1270" s="461">
        <v>21325392.007049166</v>
      </c>
      <c r="I1270" s="464">
        <v>484749434089.16064</v>
      </c>
      <c r="J1270" s="462">
        <v>0.29453366679113158</v>
      </c>
      <c r="K1270" s="464">
        <v>13338500248.718985</v>
      </c>
      <c r="L1270" s="464">
        <v>2608183186.5755653</v>
      </c>
      <c r="M1270" s="464">
        <v>182714198945.07779</v>
      </c>
      <c r="N1270" s="464">
        <v>61552994134.195694</v>
      </c>
      <c r="O1270" s="464">
        <v>17719.741732640272</v>
      </c>
      <c r="P1270" s="461">
        <v>404690.00312355661</v>
      </c>
      <c r="Q1270" s="461">
        <v>247965.17890817937</v>
      </c>
      <c r="R1270" s="464">
        <v>997303357834.98523</v>
      </c>
      <c r="S1270" s="462">
        <v>0.50816544784318118</v>
      </c>
      <c r="T1270" s="462">
        <v>0.26134809329896125</v>
      </c>
      <c r="U1270" s="461">
        <v>16.173858354079609</v>
      </c>
      <c r="V1270" s="464">
        <v>4675574454085.4014</v>
      </c>
      <c r="W1270" s="460">
        <v>1474.6475416210881</v>
      </c>
      <c r="X1270" s="463">
        <v>4.457475174268706E-2</v>
      </c>
      <c r="Y1270" s="476">
        <v>2.0000000000000001E-4</v>
      </c>
    </row>
    <row r="1271" spans="1:25" x14ac:dyDescent="0.2">
      <c r="A1271" s="475">
        <f t="shared" si="19"/>
        <v>1267</v>
      </c>
      <c r="B1271" s="462">
        <v>0.50711066226009982</v>
      </c>
      <c r="C1271" s="461">
        <v>3372.6668638667443</v>
      </c>
      <c r="D1271" s="462">
        <v>0.70249037199836917</v>
      </c>
      <c r="E1271" s="462">
        <v>0.29160744515474368</v>
      </c>
      <c r="F1271" s="516">
        <v>2025.42</v>
      </c>
      <c r="G1271" s="464">
        <v>179483874250.52017</v>
      </c>
      <c r="H1271" s="461">
        <v>16516454.492813937</v>
      </c>
      <c r="I1271" s="464">
        <v>437292948930.25629</v>
      </c>
      <c r="J1271" s="462">
        <v>0.36352533313411373</v>
      </c>
      <c r="K1271" s="464">
        <v>25070443605.716663</v>
      </c>
      <c r="L1271" s="464">
        <v>52457479647.680794</v>
      </c>
      <c r="M1271" s="464">
        <v>104414981116.26985</v>
      </c>
      <c r="N1271" s="464">
        <v>59671579664.836815</v>
      </c>
      <c r="O1271" s="464">
        <v>32549.596134249081</v>
      </c>
      <c r="P1271" s="461">
        <v>387390.70120991091</v>
      </c>
      <c r="Q1271" s="461">
        <v>237876.95510070297</v>
      </c>
      <c r="R1271" s="464">
        <v>945848564827.37439</v>
      </c>
      <c r="S1271" s="462">
        <v>0.5525452351375334</v>
      </c>
      <c r="T1271" s="462">
        <v>0.32506922919949199</v>
      </c>
      <c r="U1271" s="461">
        <v>16.389174013316257</v>
      </c>
      <c r="V1271" s="464">
        <v>5619305856619.3818</v>
      </c>
      <c r="W1271" s="460">
        <v>1773.7350694375937</v>
      </c>
      <c r="X1271" s="463">
        <v>4.3970965583443371E-2</v>
      </c>
      <c r="Y1271" s="476">
        <v>2.0000000000000001E-4</v>
      </c>
    </row>
    <row r="1272" spans="1:25" x14ac:dyDescent="0.2">
      <c r="A1272" s="475">
        <f t="shared" si="19"/>
        <v>1268</v>
      </c>
      <c r="B1272" s="462">
        <v>0.54930911331783716</v>
      </c>
      <c r="C1272" s="461">
        <v>5555.561495726628</v>
      </c>
      <c r="D1272" s="462">
        <v>0.34821900953104534</v>
      </c>
      <c r="E1272" s="462">
        <v>0.53044086790386658</v>
      </c>
      <c r="F1272" s="516">
        <v>2023.75</v>
      </c>
      <c r="G1272" s="464">
        <v>204996222899.99518</v>
      </c>
      <c r="H1272" s="461">
        <v>5755661.6744901817</v>
      </c>
      <c r="I1272" s="464">
        <v>286459921769.80927</v>
      </c>
      <c r="J1272" s="462">
        <v>0.54930911331783716</v>
      </c>
      <c r="K1272" s="464">
        <v>5043738209.1319008</v>
      </c>
      <c r="L1272" s="464">
        <v>0</v>
      </c>
      <c r="M1272" s="464">
        <v>232607887599.4783</v>
      </c>
      <c r="N1272" s="464">
        <v>128179704006.36678</v>
      </c>
      <c r="O1272" s="464">
        <v>29431.426961785652</v>
      </c>
      <c r="P1272" s="461">
        <v>848075.91505688766</v>
      </c>
      <c r="Q1272" s="461">
        <v>531023.28343959793</v>
      </c>
      <c r="R1272" s="464">
        <v>880644695201.96851</v>
      </c>
      <c r="S1272" s="462">
        <v>0.63362017761241241</v>
      </c>
      <c r="T1272" s="462">
        <v>0.41011036391677586</v>
      </c>
      <c r="U1272" s="461">
        <v>16.386338607169513</v>
      </c>
      <c r="V1272" s="464">
        <v>6735318640980.9697</v>
      </c>
      <c r="W1272" s="460">
        <v>2123.4320439374001</v>
      </c>
      <c r="X1272" s="463">
        <v>4.3046981692646091E-2</v>
      </c>
      <c r="Y1272" s="476">
        <v>2.0000000000000001E-4</v>
      </c>
    </row>
    <row r="1273" spans="1:25" x14ac:dyDescent="0.2">
      <c r="A1273" s="475">
        <f t="shared" si="19"/>
        <v>1269</v>
      </c>
      <c r="B1273" s="462">
        <v>0.44515143719148376</v>
      </c>
      <c r="C1273" s="461">
        <v>3569.2027267350845</v>
      </c>
      <c r="D1273" s="462">
        <v>0.35622165340757733</v>
      </c>
      <c r="E1273" s="462">
        <v>0.55103621588485407</v>
      </c>
      <c r="F1273" s="516">
        <v>2024.95</v>
      </c>
      <c r="G1273" s="464">
        <v>165081637029.86194</v>
      </c>
      <c r="H1273" s="461">
        <v>5935481.3555251788</v>
      </c>
      <c r="I1273" s="464">
        <v>226319953931.94818</v>
      </c>
      <c r="J1273" s="462">
        <v>0.44515143719148376</v>
      </c>
      <c r="K1273" s="464">
        <v>3836654448.873405</v>
      </c>
      <c r="L1273" s="464">
        <v>0</v>
      </c>
      <c r="M1273" s="464">
        <v>126955147538.80956</v>
      </c>
      <c r="N1273" s="464">
        <v>106502677548.63005</v>
      </c>
      <c r="O1273" s="464">
        <v>33959.039886139566</v>
      </c>
      <c r="P1273" s="461">
        <v>673329.88289369293</v>
      </c>
      <c r="Q1273" s="461">
        <v>403065.71858611505</v>
      </c>
      <c r="R1273" s="464">
        <v>619574125451.69751</v>
      </c>
      <c r="S1273" s="462">
        <v>0.56742996328454276</v>
      </c>
      <c r="T1273" s="462">
        <v>0.40898585115077934</v>
      </c>
      <c r="U1273" s="461">
        <v>16.888225033516964</v>
      </c>
      <c r="V1273" s="464">
        <v>4734277218137.498</v>
      </c>
      <c r="W1273" s="460">
        <v>1494.782249147112</v>
      </c>
      <c r="X1273" s="463">
        <v>4.3022016789790576E-2</v>
      </c>
      <c r="Y1273" s="476">
        <v>2.0000000000000001E-4</v>
      </c>
    </row>
    <row r="1274" spans="1:25" x14ac:dyDescent="0.2">
      <c r="A1274" s="475">
        <f t="shared" si="19"/>
        <v>1270</v>
      </c>
      <c r="B1274" s="462">
        <v>0.63981419775618587</v>
      </c>
      <c r="C1274" s="461">
        <v>7346.5047651593995</v>
      </c>
      <c r="D1274" s="462">
        <v>0.78077541698702935</v>
      </c>
      <c r="E1274" s="462">
        <v>0.54063590240856596</v>
      </c>
      <c r="F1274" s="516">
        <v>2026.55</v>
      </c>
      <c r="G1274" s="464">
        <v>179160610981.17844</v>
      </c>
      <c r="H1274" s="461">
        <v>16058193.010374648</v>
      </c>
      <c r="I1274" s="464">
        <v>315526360907.13806</v>
      </c>
      <c r="J1274" s="462">
        <v>6.1750895095299518E-2</v>
      </c>
      <c r="K1274" s="464">
        <v>35804322860.928078</v>
      </c>
      <c r="L1274" s="464">
        <v>131805346022.13559</v>
      </c>
      <c r="M1274" s="464">
        <v>36686167575.976219</v>
      </c>
      <c r="N1274" s="464">
        <v>23108061062.924225</v>
      </c>
      <c r="O1274" s="464">
        <v>29236.431861815756</v>
      </c>
      <c r="P1274" s="461">
        <v>233544.14990049257</v>
      </c>
      <c r="Q1274" s="461">
        <v>84397.594744849252</v>
      </c>
      <c r="R1274" s="464">
        <v>698957270683.64661</v>
      </c>
      <c r="S1274" s="462">
        <v>0.42636683548168658</v>
      </c>
      <c r="T1274" s="462">
        <v>0.26215343835919808</v>
      </c>
      <c r="U1274" s="461">
        <v>19.928687218265484</v>
      </c>
      <c r="V1274" s="464">
        <v>3828355616436.0884</v>
      </c>
      <c r="W1274" s="460">
        <v>1208.7318994184786</v>
      </c>
      <c r="X1274" s="463">
        <v>3.8573625399552391E-2</v>
      </c>
      <c r="Y1274" s="476">
        <v>2.0000000000000001E-4</v>
      </c>
    </row>
    <row r="1275" spans="1:25" x14ac:dyDescent="0.2">
      <c r="A1275" s="475">
        <f t="shared" si="19"/>
        <v>1271</v>
      </c>
      <c r="B1275" s="462">
        <v>0.32695449164807427</v>
      </c>
      <c r="C1275" s="461">
        <v>2141.8559862607508</v>
      </c>
      <c r="D1275" s="462">
        <v>0.24506319340970539</v>
      </c>
      <c r="E1275" s="462">
        <v>0.3757830670922504</v>
      </c>
      <c r="F1275" s="516">
        <v>2025.64</v>
      </c>
      <c r="G1275" s="464">
        <v>63408779031.067291</v>
      </c>
      <c r="H1275" s="461">
        <v>4095839.5595777961</v>
      </c>
      <c r="I1275" s="464">
        <v>194359564953.73453</v>
      </c>
      <c r="J1275" s="462">
        <v>0.32695449164807422</v>
      </c>
      <c r="K1275" s="464">
        <v>11440806960.727074</v>
      </c>
      <c r="L1275" s="464">
        <v>19481896409.381271</v>
      </c>
      <c r="M1275" s="464">
        <v>86310423148.90181</v>
      </c>
      <c r="N1275" s="464">
        <v>36416790947.067764</v>
      </c>
      <c r="O1275" s="464">
        <v>19824.938729466005</v>
      </c>
      <c r="P1275" s="461">
        <v>333781.03163887881</v>
      </c>
      <c r="Q1275" s="461">
        <v>170295.39179561875</v>
      </c>
      <c r="R1275" s="464">
        <v>416526020746.17432</v>
      </c>
      <c r="S1275" s="462">
        <v>0.51214203820888238</v>
      </c>
      <c r="T1275" s="462">
        <v>0.26303346270449812</v>
      </c>
      <c r="U1275" s="461">
        <v>16.392952003582511</v>
      </c>
      <c r="V1275" s="464">
        <v>2080057913662.6494</v>
      </c>
      <c r="W1275" s="460">
        <v>656.13698759159286</v>
      </c>
      <c r="X1275" s="463">
        <v>4.2295715514003684E-2</v>
      </c>
      <c r="Y1275" s="476">
        <v>2.0000000000000001E-4</v>
      </c>
    </row>
    <row r="1276" spans="1:25" x14ac:dyDescent="0.2">
      <c r="A1276" s="475">
        <f t="shared" si="19"/>
        <v>1272</v>
      </c>
      <c r="B1276" s="462">
        <v>0.52799424733782074</v>
      </c>
      <c r="C1276" s="461">
        <v>3397.5420691099312</v>
      </c>
      <c r="D1276" s="462">
        <v>1.1363131362468479</v>
      </c>
      <c r="E1276" s="462">
        <v>0.54951630416125541</v>
      </c>
      <c r="F1276" s="516">
        <v>2023.75</v>
      </c>
      <c r="G1276" s="464">
        <v>344676679620.94769</v>
      </c>
      <c r="H1276" s="461">
        <v>39610119.360745601</v>
      </c>
      <c r="I1276" s="464">
        <v>849085560734.67395</v>
      </c>
      <c r="J1276" s="462">
        <v>0.34026462191280582</v>
      </c>
      <c r="K1276" s="464">
        <v>11729996795.772203</v>
      </c>
      <c r="L1276" s="464">
        <v>0</v>
      </c>
      <c r="M1276" s="464">
        <v>278368924306.81635</v>
      </c>
      <c r="N1276" s="464">
        <v>22259224409.945496</v>
      </c>
      <c r="O1276" s="464">
        <v>28748.161752172935</v>
      </c>
      <c r="P1276" s="461">
        <v>175268.73492572107</v>
      </c>
      <c r="Q1276" s="461">
        <v>90093.119564784487</v>
      </c>
      <c r="R1276" s="464">
        <v>1490443701925.1338</v>
      </c>
      <c r="S1276" s="462">
        <v>0.52821351336589184</v>
      </c>
      <c r="T1276" s="462">
        <v>0.36346158734368095</v>
      </c>
      <c r="U1276" s="461">
        <v>16.781592693514174</v>
      </c>
      <c r="V1276" s="464">
        <v>10001205511246.689</v>
      </c>
      <c r="W1276" s="460">
        <v>3156.4082049513536</v>
      </c>
      <c r="X1276" s="463">
        <v>4.3688718277379308E-2</v>
      </c>
      <c r="Y1276" s="476">
        <v>2.0000000000000001E-4</v>
      </c>
    </row>
    <row r="1277" spans="1:25" x14ac:dyDescent="0.2">
      <c r="A1277" s="475">
        <f t="shared" si="19"/>
        <v>1273</v>
      </c>
      <c r="B1277" s="462">
        <v>0.35047860673500292</v>
      </c>
      <c r="C1277" s="461">
        <v>3805.3919683885038</v>
      </c>
      <c r="D1277" s="462">
        <v>0.82913886142797377</v>
      </c>
      <c r="E1277" s="462">
        <v>0.4028162385085502</v>
      </c>
      <c r="F1277" s="516">
        <v>2024.6</v>
      </c>
      <c r="G1277" s="464">
        <v>253879592333.97607</v>
      </c>
      <c r="H1277" s="461">
        <v>20636324.047227766</v>
      </c>
      <c r="I1277" s="464">
        <v>476695070550.60181</v>
      </c>
      <c r="J1277" s="462">
        <v>0.34258507986240583</v>
      </c>
      <c r="K1277" s="464">
        <v>31554630408.571373</v>
      </c>
      <c r="L1277" s="464">
        <v>72955649569.088531</v>
      </c>
      <c r="M1277" s="464">
        <v>151039590782.45941</v>
      </c>
      <c r="N1277" s="464">
        <v>17792787237.159252</v>
      </c>
      <c r="O1277" s="464">
        <v>29440.076446019524</v>
      </c>
      <c r="P1277" s="461">
        <v>174488.56094496284</v>
      </c>
      <c r="Q1277" s="461">
        <v>77086.916433252089</v>
      </c>
      <c r="R1277" s="464">
        <v>1044700006705.3079</v>
      </c>
      <c r="S1277" s="462">
        <v>0.5729523808693775</v>
      </c>
      <c r="T1277" s="462">
        <v>0.37632583476142117</v>
      </c>
      <c r="U1277" s="461">
        <v>16.754956541311721</v>
      </c>
      <c r="V1277" s="464">
        <v>7272612664599.2803</v>
      </c>
      <c r="W1277" s="460">
        <v>2294.8272123822476</v>
      </c>
      <c r="X1277" s="463">
        <v>4.3490005782798935E-2</v>
      </c>
      <c r="Y1277" s="476">
        <v>2.0000000000000001E-4</v>
      </c>
    </row>
    <row r="1278" spans="1:25" x14ac:dyDescent="0.2">
      <c r="A1278" s="475">
        <f t="shared" si="19"/>
        <v>1274</v>
      </c>
      <c r="B1278" s="462">
        <v>0.63428271992570529</v>
      </c>
      <c r="C1278" s="461">
        <v>5341.4955610607385</v>
      </c>
      <c r="D1278" s="462">
        <v>0.43122161373324858</v>
      </c>
      <c r="E1278" s="462">
        <v>0.43185892158275324</v>
      </c>
      <c r="F1278" s="516">
        <v>2026.34</v>
      </c>
      <c r="G1278" s="464">
        <v>62897948601.306038</v>
      </c>
      <c r="H1278" s="461">
        <v>7824026.6380047388</v>
      </c>
      <c r="I1278" s="464">
        <v>317280630154.41211</v>
      </c>
      <c r="J1278" s="462">
        <v>0.53934146283078521</v>
      </c>
      <c r="K1278" s="464">
        <v>24185103521.664593</v>
      </c>
      <c r="L1278" s="464">
        <v>13336575839.549255</v>
      </c>
      <c r="M1278" s="464">
        <v>22348978045.283752</v>
      </c>
      <c r="N1278" s="464">
        <v>39134203124.997223</v>
      </c>
      <c r="O1278" s="464">
        <v>27388.360567307293</v>
      </c>
      <c r="P1278" s="461">
        <v>281684.98623954551</v>
      </c>
      <c r="Q1278" s="461">
        <v>163323.8760648137</v>
      </c>
      <c r="R1278" s="464">
        <v>471686588789.0835</v>
      </c>
      <c r="S1278" s="462">
        <v>0.5555930798716473</v>
      </c>
      <c r="T1278" s="462">
        <v>0.49413960142892538</v>
      </c>
      <c r="U1278" s="461">
        <v>14.4914585955341</v>
      </c>
      <c r="V1278" s="464">
        <v>3876186404171.1113</v>
      </c>
      <c r="W1278" s="460">
        <v>1221.4061315852134</v>
      </c>
      <c r="X1278" s="463">
        <v>4.8242568192413418E-2</v>
      </c>
      <c r="Y1278" s="476">
        <v>2.0000000000000001E-4</v>
      </c>
    </row>
    <row r="1279" spans="1:25" x14ac:dyDescent="0.2">
      <c r="A1279" s="475">
        <f t="shared" si="19"/>
        <v>1275</v>
      </c>
      <c r="B1279" s="462">
        <v>0.34168131923375911</v>
      </c>
      <c r="C1279" s="461">
        <v>8991.6205839553186</v>
      </c>
      <c r="D1279" s="462">
        <v>0.84638907694911703</v>
      </c>
      <c r="E1279" s="462">
        <v>0.44525689821524239</v>
      </c>
      <c r="F1279" s="516">
        <v>2025.26</v>
      </c>
      <c r="G1279" s="464">
        <v>171766704566.1839</v>
      </c>
      <c r="H1279" s="461">
        <v>21348953.443649754</v>
      </c>
      <c r="I1279" s="464">
        <v>576881456426.71143</v>
      </c>
      <c r="J1279" s="462">
        <v>0.34168131923375911</v>
      </c>
      <c r="K1279" s="464">
        <v>48546503919.965614</v>
      </c>
      <c r="L1279" s="464">
        <v>74434803312.601151</v>
      </c>
      <c r="M1279" s="464">
        <v>115088656261.84238</v>
      </c>
      <c r="N1279" s="464">
        <v>90215615565.171005</v>
      </c>
      <c r="O1279" s="464">
        <v>26278.64742298214</v>
      </c>
      <c r="P1279" s="461">
        <v>525466.2104355148</v>
      </c>
      <c r="Q1279" s="461">
        <v>342499.51541625604</v>
      </c>
      <c r="R1279" s="464">
        <v>1078499863239.3226</v>
      </c>
      <c r="S1279" s="462">
        <v>0.48236301934545667</v>
      </c>
      <c r="T1279" s="462">
        <v>0.32425492710125453</v>
      </c>
      <c r="U1279" s="461">
        <v>15.833765777810836</v>
      </c>
      <c r="V1279" s="464">
        <v>5985900941822.8174</v>
      </c>
      <c r="W1279" s="460">
        <v>1886.62338750766</v>
      </c>
      <c r="X1279" s="463">
        <v>4.7005402668639819E-2</v>
      </c>
      <c r="Y1279" s="476">
        <v>2.0000000000000001E-4</v>
      </c>
    </row>
    <row r="1280" spans="1:25" x14ac:dyDescent="0.2">
      <c r="A1280" s="475">
        <f t="shared" si="19"/>
        <v>1276</v>
      </c>
      <c r="B1280" s="462">
        <v>0.37844507271493882</v>
      </c>
      <c r="C1280" s="461">
        <v>1743.6646452728578</v>
      </c>
      <c r="D1280" s="462">
        <v>0.45044056662231735</v>
      </c>
      <c r="E1280" s="462">
        <v>0.52292673810632384</v>
      </c>
      <c r="F1280" s="516">
        <v>2024.92</v>
      </c>
      <c r="G1280" s="464">
        <v>333701749832.47211</v>
      </c>
      <c r="H1280" s="461">
        <v>8507689.7762836404</v>
      </c>
      <c r="I1280" s="464">
        <v>285530686142.76862</v>
      </c>
      <c r="J1280" s="462">
        <v>0.37844507271493888</v>
      </c>
      <c r="K1280" s="464">
        <v>13895717938.168844</v>
      </c>
      <c r="L1280" s="464">
        <v>0</v>
      </c>
      <c r="M1280" s="464">
        <v>204888968251.63968</v>
      </c>
      <c r="N1280" s="464">
        <v>186701674962.24628</v>
      </c>
      <c r="O1280" s="464">
        <v>32477.365789025611</v>
      </c>
      <c r="P1280" s="461">
        <v>1158320.1330716729</v>
      </c>
      <c r="Q1280" s="461">
        <v>757135.61687457818</v>
      </c>
      <c r="R1280" s="464">
        <v>990786898535.53442</v>
      </c>
      <c r="S1280" s="462">
        <v>0.57136595350149333</v>
      </c>
      <c r="T1280" s="462">
        <v>0.46675095587413884</v>
      </c>
      <c r="U1280" s="461">
        <v>17.290382629032877</v>
      </c>
      <c r="V1280" s="464">
        <v>8706459413678.5947</v>
      </c>
      <c r="W1280" s="460">
        <v>2746.4086602545999</v>
      </c>
      <c r="X1280" s="463">
        <v>4.2500131328242895E-2</v>
      </c>
      <c r="Y1280" s="476">
        <v>2.0000000000000001E-4</v>
      </c>
    </row>
    <row r="1281" spans="1:25" x14ac:dyDescent="0.2">
      <c r="A1281" s="475">
        <f t="shared" si="19"/>
        <v>1277</v>
      </c>
      <c r="B1281" s="462">
        <v>0.53247781817205708</v>
      </c>
      <c r="C1281" s="461">
        <v>1500</v>
      </c>
      <c r="D1281" s="462">
        <v>0.86738005466650647</v>
      </c>
      <c r="E1281" s="462">
        <v>0.45889723649353237</v>
      </c>
      <c r="F1281" s="516">
        <v>2024.97</v>
      </c>
      <c r="G1281" s="464">
        <v>329609352022.81146</v>
      </c>
      <c r="H1281" s="461">
        <v>24641325.587655917</v>
      </c>
      <c r="I1281" s="464">
        <v>548365929122.2027</v>
      </c>
      <c r="J1281" s="462">
        <v>0.19125980245772767</v>
      </c>
      <c r="K1281" s="464">
        <v>14343468400.065289</v>
      </c>
      <c r="L1281" s="464">
        <v>0</v>
      </c>
      <c r="M1281" s="464">
        <v>202060753297.95813</v>
      </c>
      <c r="N1281" s="464">
        <v>55449893793.077812</v>
      </c>
      <c r="O1281" s="464">
        <v>26634.09442320887</v>
      </c>
      <c r="P1281" s="461">
        <v>326675.82265300944</v>
      </c>
      <c r="Q1281" s="461">
        <v>187056.46450057783</v>
      </c>
      <c r="R1281" s="464">
        <v>1129601413138.2502</v>
      </c>
      <c r="S1281" s="462">
        <v>0.4735285920743959</v>
      </c>
      <c r="T1281" s="462">
        <v>0.34421545998230602</v>
      </c>
      <c r="U1281" s="461">
        <v>18.016765076314343</v>
      </c>
      <c r="V1281" s="464">
        <v>7629405362432.4443</v>
      </c>
      <c r="W1281" s="460">
        <v>2406.3591298036013</v>
      </c>
      <c r="X1281" s="463">
        <v>4.0920106036306483E-2</v>
      </c>
      <c r="Y1281" s="476">
        <v>2.0000000000000001E-4</v>
      </c>
    </row>
    <row r="1282" spans="1:25" x14ac:dyDescent="0.2">
      <c r="A1282" s="475">
        <f t="shared" si="19"/>
        <v>1278</v>
      </c>
      <c r="B1282" s="462">
        <v>0.50706137756301828</v>
      </c>
      <c r="C1282" s="461">
        <v>5754.5849163623006</v>
      </c>
      <c r="D1282" s="462">
        <v>0.91540251072206391</v>
      </c>
      <c r="E1282" s="462">
        <v>0.44422692203905362</v>
      </c>
      <c r="F1282" s="516">
        <v>2024</v>
      </c>
      <c r="G1282" s="464">
        <v>386505048980.84174</v>
      </c>
      <c r="H1282" s="461">
        <v>24920026.189181719</v>
      </c>
      <c r="I1282" s="464">
        <v>578607359920.22449</v>
      </c>
      <c r="J1282" s="462">
        <v>0.32088151856271374</v>
      </c>
      <c r="K1282" s="464">
        <v>9874891877.7090511</v>
      </c>
      <c r="L1282" s="464">
        <v>0</v>
      </c>
      <c r="M1282" s="464">
        <v>277040767423.49426</v>
      </c>
      <c r="N1282" s="464">
        <v>77505758180.40741</v>
      </c>
      <c r="O1282" s="464">
        <v>10000</v>
      </c>
      <c r="P1282" s="461">
        <v>489652.77205339097</v>
      </c>
      <c r="Q1282" s="461">
        <v>311960.27205441747</v>
      </c>
      <c r="R1282" s="464">
        <v>1338023386798.3845</v>
      </c>
      <c r="S1282" s="462">
        <v>0.55682037114563543</v>
      </c>
      <c r="T1282" s="462">
        <v>0.3982699507126608</v>
      </c>
      <c r="U1282" s="461">
        <v>17.323756842996339</v>
      </c>
      <c r="V1282" s="464">
        <v>10069627936273.123</v>
      </c>
      <c r="W1282" s="460">
        <v>3178.9091980730495</v>
      </c>
      <c r="X1282" s="463">
        <v>4.2141658640862834E-2</v>
      </c>
      <c r="Y1282" s="476">
        <v>2.0000000000000001E-4</v>
      </c>
    </row>
    <row r="1283" spans="1:25" x14ac:dyDescent="0.2">
      <c r="A1283" s="475">
        <f t="shared" si="19"/>
        <v>1279</v>
      </c>
      <c r="B1283" s="462">
        <v>0.52600493230989731</v>
      </c>
      <c r="C1283" s="461">
        <v>7655.3539056022146</v>
      </c>
      <c r="D1283" s="462">
        <v>0.76129818212103151</v>
      </c>
      <c r="E1283" s="462">
        <v>0.37489936481463559</v>
      </c>
      <c r="F1283" s="516">
        <v>2023.75</v>
      </c>
      <c r="G1283" s="464">
        <v>609748855024.95886</v>
      </c>
      <c r="H1283" s="461">
        <v>18159005.635911509</v>
      </c>
      <c r="I1283" s="464">
        <v>339877726608.16638</v>
      </c>
      <c r="J1283" s="462">
        <v>0.14449543606235449</v>
      </c>
      <c r="K1283" s="464">
        <v>5185858322.8668203</v>
      </c>
      <c r="L1283" s="464">
        <v>0</v>
      </c>
      <c r="M1283" s="464">
        <v>450770571634.72656</v>
      </c>
      <c r="N1283" s="464">
        <v>25388156812.448078</v>
      </c>
      <c r="O1283" s="464">
        <v>45000</v>
      </c>
      <c r="P1283" s="461">
        <v>217358.18620267499</v>
      </c>
      <c r="Q1283" s="461">
        <v>108415.95374841354</v>
      </c>
      <c r="R1283" s="464">
        <v>1245663603658.3457</v>
      </c>
      <c r="S1283" s="462">
        <v>0.60858127355073111</v>
      </c>
      <c r="T1283" s="462">
        <v>0.52104403618734463</v>
      </c>
      <c r="U1283" s="461">
        <v>18.624037377070959</v>
      </c>
      <c r="V1283" s="464">
        <v>13010772622078.34</v>
      </c>
      <c r="W1283" s="460">
        <v>4108.6603929272715</v>
      </c>
      <c r="X1283" s="463">
        <v>3.9991024626687979E-2</v>
      </c>
      <c r="Y1283" s="476">
        <v>2.0000000000000001E-4</v>
      </c>
    </row>
    <row r="1284" spans="1:25" x14ac:dyDescent="0.2">
      <c r="A1284" s="475">
        <f t="shared" si="19"/>
        <v>1280</v>
      </c>
      <c r="B1284" s="462">
        <v>0.49939191772926594</v>
      </c>
      <c r="C1284" s="461">
        <v>4013.8395617492665</v>
      </c>
      <c r="D1284" s="462">
        <v>0.92377345820809087</v>
      </c>
      <c r="E1284" s="462">
        <v>0.47968738838978037</v>
      </c>
      <c r="F1284" s="516">
        <v>2026.32</v>
      </c>
      <c r="G1284" s="464">
        <v>145432967028.85205</v>
      </c>
      <c r="H1284" s="461">
        <v>26556929.089882392</v>
      </c>
      <c r="I1284" s="464">
        <v>396347158980.56567</v>
      </c>
      <c r="J1284" s="462">
        <v>5.0731006814458635E-2</v>
      </c>
      <c r="K1284" s="464">
        <v>18936211078.997932</v>
      </c>
      <c r="L1284" s="464">
        <v>48065745614.749763</v>
      </c>
      <c r="M1284" s="464">
        <v>40572025971.040291</v>
      </c>
      <c r="N1284" s="464">
        <v>11190017417.056208</v>
      </c>
      <c r="O1284" s="464">
        <v>39411.224768031381</v>
      </c>
      <c r="P1284" s="461">
        <v>129705.68915111752</v>
      </c>
      <c r="Q1284" s="461">
        <v>49364.662114684819</v>
      </c>
      <c r="R1284" s="464">
        <v>692098555817.25623</v>
      </c>
      <c r="S1284" s="462">
        <v>0.3527033067594525</v>
      </c>
      <c r="T1284" s="462">
        <v>0.18895655077635268</v>
      </c>
      <c r="U1284" s="461">
        <v>22.980137281499417</v>
      </c>
      <c r="V1284" s="464">
        <v>3249683111800.4902</v>
      </c>
      <c r="W1284" s="460">
        <v>1023.9061027070119</v>
      </c>
      <c r="X1284" s="463">
        <v>3.2163842318522491E-2</v>
      </c>
      <c r="Y1284" s="476">
        <v>2.0000000000000001E-4</v>
      </c>
    </row>
    <row r="1285" spans="1:25" x14ac:dyDescent="0.2">
      <c r="A1285" s="475">
        <f t="shared" si="19"/>
        <v>1281</v>
      </c>
      <c r="B1285" s="462">
        <v>0.66401703209129259</v>
      </c>
      <c r="C1285" s="461">
        <v>5906.4431380052574</v>
      </c>
      <c r="D1285" s="462">
        <v>0.37736621939791781</v>
      </c>
      <c r="E1285" s="462">
        <v>0.39283316816414754</v>
      </c>
      <c r="F1285" s="516">
        <v>2024</v>
      </c>
      <c r="G1285" s="464">
        <v>211947188107.75873</v>
      </c>
      <c r="H1285" s="461">
        <v>6477336.1455294928</v>
      </c>
      <c r="I1285" s="464">
        <v>234702739053.23376</v>
      </c>
      <c r="J1285" s="462">
        <v>0.43102439280860438</v>
      </c>
      <c r="K1285" s="464">
        <v>7558716772.2854652</v>
      </c>
      <c r="L1285" s="464">
        <v>0</v>
      </c>
      <c r="M1285" s="464">
        <v>149777252421.82202</v>
      </c>
      <c r="N1285" s="464">
        <v>139427337429.72711</v>
      </c>
      <c r="O1285" s="464">
        <v>26823.682542312785</v>
      </c>
      <c r="P1285" s="461">
        <v>850581.23243347881</v>
      </c>
      <c r="Q1285" s="461">
        <v>531353.23019900103</v>
      </c>
      <c r="R1285" s="464">
        <v>759499356595.66187</v>
      </c>
      <c r="S1285" s="462">
        <v>0.58536870192880053</v>
      </c>
      <c r="T1285" s="462">
        <v>0.42855808226062853</v>
      </c>
      <c r="U1285" s="461">
        <v>16.861345057260902</v>
      </c>
      <c r="V1285" s="464">
        <v>6023027691583.3271</v>
      </c>
      <c r="W1285" s="460">
        <v>1900.4297659329618</v>
      </c>
      <c r="X1285" s="463">
        <v>4.3469141609512089E-2</v>
      </c>
      <c r="Y1285" s="476">
        <v>2.0000000000000001E-4</v>
      </c>
    </row>
    <row r="1286" spans="1:25" x14ac:dyDescent="0.2">
      <c r="A1286" s="475">
        <f t="shared" si="19"/>
        <v>1282</v>
      </c>
      <c r="B1286" s="462">
        <v>0.52322015993013671</v>
      </c>
      <c r="C1286" s="461">
        <v>6976.0921410534202</v>
      </c>
      <c r="D1286" s="462">
        <v>0.99069210133747154</v>
      </c>
      <c r="E1286" s="462">
        <v>0.56406444673402845</v>
      </c>
      <c r="F1286" s="516">
        <v>2024.85</v>
      </c>
      <c r="G1286" s="464">
        <v>304764665330.84644</v>
      </c>
      <c r="H1286" s="461">
        <v>28741963.222270403</v>
      </c>
      <c r="I1286" s="464">
        <v>548760059237.2865</v>
      </c>
      <c r="J1286" s="462">
        <v>0.10792949552303555</v>
      </c>
      <c r="K1286" s="464">
        <v>18156778631.738644</v>
      </c>
      <c r="L1286" s="464">
        <v>0</v>
      </c>
      <c r="M1286" s="464">
        <v>219523246280.10397</v>
      </c>
      <c r="N1286" s="464">
        <v>116087447281.48122</v>
      </c>
      <c r="O1286" s="464">
        <v>41979.556990265024</v>
      </c>
      <c r="P1286" s="461">
        <v>629450.8036506098</v>
      </c>
      <c r="Q1286" s="461">
        <v>421039.92668213765</v>
      </c>
      <c r="R1286" s="464">
        <v>1242023485647.7266</v>
      </c>
      <c r="S1286" s="462">
        <v>0.43768593439951375</v>
      </c>
      <c r="T1286" s="462">
        <v>0.27801991690296451</v>
      </c>
      <c r="U1286" s="461">
        <v>18.253540244388191</v>
      </c>
      <c r="V1286" s="464">
        <v>6789189828925.8291</v>
      </c>
      <c r="W1286" s="460">
        <v>2142.6692791349778</v>
      </c>
      <c r="X1286" s="463">
        <v>4.1132082640955442E-2</v>
      </c>
      <c r="Y1286" s="476">
        <v>2.0000000000000001E-4</v>
      </c>
    </row>
    <row r="1287" spans="1:25" x14ac:dyDescent="0.2">
      <c r="A1287" s="475">
        <f t="shared" ref="A1287:A1350" si="20">A1286+1</f>
        <v>1283</v>
      </c>
      <c r="B1287" s="462">
        <v>0.42197034106588593</v>
      </c>
      <c r="C1287" s="461">
        <v>3442.4390284529322</v>
      </c>
      <c r="D1287" s="462">
        <v>0.74993128850878243</v>
      </c>
      <c r="E1287" s="462">
        <v>0.46562073692884831</v>
      </c>
      <c r="F1287" s="516">
        <v>2025.15</v>
      </c>
      <c r="G1287" s="464">
        <v>215724941696.70108</v>
      </c>
      <c r="H1287" s="461">
        <v>17907953.688468695</v>
      </c>
      <c r="I1287" s="464">
        <v>404522835550.88605</v>
      </c>
      <c r="J1287" s="462">
        <v>0.2792267362934967</v>
      </c>
      <c r="K1287" s="464">
        <v>22544346506.130302</v>
      </c>
      <c r="L1287" s="464">
        <v>53985464340.107597</v>
      </c>
      <c r="M1287" s="464">
        <v>153999531248.31216</v>
      </c>
      <c r="N1287" s="464">
        <v>47719050632.414116</v>
      </c>
      <c r="O1287" s="464">
        <v>36033.23907007098</v>
      </c>
      <c r="P1287" s="461">
        <v>334135.14904512744</v>
      </c>
      <c r="Q1287" s="461">
        <v>195538.68122742232</v>
      </c>
      <c r="R1287" s="464">
        <v>911703713568.94055</v>
      </c>
      <c r="S1287" s="462">
        <v>0.5310009012968866</v>
      </c>
      <c r="T1287" s="462">
        <v>0.33786153525376433</v>
      </c>
      <c r="U1287" s="461">
        <v>17.084832870782375</v>
      </c>
      <c r="V1287" s="464">
        <v>5805292259644.8535</v>
      </c>
      <c r="W1287" s="460">
        <v>1832.6029445938316</v>
      </c>
      <c r="X1287" s="463">
        <v>4.2795768315858344E-2</v>
      </c>
      <c r="Y1287" s="476">
        <v>2.0000000000000001E-4</v>
      </c>
    </row>
    <row r="1288" spans="1:25" x14ac:dyDescent="0.2">
      <c r="A1288" s="475">
        <f t="shared" si="20"/>
        <v>1284</v>
      </c>
      <c r="B1288" s="462">
        <v>0.47192240449677364</v>
      </c>
      <c r="C1288" s="461">
        <v>2625.9317131586367</v>
      </c>
      <c r="D1288" s="462">
        <v>0.50666421069750933</v>
      </c>
      <c r="E1288" s="462">
        <v>0.50633932566268169</v>
      </c>
      <c r="F1288" s="516">
        <v>2024.66</v>
      </c>
      <c r="G1288" s="464">
        <v>179267927450.22992</v>
      </c>
      <c r="H1288" s="461">
        <v>9966815.3872483727</v>
      </c>
      <c r="I1288" s="464">
        <v>328066839021.72156</v>
      </c>
      <c r="J1288" s="462">
        <v>0.47192240449677358</v>
      </c>
      <c r="K1288" s="464">
        <v>6524807149.1970854</v>
      </c>
      <c r="L1288" s="464">
        <v>0</v>
      </c>
      <c r="M1288" s="464">
        <v>106951249656.07034</v>
      </c>
      <c r="N1288" s="464">
        <v>8330903106.4536953</v>
      </c>
      <c r="O1288" s="464">
        <v>17775.766810848108</v>
      </c>
      <c r="P1288" s="461">
        <v>111161.19131671874</v>
      </c>
      <c r="Q1288" s="461">
        <v>39202.371989767402</v>
      </c>
      <c r="R1288" s="464">
        <v>591789953285.75916</v>
      </c>
      <c r="S1288" s="462">
        <v>0.60792078677479056</v>
      </c>
      <c r="T1288" s="462">
        <v>0.52322659358031676</v>
      </c>
      <c r="U1288" s="461">
        <v>16.437184961406523</v>
      </c>
      <c r="V1288" s="464">
        <v>5672390313485.0713</v>
      </c>
      <c r="W1288" s="460">
        <v>1790.6364983224723</v>
      </c>
      <c r="X1288" s="463">
        <v>4.3657470415258998E-2</v>
      </c>
      <c r="Y1288" s="476">
        <v>2.0000000000000001E-4</v>
      </c>
    </row>
    <row r="1289" spans="1:25" x14ac:dyDescent="0.2">
      <c r="A1289" s="475">
        <f t="shared" si="20"/>
        <v>1285</v>
      </c>
      <c r="B1289" s="462">
        <v>0.67655292398983702</v>
      </c>
      <c r="C1289" s="461">
        <v>1963.3508423502526</v>
      </c>
      <c r="D1289" s="462">
        <v>0.6313679124400402</v>
      </c>
      <c r="E1289" s="462">
        <v>0.45442760465627824</v>
      </c>
      <c r="F1289" s="516">
        <v>2025.07</v>
      </c>
      <c r="G1289" s="464">
        <v>154384860891.06415</v>
      </c>
      <c r="H1289" s="461">
        <v>14437311.292203901</v>
      </c>
      <c r="I1289" s="464">
        <v>476138224134.99567</v>
      </c>
      <c r="J1289" s="462">
        <v>0.45167546082131149</v>
      </c>
      <c r="K1289" s="464">
        <v>43811897773.1222</v>
      </c>
      <c r="L1289" s="464">
        <v>69485825310.427948</v>
      </c>
      <c r="M1289" s="464">
        <v>155683518489.71521</v>
      </c>
      <c r="N1289" s="464">
        <v>45739054039.555191</v>
      </c>
      <c r="O1289" s="464">
        <v>21185.637026080938</v>
      </c>
      <c r="P1289" s="461">
        <v>296140.3102451067</v>
      </c>
      <c r="Q1289" s="461">
        <v>169477.20443821431</v>
      </c>
      <c r="R1289" s="464">
        <v>1005385546040.6617</v>
      </c>
      <c r="S1289" s="462">
        <v>0.59275894286595165</v>
      </c>
      <c r="T1289" s="462">
        <v>0.34389689310814819</v>
      </c>
      <c r="U1289" s="461">
        <v>15.511887463666985</v>
      </c>
      <c r="V1289" s="464">
        <v>6092473706666.0098</v>
      </c>
      <c r="W1289" s="460">
        <v>1923.1215778920525</v>
      </c>
      <c r="X1289" s="463">
        <v>4.5608600248173529E-2</v>
      </c>
      <c r="Y1289" s="476">
        <v>2.0000000000000001E-4</v>
      </c>
    </row>
    <row r="1290" spans="1:25" x14ac:dyDescent="0.2">
      <c r="A1290" s="475">
        <f t="shared" si="20"/>
        <v>1286</v>
      </c>
      <c r="B1290" s="462">
        <v>0.57100611250413325</v>
      </c>
      <c r="C1290" s="461">
        <v>11038.003364664604</v>
      </c>
      <c r="D1290" s="462">
        <v>0.60522122727531869</v>
      </c>
      <c r="E1290" s="462">
        <v>0.6050262527135678</v>
      </c>
      <c r="F1290" s="516">
        <v>2023.75</v>
      </c>
      <c r="G1290" s="464">
        <v>488915573876.80029</v>
      </c>
      <c r="H1290" s="461">
        <v>11913532.628378388</v>
      </c>
      <c r="I1290" s="464">
        <v>404498873379.19745</v>
      </c>
      <c r="J1290" s="462">
        <v>0.45767091824983341</v>
      </c>
      <c r="K1290" s="464">
        <v>10409888873.362185</v>
      </c>
      <c r="L1290" s="464">
        <v>0</v>
      </c>
      <c r="M1290" s="464">
        <v>476085622919.25592</v>
      </c>
      <c r="N1290" s="464">
        <v>75402559561.577499</v>
      </c>
      <c r="O1290" s="464">
        <v>38963.833502134177</v>
      </c>
      <c r="P1290" s="461">
        <v>466213.57795629057</v>
      </c>
      <c r="Q1290" s="461">
        <v>302981.42134197842</v>
      </c>
      <c r="R1290" s="464">
        <v>1343846957437.241</v>
      </c>
      <c r="S1290" s="462">
        <v>0.66151983399057945</v>
      </c>
      <c r="T1290" s="462">
        <v>0.48442330655329829</v>
      </c>
      <c r="U1290" s="461">
        <v>17.477376736577803</v>
      </c>
      <c r="V1290" s="464">
        <v>12378242420231.062</v>
      </c>
      <c r="W1290" s="460">
        <v>3907.7582058325388</v>
      </c>
      <c r="X1290" s="463">
        <v>4.2309604557647304E-2</v>
      </c>
      <c r="Y1290" s="476">
        <v>2.0000000000000001E-4</v>
      </c>
    </row>
    <row r="1291" spans="1:25" x14ac:dyDescent="0.2">
      <c r="A1291" s="475">
        <f t="shared" si="20"/>
        <v>1287</v>
      </c>
      <c r="B1291" s="462">
        <v>0.64430935145313306</v>
      </c>
      <c r="C1291" s="461">
        <v>4434.613401696055</v>
      </c>
      <c r="D1291" s="462">
        <v>0.50060588594066324</v>
      </c>
      <c r="E1291" s="462">
        <v>0.26153868642723554</v>
      </c>
      <c r="F1291" s="516">
        <v>2023.75</v>
      </c>
      <c r="G1291" s="464">
        <v>212862712700.83899</v>
      </c>
      <c r="H1291" s="461">
        <v>9684747.7202096675</v>
      </c>
      <c r="I1291" s="464">
        <v>332490931549.16406</v>
      </c>
      <c r="J1291" s="462">
        <v>0.4434532021717188</v>
      </c>
      <c r="K1291" s="464">
        <v>7354114418.3182535</v>
      </c>
      <c r="L1291" s="464">
        <v>0</v>
      </c>
      <c r="M1291" s="464">
        <v>193944967131.35803</v>
      </c>
      <c r="N1291" s="464">
        <v>21462126013.427841</v>
      </c>
      <c r="O1291" s="464">
        <v>30943.24649889232</v>
      </c>
      <c r="P1291" s="461">
        <v>173597.994870906</v>
      </c>
      <c r="Q1291" s="461">
        <v>81792.055323953377</v>
      </c>
      <c r="R1291" s="464">
        <v>778364594796.74646</v>
      </c>
      <c r="S1291" s="462">
        <v>0.62637643694615208</v>
      </c>
      <c r="T1291" s="462">
        <v>0.42518007624784948</v>
      </c>
      <c r="U1291" s="461">
        <v>16.836101073768358</v>
      </c>
      <c r="V1291" s="464">
        <v>6258525578764.877</v>
      </c>
      <c r="W1291" s="460">
        <v>1975.9664363546228</v>
      </c>
      <c r="X1291" s="463">
        <v>4.2518988890000879E-2</v>
      </c>
      <c r="Y1291" s="476">
        <v>2.0000000000000001E-4</v>
      </c>
    </row>
    <row r="1292" spans="1:25" x14ac:dyDescent="0.2">
      <c r="A1292" s="475">
        <f t="shared" si="20"/>
        <v>1288</v>
      </c>
      <c r="B1292" s="462">
        <v>0.5799901445086757</v>
      </c>
      <c r="C1292" s="461">
        <v>1500</v>
      </c>
      <c r="D1292" s="462">
        <v>0.88730565335737199</v>
      </c>
      <c r="E1292" s="462">
        <v>0.27635282634399955</v>
      </c>
      <c r="F1292" s="516">
        <v>2024.71</v>
      </c>
      <c r="G1292" s="464">
        <v>271271642228.85547</v>
      </c>
      <c r="H1292" s="461">
        <v>25820279.596832853</v>
      </c>
      <c r="I1292" s="464">
        <v>596937599662.19214</v>
      </c>
      <c r="J1292" s="462">
        <v>0.29310567340481253</v>
      </c>
      <c r="K1292" s="464">
        <v>9656472303.0352764</v>
      </c>
      <c r="L1292" s="464">
        <v>0</v>
      </c>
      <c r="M1292" s="464">
        <v>260121365679.50665</v>
      </c>
      <c r="N1292" s="464">
        <v>139541195910.1431</v>
      </c>
      <c r="O1292" s="464">
        <v>30361.803990358429</v>
      </c>
      <c r="P1292" s="461">
        <v>746991.51694204658</v>
      </c>
      <c r="Q1292" s="461">
        <v>520407.00758164976</v>
      </c>
      <c r="R1292" s="464">
        <v>1395778201324.6785</v>
      </c>
      <c r="S1292" s="462">
        <v>0.52129667962298887</v>
      </c>
      <c r="T1292" s="462">
        <v>0.28453588515519773</v>
      </c>
      <c r="U1292" s="461">
        <v>17.063079782729151</v>
      </c>
      <c r="V1292" s="464">
        <v>7497304084177.6992</v>
      </c>
      <c r="W1292" s="460">
        <v>2367.7263761364675</v>
      </c>
      <c r="X1292" s="463">
        <v>4.2604489558798142E-2</v>
      </c>
      <c r="Y1292" s="476">
        <v>2.0000000000000001E-4</v>
      </c>
    </row>
    <row r="1293" spans="1:25" x14ac:dyDescent="0.2">
      <c r="A1293" s="475">
        <f t="shared" si="20"/>
        <v>1289</v>
      </c>
      <c r="B1293" s="462">
        <v>0.27199673963890492</v>
      </c>
      <c r="C1293" s="461">
        <v>6793.9907354089137</v>
      </c>
      <c r="D1293" s="462">
        <v>0.99458250760320821</v>
      </c>
      <c r="E1293" s="462">
        <v>0.59820433978950582</v>
      </c>
      <c r="F1293" s="516">
        <v>2025.06</v>
      </c>
      <c r="G1293" s="464">
        <v>265229670542.20496</v>
      </c>
      <c r="H1293" s="461">
        <v>30213379.257958036</v>
      </c>
      <c r="I1293" s="464">
        <v>742675648014.87537</v>
      </c>
      <c r="J1293" s="462">
        <v>0.27199673963890492</v>
      </c>
      <c r="K1293" s="464">
        <v>36102120471.116051</v>
      </c>
      <c r="L1293" s="464">
        <v>2114491927.9654284</v>
      </c>
      <c r="M1293" s="464">
        <v>120164264651.0547</v>
      </c>
      <c r="N1293" s="464">
        <v>46944929851.958672</v>
      </c>
      <c r="O1293" s="464">
        <v>33709.691353801754</v>
      </c>
      <c r="P1293" s="461">
        <v>296632.66441690008</v>
      </c>
      <c r="Q1293" s="461">
        <v>161754.89496489143</v>
      </c>
      <c r="R1293" s="464">
        <v>1244519069349.7507</v>
      </c>
      <c r="S1293" s="462">
        <v>0.44981433367701756</v>
      </c>
      <c r="T1293" s="462">
        <v>0.36545187901061416</v>
      </c>
      <c r="U1293" s="461">
        <v>16.408013870424853</v>
      </c>
      <c r="V1293" s="464">
        <v>7975388685059.4463</v>
      </c>
      <c r="W1293" s="460">
        <v>2518.5685702147271</v>
      </c>
      <c r="X1293" s="463">
        <v>4.5828391322967357E-2</v>
      </c>
      <c r="Y1293" s="476">
        <v>2.0000000000000001E-4</v>
      </c>
    </row>
    <row r="1294" spans="1:25" x14ac:dyDescent="0.2">
      <c r="A1294" s="475">
        <f t="shared" si="20"/>
        <v>1290</v>
      </c>
      <c r="B1294" s="462">
        <v>0.54688548976372597</v>
      </c>
      <c r="C1294" s="461">
        <v>6872.9590504945299</v>
      </c>
      <c r="D1294" s="462">
        <v>1.2098119310926472</v>
      </c>
      <c r="E1294" s="462">
        <v>0.37973247360269535</v>
      </c>
      <c r="F1294" s="516">
        <v>2025.71</v>
      </c>
      <c r="G1294" s="464">
        <v>237117756285.56122</v>
      </c>
      <c r="H1294" s="461">
        <v>30478329.191102631</v>
      </c>
      <c r="I1294" s="464">
        <v>741070408739.89185</v>
      </c>
      <c r="J1294" s="462">
        <v>0.37744202195002652</v>
      </c>
      <c r="K1294" s="464">
        <v>38128220146.921936</v>
      </c>
      <c r="L1294" s="464">
        <v>76162362670.176651</v>
      </c>
      <c r="M1294" s="464">
        <v>109346130820.7276</v>
      </c>
      <c r="N1294" s="464">
        <v>3953810947.1086812</v>
      </c>
      <c r="O1294" s="464">
        <v>26260.542689200505</v>
      </c>
      <c r="P1294" s="461">
        <v>67078.068624234409</v>
      </c>
      <c r="Q1294" s="461">
        <v>16124.534312117203</v>
      </c>
      <c r="R1294" s="464">
        <v>1260442702964.4524</v>
      </c>
      <c r="S1294" s="462">
        <v>0.53865200812639102</v>
      </c>
      <c r="T1294" s="462">
        <v>0.34171094183642425</v>
      </c>
      <c r="U1294" s="461">
        <v>16.187170510000922</v>
      </c>
      <c r="V1294" s="464">
        <v>7599679111648.4023</v>
      </c>
      <c r="W1294" s="460">
        <v>2399.2534801319616</v>
      </c>
      <c r="X1294" s="463">
        <v>4.5755827922261995E-2</v>
      </c>
      <c r="Y1294" s="476">
        <v>2.0000000000000001E-4</v>
      </c>
    </row>
    <row r="1295" spans="1:25" x14ac:dyDescent="0.2">
      <c r="A1295" s="475">
        <f t="shared" si="20"/>
        <v>1291</v>
      </c>
      <c r="B1295" s="462">
        <v>0.40152745706593873</v>
      </c>
      <c r="C1295" s="461">
        <v>4216.442064201944</v>
      </c>
      <c r="D1295" s="462">
        <v>0.96157729240040291</v>
      </c>
      <c r="E1295" s="462">
        <v>0.60607608986880468</v>
      </c>
      <c r="F1295" s="516">
        <v>2023.75</v>
      </c>
      <c r="G1295" s="464">
        <v>364713812752.07996</v>
      </c>
      <c r="H1295" s="461">
        <v>27954352.266044058</v>
      </c>
      <c r="I1295" s="464">
        <v>541066194493.36646</v>
      </c>
      <c r="J1295" s="462">
        <v>0.22019233862556165</v>
      </c>
      <c r="K1295" s="464">
        <v>10299660981.589962</v>
      </c>
      <c r="L1295" s="464">
        <v>0</v>
      </c>
      <c r="M1295" s="464">
        <v>299921834908.00726</v>
      </c>
      <c r="N1295" s="464">
        <v>65270761936.612564</v>
      </c>
      <c r="O1295" s="464">
        <v>24486.304817914657</v>
      </c>
      <c r="P1295" s="461">
        <v>433581.99194136332</v>
      </c>
      <c r="Q1295" s="461">
        <v>266721.37107527367</v>
      </c>
      <c r="R1295" s="464">
        <v>1239183777349.3479</v>
      </c>
      <c r="S1295" s="462">
        <v>0.51327882546556858</v>
      </c>
      <c r="T1295" s="462">
        <v>0.36829342409198185</v>
      </c>
      <c r="U1295" s="461">
        <v>17.773216864916151</v>
      </c>
      <c r="V1295" s="464">
        <v>8801531220658.5371</v>
      </c>
      <c r="W1295" s="460">
        <v>2778.5657725582851</v>
      </c>
      <c r="X1295" s="463">
        <v>4.1559287066937005E-2</v>
      </c>
      <c r="Y1295" s="476">
        <v>2.0000000000000001E-4</v>
      </c>
    </row>
    <row r="1296" spans="1:25" x14ac:dyDescent="0.2">
      <c r="A1296" s="475">
        <f t="shared" si="20"/>
        <v>1292</v>
      </c>
      <c r="B1296" s="462">
        <v>0.4797235409575496</v>
      </c>
      <c r="C1296" s="461">
        <v>3662.0871287444388</v>
      </c>
      <c r="D1296" s="462">
        <v>0.84316750437710797</v>
      </c>
      <c r="E1296" s="462">
        <v>0.45098953003080794</v>
      </c>
      <c r="F1296" s="516">
        <v>2024.67</v>
      </c>
      <c r="G1296" s="464">
        <v>240471213784.0545</v>
      </c>
      <c r="H1296" s="461">
        <v>22975617.239506543</v>
      </c>
      <c r="I1296" s="464">
        <v>627724479663.27588</v>
      </c>
      <c r="J1296" s="462">
        <v>0.42822545281793978</v>
      </c>
      <c r="K1296" s="464">
        <v>12647867843.856693</v>
      </c>
      <c r="L1296" s="464">
        <v>2544168993.1279898</v>
      </c>
      <c r="M1296" s="464">
        <v>235354215798.28928</v>
      </c>
      <c r="N1296" s="464">
        <v>37341567908.790276</v>
      </c>
      <c r="O1296" s="464">
        <v>28363.119597651494</v>
      </c>
      <c r="P1296" s="461">
        <v>278762.87869775854</v>
      </c>
      <c r="Q1296" s="461">
        <v>151697.28258354162</v>
      </c>
      <c r="R1296" s="464">
        <v>1225585562223.5225</v>
      </c>
      <c r="S1296" s="462">
        <v>0.58810228851113011</v>
      </c>
      <c r="T1296" s="462">
        <v>0.37694145939583329</v>
      </c>
      <c r="U1296" s="461">
        <v>16.085819510559439</v>
      </c>
      <c r="V1296" s="464">
        <v>8177553066005.5986</v>
      </c>
      <c r="W1296" s="460">
        <v>2582.3742419604077</v>
      </c>
      <c r="X1296" s="463">
        <v>4.5382049493327067E-2</v>
      </c>
      <c r="Y1296" s="476">
        <v>2.0000000000000001E-4</v>
      </c>
    </row>
    <row r="1297" spans="1:25" x14ac:dyDescent="0.2">
      <c r="A1297" s="475">
        <f t="shared" si="20"/>
        <v>1293</v>
      </c>
      <c r="B1297" s="462">
        <v>0.6254619815656377</v>
      </c>
      <c r="C1297" s="461">
        <v>7283.2478358636563</v>
      </c>
      <c r="D1297" s="462">
        <v>0.4409301396297442</v>
      </c>
      <c r="E1297" s="462">
        <v>0.63175083591491454</v>
      </c>
      <c r="F1297" s="516">
        <v>2025.35</v>
      </c>
      <c r="G1297" s="464">
        <v>98581358690.68898</v>
      </c>
      <c r="H1297" s="461">
        <v>8245187.6472678753</v>
      </c>
      <c r="I1297" s="464">
        <v>331654225469.42572</v>
      </c>
      <c r="J1297" s="462">
        <v>0.52619275481531291</v>
      </c>
      <c r="K1297" s="464">
        <v>20642945054.567738</v>
      </c>
      <c r="L1297" s="464">
        <v>22143891634.985992</v>
      </c>
      <c r="M1297" s="464">
        <v>97229168806.897537</v>
      </c>
      <c r="N1297" s="464">
        <v>20207451976.038616</v>
      </c>
      <c r="O1297" s="464">
        <v>18623.038087975252</v>
      </c>
      <c r="P1297" s="461">
        <v>171110.51851430227</v>
      </c>
      <c r="Q1297" s="461">
        <v>81062.776865804815</v>
      </c>
      <c r="R1297" s="464">
        <v>621220518657.01599</v>
      </c>
      <c r="S1297" s="462">
        <v>0.62672520122684561</v>
      </c>
      <c r="T1297" s="462">
        <v>0.40335663528274668</v>
      </c>
      <c r="U1297" s="461">
        <v>15.225224536644081</v>
      </c>
      <c r="V1297" s="464">
        <v>4388230452424.5186</v>
      </c>
      <c r="W1297" s="460">
        <v>1385.2272229751491</v>
      </c>
      <c r="X1297" s="463">
        <v>4.603299041912317E-2</v>
      </c>
      <c r="Y1297" s="476">
        <v>2.0000000000000001E-4</v>
      </c>
    </row>
    <row r="1298" spans="1:25" x14ac:dyDescent="0.2">
      <c r="A1298" s="475">
        <f t="shared" si="20"/>
        <v>1294</v>
      </c>
      <c r="B1298" s="462">
        <v>0.52165608789929474</v>
      </c>
      <c r="C1298" s="461">
        <v>5395.6325340258281</v>
      </c>
      <c r="D1298" s="462">
        <v>0.65561595528268968</v>
      </c>
      <c r="E1298" s="462">
        <v>0.63876017039881328</v>
      </c>
      <c r="F1298" s="516">
        <v>2024.17</v>
      </c>
      <c r="G1298" s="464">
        <v>232721224784.14453</v>
      </c>
      <c r="H1298" s="461">
        <v>13914227.991968723</v>
      </c>
      <c r="I1298" s="464">
        <v>434017133112.0484</v>
      </c>
      <c r="J1298" s="462">
        <v>0.40487517639609139</v>
      </c>
      <c r="K1298" s="464">
        <v>21910338888.65741</v>
      </c>
      <c r="L1298" s="464">
        <v>25044377565.842079</v>
      </c>
      <c r="M1298" s="464">
        <v>215867988047.26599</v>
      </c>
      <c r="N1298" s="464">
        <v>48786203354.713615</v>
      </c>
      <c r="O1298" s="464">
        <v>16389.826156986084</v>
      </c>
      <c r="P1298" s="461">
        <v>312043.40814289253</v>
      </c>
      <c r="Q1298" s="461">
        <v>180989.57842508267</v>
      </c>
      <c r="R1298" s="464">
        <v>1068071839683.7954</v>
      </c>
      <c r="S1298" s="462">
        <v>0.6055440208334355</v>
      </c>
      <c r="T1298" s="462">
        <v>0.3640924730820253</v>
      </c>
      <c r="U1298" s="461">
        <v>16.523421824764647</v>
      </c>
      <c r="V1298" s="464">
        <v>7131920452483.3164</v>
      </c>
      <c r="W1298" s="460">
        <v>2251.7345384545706</v>
      </c>
      <c r="X1298" s="463">
        <v>4.3752859401596803E-2</v>
      </c>
      <c r="Y1298" s="476">
        <v>2.0000000000000001E-4</v>
      </c>
    </row>
    <row r="1299" spans="1:25" x14ac:dyDescent="0.2">
      <c r="A1299" s="475">
        <f t="shared" si="20"/>
        <v>1295</v>
      </c>
      <c r="B1299" s="462">
        <v>0.44190345794810321</v>
      </c>
      <c r="C1299" s="461">
        <v>9880.9389041061804</v>
      </c>
      <c r="D1299" s="462">
        <v>0.68656534606499409</v>
      </c>
      <c r="E1299" s="462">
        <v>0.47597916741634777</v>
      </c>
      <c r="F1299" s="516">
        <v>2024.46</v>
      </c>
      <c r="G1299" s="464">
        <v>428931298323.92975</v>
      </c>
      <c r="H1299" s="461">
        <v>15053441.844660439</v>
      </c>
      <c r="I1299" s="464">
        <v>402347385482.73071</v>
      </c>
      <c r="J1299" s="462">
        <v>0.33443546002443603</v>
      </c>
      <c r="K1299" s="464">
        <v>2498708596.613441</v>
      </c>
      <c r="L1299" s="464">
        <v>0</v>
      </c>
      <c r="M1299" s="464">
        <v>320216532280.50922</v>
      </c>
      <c r="N1299" s="464">
        <v>67044028803.517479</v>
      </c>
      <c r="O1299" s="464">
        <v>43721.978537935327</v>
      </c>
      <c r="P1299" s="461">
        <v>421669.07391557767</v>
      </c>
      <c r="Q1299" s="461">
        <v>265170.28340209811</v>
      </c>
      <c r="R1299" s="464">
        <v>1246351717909.8879</v>
      </c>
      <c r="S1299" s="462">
        <v>0.61993880216075203</v>
      </c>
      <c r="T1299" s="462">
        <v>0.42911633914542863</v>
      </c>
      <c r="U1299" s="461">
        <v>17.80525943941047</v>
      </c>
      <c r="V1299" s="464">
        <v>10247788252535.561</v>
      </c>
      <c r="W1299" s="460">
        <v>3233.2322838328191</v>
      </c>
      <c r="X1299" s="463">
        <v>4.1999253367542115E-2</v>
      </c>
      <c r="Y1299" s="476">
        <v>2.0000000000000001E-4</v>
      </c>
    </row>
    <row r="1300" spans="1:25" x14ac:dyDescent="0.2">
      <c r="A1300" s="475">
        <f t="shared" si="20"/>
        <v>1296</v>
      </c>
      <c r="B1300" s="462">
        <v>0.49646335025556648</v>
      </c>
      <c r="C1300" s="461">
        <v>4395.1305488826001</v>
      </c>
      <c r="D1300" s="462">
        <v>0.82534669392910065</v>
      </c>
      <c r="E1300" s="462">
        <v>0.36705379929569637</v>
      </c>
      <c r="F1300" s="516">
        <v>2024.49</v>
      </c>
      <c r="G1300" s="464">
        <v>219050256429.26407</v>
      </c>
      <c r="H1300" s="461">
        <v>21565131.783599608</v>
      </c>
      <c r="I1300" s="464">
        <v>540541903096.79419</v>
      </c>
      <c r="J1300" s="462">
        <v>0.36997574394143662</v>
      </c>
      <c r="K1300" s="464">
        <v>18212903331.593151</v>
      </c>
      <c r="L1300" s="464">
        <v>7619181587.8908529</v>
      </c>
      <c r="M1300" s="464">
        <v>177809547099.33008</v>
      </c>
      <c r="N1300" s="464">
        <v>64020438961.392494</v>
      </c>
      <c r="O1300" s="464">
        <v>28088.274930786763</v>
      </c>
      <c r="P1300" s="461">
        <v>423038.44055140321</v>
      </c>
      <c r="Q1300" s="461">
        <v>262267.11452707328</v>
      </c>
      <c r="R1300" s="464">
        <v>1046492930462.278</v>
      </c>
      <c r="S1300" s="462">
        <v>0.53578845419974586</v>
      </c>
      <c r="T1300" s="462">
        <v>0.36146836732129073</v>
      </c>
      <c r="U1300" s="461">
        <v>16.424113358964494</v>
      </c>
      <c r="V1300" s="464">
        <v>6923312314009.0107</v>
      </c>
      <c r="W1300" s="460">
        <v>2185.6781880624721</v>
      </c>
      <c r="X1300" s="463">
        <v>4.4087507125096355E-2</v>
      </c>
      <c r="Y1300" s="476">
        <v>2.0000000000000001E-4</v>
      </c>
    </row>
    <row r="1301" spans="1:25" x14ac:dyDescent="0.2">
      <c r="A1301" s="475">
        <f t="shared" si="20"/>
        <v>1297</v>
      </c>
      <c r="B1301" s="462">
        <v>0.54546714405314989</v>
      </c>
      <c r="C1301" s="461">
        <v>1500</v>
      </c>
      <c r="D1301" s="462">
        <v>0.9446409052055923</v>
      </c>
      <c r="E1301" s="462">
        <v>0.36195632300561364</v>
      </c>
      <c r="F1301" s="516">
        <v>2023.75</v>
      </c>
      <c r="G1301" s="464">
        <v>324403843359.89459</v>
      </c>
      <c r="H1301" s="461">
        <v>30237942.55518499</v>
      </c>
      <c r="I1301" s="464">
        <v>653071071172.28418</v>
      </c>
      <c r="J1301" s="462">
        <v>0.33875580460358945</v>
      </c>
      <c r="K1301" s="464">
        <v>15053879911.239265</v>
      </c>
      <c r="L1301" s="464">
        <v>0</v>
      </c>
      <c r="M1301" s="464">
        <v>312690309712.42834</v>
      </c>
      <c r="N1301" s="464">
        <v>87005692516.719376</v>
      </c>
      <c r="O1301" s="464">
        <v>20602.868314946281</v>
      </c>
      <c r="P1301" s="461">
        <v>553800.64601258433</v>
      </c>
      <c r="Q1301" s="461">
        <v>361944.7736902833</v>
      </c>
      <c r="R1301" s="464">
        <v>1413913678982.9104</v>
      </c>
      <c r="S1301" s="462">
        <v>0.54874797874893977</v>
      </c>
      <c r="T1301" s="462">
        <v>0.35487805558008023</v>
      </c>
      <c r="U1301" s="461">
        <v>16.836513109023716</v>
      </c>
      <c r="V1301" s="464">
        <v>9397826268563.3398</v>
      </c>
      <c r="W1301" s="460">
        <v>2964.6244250508867</v>
      </c>
      <c r="X1301" s="463">
        <v>4.279345576456426E-2</v>
      </c>
      <c r="Y1301" s="476">
        <v>2.0000000000000001E-4</v>
      </c>
    </row>
    <row r="1302" spans="1:25" x14ac:dyDescent="0.2">
      <c r="A1302" s="475">
        <f t="shared" si="20"/>
        <v>1298</v>
      </c>
      <c r="B1302" s="462">
        <v>0.45580624523390101</v>
      </c>
      <c r="C1302" s="461">
        <v>4470.4168257822375</v>
      </c>
      <c r="D1302" s="462">
        <v>0.77491680257181172</v>
      </c>
      <c r="E1302" s="462">
        <v>0.7</v>
      </c>
      <c r="F1302" s="516">
        <v>2025.4</v>
      </c>
      <c r="G1302" s="464">
        <v>180200509279.242</v>
      </c>
      <c r="H1302" s="461">
        <v>18376744.24379807</v>
      </c>
      <c r="I1302" s="464">
        <v>468721245445.54639</v>
      </c>
      <c r="J1302" s="462">
        <v>0.3325203378090591</v>
      </c>
      <c r="K1302" s="464">
        <v>23407255339.393684</v>
      </c>
      <c r="L1302" s="464">
        <v>18618641127.671185</v>
      </c>
      <c r="M1302" s="464">
        <v>119179170656.9006</v>
      </c>
      <c r="N1302" s="464">
        <v>70839187708.272934</v>
      </c>
      <c r="O1302" s="464">
        <v>22813.805362996023</v>
      </c>
      <c r="P1302" s="461">
        <v>438507.78523849085</v>
      </c>
      <c r="Q1302" s="461">
        <v>275828.18053313362</v>
      </c>
      <c r="R1302" s="464">
        <v>873425139304.24609</v>
      </c>
      <c r="S1302" s="462">
        <v>0.49350014184267027</v>
      </c>
      <c r="T1302" s="462">
        <v>0.36275390390985163</v>
      </c>
      <c r="U1302" s="461">
        <v>16.310997538089609</v>
      </c>
      <c r="V1302" s="464">
        <v>5861230467542.0146</v>
      </c>
      <c r="W1302" s="460">
        <v>1849.2483610230861</v>
      </c>
      <c r="X1302" s="463">
        <v>4.3017681798500469E-2</v>
      </c>
      <c r="Y1302" s="476">
        <v>2.0000000000000001E-4</v>
      </c>
    </row>
    <row r="1303" spans="1:25" x14ac:dyDescent="0.2">
      <c r="A1303" s="475">
        <f t="shared" si="20"/>
        <v>1299</v>
      </c>
      <c r="B1303" s="462">
        <v>0.50041722046153847</v>
      </c>
      <c r="C1303" s="461">
        <v>8614.194520985875</v>
      </c>
      <c r="D1303" s="462">
        <v>0.2366861159066731</v>
      </c>
      <c r="E1303" s="462">
        <v>0.32987931413166238</v>
      </c>
      <c r="F1303" s="516">
        <v>2024.03</v>
      </c>
      <c r="G1303" s="464">
        <v>71400078677.513779</v>
      </c>
      <c r="H1303" s="461">
        <v>3849021.3859517518</v>
      </c>
      <c r="I1303" s="464">
        <v>167581604417.07248</v>
      </c>
      <c r="J1303" s="462">
        <v>0.48481785771947805</v>
      </c>
      <c r="K1303" s="464">
        <v>7261125805.2950296</v>
      </c>
      <c r="L1303" s="464">
        <v>0</v>
      </c>
      <c r="M1303" s="464">
        <v>91309003961.353256</v>
      </c>
      <c r="N1303" s="464">
        <v>223662213241.96188</v>
      </c>
      <c r="O1303" s="464">
        <v>19719.559515773872</v>
      </c>
      <c r="P1303" s="461">
        <v>1276059.9811767258</v>
      </c>
      <c r="Q1303" s="461">
        <v>862041.31404319895</v>
      </c>
      <c r="R1303" s="464">
        <v>575236013627.03516</v>
      </c>
      <c r="S1303" s="462">
        <v>0.47738962890787517</v>
      </c>
      <c r="T1303" s="462">
        <v>0.30190945787650447</v>
      </c>
      <c r="U1303" s="461">
        <v>15.392682985105134</v>
      </c>
      <c r="V1303" s="464">
        <v>3056919363261.9741</v>
      </c>
      <c r="W1303" s="460">
        <v>965.18861387287757</v>
      </c>
      <c r="X1303" s="463">
        <v>4.5571871925180633E-2</v>
      </c>
      <c r="Y1303" s="476">
        <v>2.0000000000000001E-4</v>
      </c>
    </row>
    <row r="1304" spans="1:25" x14ac:dyDescent="0.2">
      <c r="A1304" s="475">
        <f t="shared" si="20"/>
        <v>1300</v>
      </c>
      <c r="B1304" s="462">
        <v>0.36117575155674531</v>
      </c>
      <c r="C1304" s="461">
        <v>1638.8218483662085</v>
      </c>
      <c r="D1304" s="462">
        <v>0.24104893256222815</v>
      </c>
      <c r="E1304" s="462">
        <v>0.58573476807215052</v>
      </c>
      <c r="F1304" s="516">
        <v>2026.25</v>
      </c>
      <c r="G1304" s="464">
        <v>91912187044.75647</v>
      </c>
      <c r="H1304" s="461">
        <v>4007735.8075183048</v>
      </c>
      <c r="I1304" s="464">
        <v>146799901524.70438</v>
      </c>
      <c r="J1304" s="462">
        <v>0.36117575155674531</v>
      </c>
      <c r="K1304" s="464">
        <v>20086051292.279209</v>
      </c>
      <c r="L1304" s="464">
        <v>38162713004.552155</v>
      </c>
      <c r="M1304" s="464">
        <v>38576168251.780632</v>
      </c>
      <c r="N1304" s="464">
        <v>114863820943.79742</v>
      </c>
      <c r="O1304" s="464">
        <v>25728.466489213111</v>
      </c>
      <c r="P1304" s="461">
        <v>806823.4668583927</v>
      </c>
      <c r="Q1304" s="461">
        <v>506189.91779829573</v>
      </c>
      <c r="R1304" s="464">
        <v>427746961231.39539</v>
      </c>
      <c r="S1304" s="462">
        <v>0.47397447651338809</v>
      </c>
      <c r="T1304" s="462">
        <v>0.35961890387490786</v>
      </c>
      <c r="U1304" s="461">
        <v>16.45620965189206</v>
      </c>
      <c r="V1304" s="464">
        <v>2840332475485.1987</v>
      </c>
      <c r="W1304" s="460">
        <v>895.89389640571517</v>
      </c>
      <c r="X1304" s="463">
        <v>4.3642414183784735E-2</v>
      </c>
      <c r="Y1304" s="476">
        <v>2.0000000000000001E-4</v>
      </c>
    </row>
    <row r="1305" spans="1:25" x14ac:dyDescent="0.2">
      <c r="A1305" s="475">
        <f t="shared" si="20"/>
        <v>1301</v>
      </c>
      <c r="B1305" s="462">
        <v>0.39830619947206813</v>
      </c>
      <c r="C1305" s="461">
        <v>2942.0507378802922</v>
      </c>
      <c r="D1305" s="462">
        <v>0.4052545173761587</v>
      </c>
      <c r="E1305" s="462">
        <v>0.53524928358812351</v>
      </c>
      <c r="F1305" s="516">
        <v>2024.93</v>
      </c>
      <c r="G1305" s="464">
        <v>317890988366.6012</v>
      </c>
      <c r="H1305" s="461">
        <v>7359030.1953007458</v>
      </c>
      <c r="I1305" s="464">
        <v>217540313451.25891</v>
      </c>
      <c r="J1305" s="462">
        <v>0.34576154447619067</v>
      </c>
      <c r="K1305" s="464">
        <v>4588576259.1933937</v>
      </c>
      <c r="L1305" s="464">
        <v>0</v>
      </c>
      <c r="M1305" s="464">
        <v>227423198034.7124</v>
      </c>
      <c r="N1305" s="464">
        <v>148837121890.59921</v>
      </c>
      <c r="O1305" s="464">
        <v>30854.237183511697</v>
      </c>
      <c r="P1305" s="461">
        <v>941031.07177197398</v>
      </c>
      <c r="Q1305" s="461">
        <v>596842.83415514056</v>
      </c>
      <c r="R1305" s="464">
        <v>912293225407.55945</v>
      </c>
      <c r="S1305" s="462">
        <v>0.58912521789127292</v>
      </c>
      <c r="T1305" s="462">
        <v>0.4307459413692582</v>
      </c>
      <c r="U1305" s="461">
        <v>17.842463912061199</v>
      </c>
      <c r="V1305" s="464">
        <v>7629880640930.208</v>
      </c>
      <c r="W1305" s="460">
        <v>2408.7619039355818</v>
      </c>
      <c r="X1305" s="463">
        <v>4.128496438299345E-2</v>
      </c>
      <c r="Y1305" s="476">
        <v>2.0000000000000001E-4</v>
      </c>
    </row>
    <row r="1306" spans="1:25" x14ac:dyDescent="0.2">
      <c r="A1306" s="475">
        <f t="shared" si="20"/>
        <v>1302</v>
      </c>
      <c r="B1306" s="462">
        <v>0.42354301413377621</v>
      </c>
      <c r="C1306" s="461">
        <v>8736.3392079826044</v>
      </c>
      <c r="D1306" s="462">
        <v>0.45646685470129522</v>
      </c>
      <c r="E1306" s="462">
        <v>0.43211834383521086</v>
      </c>
      <c r="F1306" s="516">
        <v>2026</v>
      </c>
      <c r="G1306" s="464">
        <v>73705683880.100082</v>
      </c>
      <c r="H1306" s="461">
        <v>8399237.9888662715</v>
      </c>
      <c r="I1306" s="464">
        <v>274751770653.36905</v>
      </c>
      <c r="J1306" s="462">
        <v>0.3595538318281003</v>
      </c>
      <c r="K1306" s="464">
        <v>9557447093.3520565</v>
      </c>
      <c r="L1306" s="464">
        <v>17746432776.722561</v>
      </c>
      <c r="M1306" s="464">
        <v>43458307813.163948</v>
      </c>
      <c r="N1306" s="464">
        <v>21877189191.851807</v>
      </c>
      <c r="O1306" s="464">
        <v>23183.835162549432</v>
      </c>
      <c r="P1306" s="461">
        <v>165395.01931185275</v>
      </c>
      <c r="Q1306" s="461">
        <v>76741.345992655479</v>
      </c>
      <c r="R1306" s="464">
        <v>465632131718.15173</v>
      </c>
      <c r="S1306" s="462">
        <v>0.51045608894407857</v>
      </c>
      <c r="T1306" s="462">
        <v>0.32114450655320487</v>
      </c>
      <c r="U1306" s="461">
        <v>15.828378318051028</v>
      </c>
      <c r="V1306" s="464">
        <v>2662369889077.1699</v>
      </c>
      <c r="W1306" s="460">
        <v>839.80589518459374</v>
      </c>
      <c r="X1306" s="463">
        <v>4.5591221340921632E-2</v>
      </c>
      <c r="Y1306" s="476">
        <v>2.0000000000000001E-4</v>
      </c>
    </row>
    <row r="1307" spans="1:25" x14ac:dyDescent="0.2">
      <c r="A1307" s="475">
        <f t="shared" si="20"/>
        <v>1303</v>
      </c>
      <c r="B1307" s="462">
        <v>0.51910823800032047</v>
      </c>
      <c r="C1307" s="461">
        <v>8534.9160947293567</v>
      </c>
      <c r="D1307" s="462">
        <v>0.94723659016153861</v>
      </c>
      <c r="E1307" s="462">
        <v>0.36478999688506153</v>
      </c>
      <c r="F1307" s="516">
        <v>2026.6</v>
      </c>
      <c r="G1307" s="464">
        <v>67674021230.116417</v>
      </c>
      <c r="H1307" s="461">
        <v>26899551.46093988</v>
      </c>
      <c r="I1307" s="464">
        <v>676250643778.36743</v>
      </c>
      <c r="J1307" s="462">
        <v>0.36659557339185356</v>
      </c>
      <c r="K1307" s="464">
        <v>22982066297.256622</v>
      </c>
      <c r="L1307" s="464">
        <v>30510669307.639568</v>
      </c>
      <c r="M1307" s="464">
        <v>52632468112.699966</v>
      </c>
      <c r="N1307" s="464">
        <v>87118219538.750931</v>
      </c>
      <c r="O1307" s="464">
        <v>27760.284418047955</v>
      </c>
      <c r="P1307" s="461">
        <v>534585.64468691708</v>
      </c>
      <c r="Q1307" s="461">
        <v>346567.56796695519</v>
      </c>
      <c r="R1307" s="464">
        <v>909198594954.73914</v>
      </c>
      <c r="S1307" s="462">
        <v>0.41534434281969879</v>
      </c>
      <c r="T1307" s="462">
        <v>0.29369242942890506</v>
      </c>
      <c r="U1307" s="461">
        <v>14.369564679487411</v>
      </c>
      <c r="V1307" s="464">
        <v>4220306807932.2192</v>
      </c>
      <c r="W1307" s="460">
        <v>1332.6365599808503</v>
      </c>
      <c r="X1307" s="463">
        <v>5.0063178931560648E-2</v>
      </c>
      <c r="Y1307" s="476">
        <v>2.0000000000000001E-4</v>
      </c>
    </row>
    <row r="1308" spans="1:25" x14ac:dyDescent="0.2">
      <c r="A1308" s="475">
        <f t="shared" si="20"/>
        <v>1304</v>
      </c>
      <c r="B1308" s="462">
        <v>0.56074361890450519</v>
      </c>
      <c r="C1308" s="461">
        <v>12307.727227549647</v>
      </c>
      <c r="D1308" s="462">
        <v>0.64146144086236623</v>
      </c>
      <c r="E1308" s="462">
        <v>0.41889359549115945</v>
      </c>
      <c r="F1308" s="516">
        <v>2023.75</v>
      </c>
      <c r="G1308" s="464">
        <v>312158057436.32715</v>
      </c>
      <c r="H1308" s="461">
        <v>13335977.21274296</v>
      </c>
      <c r="I1308" s="464">
        <v>437279952212.21185</v>
      </c>
      <c r="J1308" s="462">
        <v>0.40695439700310443</v>
      </c>
      <c r="K1308" s="464">
        <v>14769124704.328329</v>
      </c>
      <c r="L1308" s="464">
        <v>0</v>
      </c>
      <c r="M1308" s="464">
        <v>267432264322.90137</v>
      </c>
      <c r="N1308" s="464">
        <v>38409218881.09201</v>
      </c>
      <c r="O1308" s="464">
        <v>15340.133866774751</v>
      </c>
      <c r="P1308" s="461">
        <v>256622.43514521513</v>
      </c>
      <c r="Q1308" s="461">
        <v>139543.4839456575</v>
      </c>
      <c r="R1308" s="464">
        <v>1017420561944.5731</v>
      </c>
      <c r="S1308" s="462">
        <v>0.60753321061459775</v>
      </c>
      <c r="T1308" s="462">
        <v>0.46941623038959018</v>
      </c>
      <c r="U1308" s="461">
        <v>16.860438164140326</v>
      </c>
      <c r="V1308" s="464">
        <v>8900515471051.1172</v>
      </c>
      <c r="W1308" s="460">
        <v>2807.3331879922002</v>
      </c>
      <c r="X1308" s="463">
        <v>4.3289074379350916E-2</v>
      </c>
      <c r="Y1308" s="476">
        <v>2.0000000000000001E-4</v>
      </c>
    </row>
    <row r="1309" spans="1:25" x14ac:dyDescent="0.2">
      <c r="A1309" s="475">
        <f t="shared" si="20"/>
        <v>1305</v>
      </c>
      <c r="B1309" s="462">
        <v>0.64886551559143391</v>
      </c>
      <c r="C1309" s="461">
        <v>1500</v>
      </c>
      <c r="D1309" s="462">
        <v>0.51987218837407323</v>
      </c>
      <c r="E1309" s="462">
        <v>0.43749469722295392</v>
      </c>
      <c r="F1309" s="516">
        <v>2024.56</v>
      </c>
      <c r="G1309" s="464">
        <v>419830794607.37262</v>
      </c>
      <c r="H1309" s="461">
        <v>10590693.477059344</v>
      </c>
      <c r="I1309" s="464">
        <v>344192049557.11951</v>
      </c>
      <c r="J1309" s="462">
        <v>0.43157135194722063</v>
      </c>
      <c r="K1309" s="464">
        <v>20329555334.23999</v>
      </c>
      <c r="L1309" s="464">
        <v>20325810894.18047</v>
      </c>
      <c r="M1309" s="464">
        <v>273997925720.26483</v>
      </c>
      <c r="N1309" s="464">
        <v>17390035440.373802</v>
      </c>
      <c r="O1309" s="464">
        <v>19635.827452259222</v>
      </c>
      <c r="P1309" s="461">
        <v>175605.02490969904</v>
      </c>
      <c r="Q1309" s="461">
        <v>66687.255697916451</v>
      </c>
      <c r="R1309" s="464">
        <v>1044917874886.4305</v>
      </c>
      <c r="S1309" s="462">
        <v>0.6637068148310481</v>
      </c>
      <c r="T1309" s="462">
        <v>0.52194794612132345</v>
      </c>
      <c r="U1309" s="461">
        <v>17.561116672649199</v>
      </c>
      <c r="V1309" s="464">
        <v>10615473759455.996</v>
      </c>
      <c r="W1309" s="460">
        <v>3345.5627360660546</v>
      </c>
      <c r="X1309" s="463">
        <v>4.1135926615218601E-2</v>
      </c>
      <c r="Y1309" s="476">
        <v>2.0000000000000001E-4</v>
      </c>
    </row>
    <row r="1310" spans="1:25" x14ac:dyDescent="0.2">
      <c r="A1310" s="475">
        <f t="shared" si="20"/>
        <v>1306</v>
      </c>
      <c r="B1310" s="462">
        <v>0.50321477143625226</v>
      </c>
      <c r="C1310" s="461">
        <v>2963.7216099167281</v>
      </c>
      <c r="D1310" s="462">
        <v>0.7476174596622982</v>
      </c>
      <c r="E1310" s="462">
        <v>0.54863585408834181</v>
      </c>
      <c r="F1310" s="516">
        <v>2023.76</v>
      </c>
      <c r="G1310" s="464">
        <v>333582592578.42773</v>
      </c>
      <c r="H1310" s="461">
        <v>17438178.026722394</v>
      </c>
      <c r="I1310" s="464">
        <v>480514301924.25043</v>
      </c>
      <c r="J1310" s="462">
        <v>0.38164678429134891</v>
      </c>
      <c r="K1310" s="464">
        <v>12093114954.090137</v>
      </c>
      <c r="L1310" s="464">
        <v>0</v>
      </c>
      <c r="M1310" s="464">
        <v>342227544770.01562</v>
      </c>
      <c r="N1310" s="464">
        <v>44973245312.170898</v>
      </c>
      <c r="O1310" s="464">
        <v>39120.834418497034</v>
      </c>
      <c r="P1310" s="461">
        <v>307284.91734961176</v>
      </c>
      <c r="Q1310" s="461">
        <v>175184.85544808445</v>
      </c>
      <c r="R1310" s="464">
        <v>1230326878140.8701</v>
      </c>
      <c r="S1310" s="462">
        <v>0.61074974899147483</v>
      </c>
      <c r="T1310" s="462">
        <v>0.37890959333978463</v>
      </c>
      <c r="U1310" s="461">
        <v>17.268993603426999</v>
      </c>
      <c r="V1310" s="464">
        <v>8821050392566.1504</v>
      </c>
      <c r="W1310" s="460">
        <v>2782.8535043089923</v>
      </c>
      <c r="X1310" s="463">
        <v>4.2414666751037652E-2</v>
      </c>
      <c r="Y1310" s="476">
        <v>2.0000000000000001E-4</v>
      </c>
    </row>
    <row r="1311" spans="1:25" x14ac:dyDescent="0.2">
      <c r="A1311" s="475">
        <f t="shared" si="20"/>
        <v>1307</v>
      </c>
      <c r="B1311" s="462">
        <v>0.46621940646480464</v>
      </c>
      <c r="C1311" s="461">
        <v>3059.0300465135797</v>
      </c>
      <c r="D1311" s="462">
        <v>0.57538459845748269</v>
      </c>
      <c r="E1311" s="462">
        <v>0.46651213877129205</v>
      </c>
      <c r="F1311" s="516">
        <v>2023.75</v>
      </c>
      <c r="G1311" s="464">
        <v>133441349114.40047</v>
      </c>
      <c r="H1311" s="461">
        <v>11875589.2291627</v>
      </c>
      <c r="I1311" s="464">
        <v>391838190463.97015</v>
      </c>
      <c r="J1311" s="462">
        <v>0.46447743563552846</v>
      </c>
      <c r="K1311" s="464">
        <v>7173665823.4329481</v>
      </c>
      <c r="L1311" s="464">
        <v>0</v>
      </c>
      <c r="M1311" s="464">
        <v>153528931211.59323</v>
      </c>
      <c r="N1311" s="464">
        <v>52023150022.273224</v>
      </c>
      <c r="O1311" s="464">
        <v>20364.484732864199</v>
      </c>
      <c r="P1311" s="461">
        <v>346559.39201213117</v>
      </c>
      <c r="Q1311" s="461">
        <v>209596.08571346544</v>
      </c>
      <c r="R1311" s="464">
        <v>743235255463.69189</v>
      </c>
      <c r="S1311" s="462">
        <v>0.57924398191143334</v>
      </c>
      <c r="T1311" s="462">
        <v>0.37194249174407534</v>
      </c>
      <c r="U1311" s="461">
        <v>15.86321940931669</v>
      </c>
      <c r="V1311" s="464">
        <v>4950614778319.4609</v>
      </c>
      <c r="W1311" s="460">
        <v>1562.5425700456494</v>
      </c>
      <c r="X1311" s="463">
        <v>4.4855873421423616E-2</v>
      </c>
      <c r="Y1311" s="476">
        <v>2.0000000000000001E-4</v>
      </c>
    </row>
    <row r="1312" spans="1:25" x14ac:dyDescent="0.2">
      <c r="A1312" s="475">
        <f t="shared" si="20"/>
        <v>1308</v>
      </c>
      <c r="B1312" s="462">
        <v>0.49747727109464063</v>
      </c>
      <c r="C1312" s="461">
        <v>6541.6221534448678</v>
      </c>
      <c r="D1312" s="462">
        <v>0.41750467349400511</v>
      </c>
      <c r="E1312" s="462">
        <v>0.59639628290276414</v>
      </c>
      <c r="F1312" s="516">
        <v>2025.7</v>
      </c>
      <c r="G1312" s="464">
        <v>44683296097.189613</v>
      </c>
      <c r="H1312" s="461">
        <v>7613562.0867590979</v>
      </c>
      <c r="I1312" s="464">
        <v>248643065518.85794</v>
      </c>
      <c r="J1312" s="462">
        <v>0.37794400273176854</v>
      </c>
      <c r="K1312" s="464">
        <v>26885593716.490929</v>
      </c>
      <c r="L1312" s="464">
        <v>70413763893.116058</v>
      </c>
      <c r="M1312" s="464">
        <v>12925854908.512936</v>
      </c>
      <c r="N1312" s="464">
        <v>51971077260.920464</v>
      </c>
      <c r="O1312" s="464">
        <v>15670.283251881587</v>
      </c>
      <c r="P1312" s="461">
        <v>319476.98567091953</v>
      </c>
      <c r="Q1312" s="461">
        <v>192838.26856859709</v>
      </c>
      <c r="R1312" s="464">
        <v>433941180413.33459</v>
      </c>
      <c r="S1312" s="462">
        <v>0.47498654329916451</v>
      </c>
      <c r="T1312" s="462">
        <v>0.33907317601164472</v>
      </c>
      <c r="U1312" s="461">
        <v>14.489725514234143</v>
      </c>
      <c r="V1312" s="464">
        <v>2456787222322.8779</v>
      </c>
      <c r="W1312" s="460">
        <v>775.2007265764247</v>
      </c>
      <c r="X1312" s="463">
        <v>4.8020495603826062E-2</v>
      </c>
      <c r="Y1312" s="476">
        <v>2.0000000000000001E-4</v>
      </c>
    </row>
    <row r="1313" spans="1:25" x14ac:dyDescent="0.2">
      <c r="A1313" s="475">
        <f t="shared" si="20"/>
        <v>1309</v>
      </c>
      <c r="B1313" s="462">
        <v>0.48489735820596375</v>
      </c>
      <c r="C1313" s="461">
        <v>8989.7107702743633</v>
      </c>
      <c r="D1313" s="462">
        <v>0.35626049635698032</v>
      </c>
      <c r="E1313" s="462">
        <v>0.44372976860021823</v>
      </c>
      <c r="F1313" s="516">
        <v>2025.09</v>
      </c>
      <c r="G1313" s="464">
        <v>135294954723.03058</v>
      </c>
      <c r="H1313" s="461">
        <v>6082256.3023442477</v>
      </c>
      <c r="I1313" s="464">
        <v>208301396113.59222</v>
      </c>
      <c r="J1313" s="462">
        <v>0.41069384918530494</v>
      </c>
      <c r="K1313" s="464">
        <v>31137684615.317802</v>
      </c>
      <c r="L1313" s="464">
        <v>54611087514.970024</v>
      </c>
      <c r="M1313" s="464">
        <v>93836954675.849899</v>
      </c>
      <c r="N1313" s="464">
        <v>205735112454.81625</v>
      </c>
      <c r="O1313" s="464">
        <v>22565.232354929227</v>
      </c>
      <c r="P1313" s="461">
        <v>1257370.1350435885</v>
      </c>
      <c r="Q1313" s="461">
        <v>840366.17251905962</v>
      </c>
      <c r="R1313" s="464">
        <v>775487482709.33337</v>
      </c>
      <c r="S1313" s="462">
        <v>0.51578170215073793</v>
      </c>
      <c r="T1313" s="462">
        <v>0.31932150545846028</v>
      </c>
      <c r="U1313" s="461">
        <v>16.164579466932832</v>
      </c>
      <c r="V1313" s="464">
        <v>4508056824342.7451</v>
      </c>
      <c r="W1313" s="460">
        <v>1422.2767295592889</v>
      </c>
      <c r="X1313" s="463">
        <v>4.3945660184460181E-2</v>
      </c>
      <c r="Y1313" s="476">
        <v>2.0000000000000001E-4</v>
      </c>
    </row>
    <row r="1314" spans="1:25" x14ac:dyDescent="0.2">
      <c r="A1314" s="475">
        <f t="shared" si="20"/>
        <v>1310</v>
      </c>
      <c r="B1314" s="462">
        <v>0.63297601415171922</v>
      </c>
      <c r="C1314" s="461">
        <v>5720.8361679502686</v>
      </c>
      <c r="D1314" s="462">
        <v>0.68129495074951396</v>
      </c>
      <c r="E1314" s="462">
        <v>0.37374379748935993</v>
      </c>
      <c r="F1314" s="516">
        <v>2024.37</v>
      </c>
      <c r="G1314" s="464">
        <v>203447972187.1553</v>
      </c>
      <c r="H1314" s="461">
        <v>15042905.865330873</v>
      </c>
      <c r="I1314" s="464">
        <v>486717006184.71472</v>
      </c>
      <c r="J1314" s="462">
        <v>0.40225877755733597</v>
      </c>
      <c r="K1314" s="464">
        <v>14558110126.060637</v>
      </c>
      <c r="L1314" s="464">
        <v>0</v>
      </c>
      <c r="M1314" s="464">
        <v>186074206352.81259</v>
      </c>
      <c r="N1314" s="464">
        <v>99666490262.751007</v>
      </c>
      <c r="O1314" s="464">
        <v>34192.24515734829</v>
      </c>
      <c r="P1314" s="461">
        <v>523847.0261035515</v>
      </c>
      <c r="Q1314" s="461">
        <v>346630.16870588157</v>
      </c>
      <c r="R1314" s="464">
        <v>1100590414598.3911</v>
      </c>
      <c r="S1314" s="462">
        <v>0.56553168337548876</v>
      </c>
      <c r="T1314" s="462">
        <v>0.33831944558706295</v>
      </c>
      <c r="U1314" s="461">
        <v>16.236445262556845</v>
      </c>
      <c r="V1314" s="464">
        <v>6619813073037.4795</v>
      </c>
      <c r="W1314" s="460">
        <v>2088.5660120251805</v>
      </c>
      <c r="X1314" s="463">
        <v>4.536640534555432E-2</v>
      </c>
      <c r="Y1314" s="476">
        <v>2.0000000000000001E-4</v>
      </c>
    </row>
    <row r="1315" spans="1:25" x14ac:dyDescent="0.2">
      <c r="A1315" s="475">
        <f t="shared" si="20"/>
        <v>1311</v>
      </c>
      <c r="B1315" s="462">
        <v>0.36878944881387726</v>
      </c>
      <c r="C1315" s="461">
        <v>7205.8731465315077</v>
      </c>
      <c r="D1315" s="462">
        <v>1.0830319833938515</v>
      </c>
      <c r="E1315" s="462">
        <v>0.22740917695433563</v>
      </c>
      <c r="F1315" s="516">
        <v>2024.46</v>
      </c>
      <c r="G1315" s="464">
        <v>226393532389.72827</v>
      </c>
      <c r="H1315" s="461">
        <v>20334776.343551625</v>
      </c>
      <c r="I1315" s="464">
        <v>437742589521.13971</v>
      </c>
      <c r="J1315" s="462">
        <v>0.20694700923606257</v>
      </c>
      <c r="K1315" s="464">
        <v>12969709281.667616</v>
      </c>
      <c r="L1315" s="464">
        <v>0</v>
      </c>
      <c r="M1315" s="464">
        <v>190062438002.1976</v>
      </c>
      <c r="N1315" s="464">
        <v>1706484629.3260505</v>
      </c>
      <c r="O1315" s="464">
        <v>22213.322151254644</v>
      </c>
      <c r="P1315" s="461">
        <v>47911</v>
      </c>
      <c r="Q1315" s="461">
        <v>6541</v>
      </c>
      <c r="R1315" s="464">
        <v>935141295190.87964</v>
      </c>
      <c r="S1315" s="462">
        <v>0.51601880142166145</v>
      </c>
      <c r="T1315" s="462">
        <v>0.30467786378430367</v>
      </c>
      <c r="U1315" s="461">
        <v>17.710052723533934</v>
      </c>
      <c r="V1315" s="464">
        <v>5415519552554.1562</v>
      </c>
      <c r="W1315" s="460">
        <v>1710.4321000970319</v>
      </c>
      <c r="X1315" s="463">
        <v>4.2701530816174657E-2</v>
      </c>
      <c r="Y1315" s="476">
        <v>2.0000000000000001E-4</v>
      </c>
    </row>
    <row r="1316" spans="1:25" x14ac:dyDescent="0.2">
      <c r="A1316" s="475">
        <f t="shared" si="20"/>
        <v>1312</v>
      </c>
      <c r="B1316" s="462">
        <v>0.54853502366363682</v>
      </c>
      <c r="C1316" s="461">
        <v>8496.6421872037281</v>
      </c>
      <c r="D1316" s="462">
        <v>0.98642059761676104</v>
      </c>
      <c r="E1316" s="462">
        <v>0.26263282614983063</v>
      </c>
      <c r="F1316" s="516">
        <v>2024.84</v>
      </c>
      <c r="G1316" s="464">
        <v>127583639949.47408</v>
      </c>
      <c r="H1316" s="461">
        <v>24243583.724253464</v>
      </c>
      <c r="I1316" s="464">
        <v>574745566641.70972</v>
      </c>
      <c r="J1316" s="462">
        <v>0.29986846418893331</v>
      </c>
      <c r="K1316" s="464">
        <v>17062055620.489485</v>
      </c>
      <c r="L1316" s="464">
        <v>63960159.686959624</v>
      </c>
      <c r="M1316" s="464">
        <v>105708243957.71053</v>
      </c>
      <c r="N1316" s="464">
        <v>7683585186.1983519</v>
      </c>
      <c r="O1316" s="464">
        <v>42263.717834172305</v>
      </c>
      <c r="P1316" s="461">
        <v>107548.91557487022</v>
      </c>
      <c r="Q1316" s="461">
        <v>29907.780658423755</v>
      </c>
      <c r="R1316" s="464">
        <v>873121044635.8551</v>
      </c>
      <c r="S1316" s="462">
        <v>0.45863767279329287</v>
      </c>
      <c r="T1316" s="462">
        <v>0.32220056752916576</v>
      </c>
      <c r="U1316" s="461">
        <v>15.639433394827288</v>
      </c>
      <c r="V1316" s="464">
        <v>4780390997871.7256</v>
      </c>
      <c r="W1316" s="460">
        <v>1509.0230579372342</v>
      </c>
      <c r="X1316" s="463">
        <v>4.789890818502486E-2</v>
      </c>
      <c r="Y1316" s="476">
        <v>2.0000000000000001E-4</v>
      </c>
    </row>
    <row r="1317" spans="1:25" x14ac:dyDescent="0.2">
      <c r="A1317" s="475">
        <f t="shared" si="20"/>
        <v>1313</v>
      </c>
      <c r="B1317" s="462">
        <v>0.50076155561674873</v>
      </c>
      <c r="C1317" s="461">
        <v>1850.0611187629211</v>
      </c>
      <c r="D1317" s="462">
        <v>1.0219342003743312</v>
      </c>
      <c r="E1317" s="462">
        <v>0.30264388576636569</v>
      </c>
      <c r="F1317" s="516">
        <v>2025.49</v>
      </c>
      <c r="G1317" s="464">
        <v>352045650325.33795</v>
      </c>
      <c r="H1317" s="461">
        <v>33623572.233668536</v>
      </c>
      <c r="I1317" s="464">
        <v>709310289319.77661</v>
      </c>
      <c r="J1317" s="462">
        <v>0.15074947715020093</v>
      </c>
      <c r="K1317" s="464">
        <v>25169419443.32666</v>
      </c>
      <c r="L1317" s="464">
        <v>65754040281.271683</v>
      </c>
      <c r="M1317" s="464">
        <v>156690473226.54599</v>
      </c>
      <c r="N1317" s="464">
        <v>107967912280.50777</v>
      </c>
      <c r="O1317" s="464">
        <v>23504.612612506098</v>
      </c>
      <c r="P1317" s="461">
        <v>541007.6299333442</v>
      </c>
      <c r="Q1317" s="461">
        <v>349345.19902433956</v>
      </c>
      <c r="R1317" s="464">
        <v>1428544545033.3811</v>
      </c>
      <c r="S1317" s="462">
        <v>0.42623296544971584</v>
      </c>
      <c r="T1317" s="462">
        <v>0.26986894937341332</v>
      </c>
      <c r="U1317" s="461">
        <v>18.397095149245235</v>
      </c>
      <c r="V1317" s="464">
        <v>7689796922809.6348</v>
      </c>
      <c r="W1317" s="460">
        <v>2426.5717041327807</v>
      </c>
      <c r="X1317" s="463">
        <v>4.0391259471667884E-2</v>
      </c>
      <c r="Y1317" s="476">
        <v>2.0000000000000001E-4</v>
      </c>
    </row>
    <row r="1318" spans="1:25" x14ac:dyDescent="0.2">
      <c r="A1318" s="475">
        <f t="shared" si="20"/>
        <v>1314</v>
      </c>
      <c r="B1318" s="462">
        <v>0.44688431039490173</v>
      </c>
      <c r="C1318" s="461">
        <v>5553.3257106443652</v>
      </c>
      <c r="D1318" s="462">
        <v>0.82756375914071711</v>
      </c>
      <c r="E1318" s="462">
        <v>0.7</v>
      </c>
      <c r="F1318" s="516">
        <v>2025.5</v>
      </c>
      <c r="G1318" s="464">
        <v>314743947738.96936</v>
      </c>
      <c r="H1318" s="461">
        <v>21005543.779170062</v>
      </c>
      <c r="I1318" s="464">
        <v>482188213388.90582</v>
      </c>
      <c r="J1318" s="462">
        <v>0.31104257895251464</v>
      </c>
      <c r="K1318" s="464">
        <v>15055045080.305595</v>
      </c>
      <c r="L1318" s="464">
        <v>7548908177.7976217</v>
      </c>
      <c r="M1318" s="464">
        <v>179674720968.54218</v>
      </c>
      <c r="N1318" s="464">
        <v>44114322902.675636</v>
      </c>
      <c r="O1318" s="464">
        <v>43369.317543613477</v>
      </c>
      <c r="P1318" s="461">
        <v>320385.82137954235</v>
      </c>
      <c r="Q1318" s="461">
        <v>183228.12120613761</v>
      </c>
      <c r="R1318" s="464">
        <v>1216492715771.3623</v>
      </c>
      <c r="S1318" s="462">
        <v>0.57850885570206656</v>
      </c>
      <c r="T1318" s="462">
        <v>0.36435295747791396</v>
      </c>
      <c r="U1318" s="461">
        <v>17.235195913337993</v>
      </c>
      <c r="V1318" s="464">
        <v>8303969587962.5645</v>
      </c>
      <c r="W1318" s="460">
        <v>2621.0080421032239</v>
      </c>
      <c r="X1318" s="463">
        <v>4.2816161150744554E-2</v>
      </c>
      <c r="Y1318" s="476">
        <v>2.0000000000000001E-4</v>
      </c>
    </row>
    <row r="1319" spans="1:25" x14ac:dyDescent="0.2">
      <c r="A1319" s="475">
        <f t="shared" si="20"/>
        <v>1315</v>
      </c>
      <c r="B1319" s="462">
        <v>0.49844236966018474</v>
      </c>
      <c r="C1319" s="461">
        <v>5209.6942086609379</v>
      </c>
      <c r="D1319" s="462">
        <v>1.0135673561967669</v>
      </c>
      <c r="E1319" s="462">
        <v>0.61277945888306229</v>
      </c>
      <c r="F1319" s="516">
        <v>2024</v>
      </c>
      <c r="G1319" s="464">
        <v>298370795961.32294</v>
      </c>
      <c r="H1319" s="461">
        <v>31564643.563618019</v>
      </c>
      <c r="I1319" s="464">
        <v>667714101037.15125</v>
      </c>
      <c r="J1319" s="462">
        <v>0.2166314830513637</v>
      </c>
      <c r="K1319" s="464">
        <v>23872712099.832195</v>
      </c>
      <c r="L1319" s="464">
        <v>0</v>
      </c>
      <c r="M1319" s="464">
        <v>256339362120.57703</v>
      </c>
      <c r="N1319" s="464">
        <v>9551366282.4236088</v>
      </c>
      <c r="O1319" s="464">
        <v>38733.356943079729</v>
      </c>
      <c r="P1319" s="461">
        <v>104014.0249053734</v>
      </c>
      <c r="Q1319" s="461">
        <v>34537.483016916027</v>
      </c>
      <c r="R1319" s="464">
        <v>1360000334292.7947</v>
      </c>
      <c r="S1319" s="462">
        <v>0.5056930218277309</v>
      </c>
      <c r="T1319" s="462">
        <v>0.29039859830208065</v>
      </c>
      <c r="U1319" s="461">
        <v>17.429359778943684</v>
      </c>
      <c r="V1319" s="464">
        <v>7471941210017.2256</v>
      </c>
      <c r="W1319" s="460">
        <v>2359.6669826822349</v>
      </c>
      <c r="X1319" s="463">
        <v>4.2151091229154954E-2</v>
      </c>
      <c r="Y1319" s="476">
        <v>2.0000000000000001E-4</v>
      </c>
    </row>
    <row r="1320" spans="1:25" x14ac:dyDescent="0.2">
      <c r="A1320" s="475">
        <f t="shared" si="20"/>
        <v>1316</v>
      </c>
      <c r="B1320" s="462">
        <v>0.47519757145688307</v>
      </c>
      <c r="C1320" s="461">
        <v>3831.0200611045038</v>
      </c>
      <c r="D1320" s="462">
        <v>1.175092620451929</v>
      </c>
      <c r="E1320" s="462">
        <v>0.4422112211453148</v>
      </c>
      <c r="F1320" s="516">
        <v>2023.75</v>
      </c>
      <c r="G1320" s="464">
        <v>494618069651.59436</v>
      </c>
      <c r="H1320" s="461">
        <v>42801937.81141644</v>
      </c>
      <c r="I1320" s="464">
        <v>914345031088.55518</v>
      </c>
      <c r="J1320" s="462">
        <v>0.33870468891075844</v>
      </c>
      <c r="K1320" s="464">
        <v>23862843773.244171</v>
      </c>
      <c r="L1320" s="464">
        <v>0</v>
      </c>
      <c r="M1320" s="464">
        <v>488859891758.73755</v>
      </c>
      <c r="N1320" s="464">
        <v>30499797604.761013</v>
      </c>
      <c r="O1320" s="464">
        <v>16355.741402388521</v>
      </c>
      <c r="P1320" s="461">
        <v>244399.22030862133</v>
      </c>
      <c r="Q1320" s="461">
        <v>122069.30116308754</v>
      </c>
      <c r="R1320" s="464">
        <v>2008748346442.3711</v>
      </c>
      <c r="S1320" s="462">
        <v>0.57941588457756832</v>
      </c>
      <c r="T1320" s="462">
        <v>0.35517966577739318</v>
      </c>
      <c r="U1320" s="461">
        <v>17.100516321603791</v>
      </c>
      <c r="V1320" s="464">
        <v>13257863893872.936</v>
      </c>
      <c r="W1320" s="460">
        <v>4185.4096392376796</v>
      </c>
      <c r="X1320" s="463">
        <v>4.2828819193312023E-2</v>
      </c>
      <c r="Y1320" s="476">
        <v>2.0000000000000001E-4</v>
      </c>
    </row>
    <row r="1321" spans="1:25" x14ac:dyDescent="0.2">
      <c r="A1321" s="475">
        <f t="shared" si="20"/>
        <v>1317</v>
      </c>
      <c r="B1321" s="462">
        <v>0.54032019064773229</v>
      </c>
      <c r="C1321" s="461">
        <v>6472.7950485335687</v>
      </c>
      <c r="D1321" s="462">
        <v>0.7921375759503374</v>
      </c>
      <c r="E1321" s="462">
        <v>0.54297639458967062</v>
      </c>
      <c r="F1321" s="516">
        <v>2025.49</v>
      </c>
      <c r="G1321" s="464">
        <v>120649499206.9014</v>
      </c>
      <c r="H1321" s="461">
        <v>19167512.123827074</v>
      </c>
      <c r="I1321" s="464">
        <v>604531645699.07605</v>
      </c>
      <c r="J1321" s="462">
        <v>0.47038502133530968</v>
      </c>
      <c r="K1321" s="464">
        <v>24279649897.802006</v>
      </c>
      <c r="L1321" s="464">
        <v>18473725393.672794</v>
      </c>
      <c r="M1321" s="464">
        <v>87931994949.11261</v>
      </c>
      <c r="N1321" s="464">
        <v>58785647071.430969</v>
      </c>
      <c r="O1321" s="464">
        <v>37158.431510894428</v>
      </c>
      <c r="P1321" s="461">
        <v>386572.24010409811</v>
      </c>
      <c r="Q1321" s="461">
        <v>234807.57012984014</v>
      </c>
      <c r="R1321" s="464">
        <v>903635992692.56006</v>
      </c>
      <c r="S1321" s="462">
        <v>0.5360661013628405</v>
      </c>
      <c r="T1321" s="462">
        <v>0.43352091890788036</v>
      </c>
      <c r="U1321" s="461">
        <v>14.749269245928312</v>
      </c>
      <c r="V1321" s="464">
        <v>6409575400569.0322</v>
      </c>
      <c r="W1321" s="460">
        <v>2022.3880039663954</v>
      </c>
      <c r="X1321" s="463">
        <v>4.9170936000922712E-2</v>
      </c>
      <c r="Y1321" s="476">
        <v>2.0000000000000001E-4</v>
      </c>
    </row>
    <row r="1322" spans="1:25" x14ac:dyDescent="0.2">
      <c r="A1322" s="475">
        <f t="shared" si="20"/>
        <v>1318</v>
      </c>
      <c r="B1322" s="462">
        <v>0.46525242309647646</v>
      </c>
      <c r="C1322" s="461">
        <v>3444.1967617712635</v>
      </c>
      <c r="D1322" s="462">
        <v>0.764713674662863</v>
      </c>
      <c r="E1322" s="462">
        <v>0.6987857724324964</v>
      </c>
      <c r="F1322" s="516">
        <v>2025.02</v>
      </c>
      <c r="G1322" s="464">
        <v>159790630825.35989</v>
      </c>
      <c r="H1322" s="461">
        <v>17982522.248232249</v>
      </c>
      <c r="I1322" s="464">
        <v>482364719974.91052</v>
      </c>
      <c r="J1322" s="462">
        <v>0.46525242309647652</v>
      </c>
      <c r="K1322" s="464">
        <v>10521092936.394564</v>
      </c>
      <c r="L1322" s="464">
        <v>3914899580.4440851</v>
      </c>
      <c r="M1322" s="464">
        <v>68555008943.647644</v>
      </c>
      <c r="N1322" s="464">
        <v>20157179768.417744</v>
      </c>
      <c r="O1322" s="464">
        <v>20795.927757566966</v>
      </c>
      <c r="P1322" s="461">
        <v>201789.82664813357</v>
      </c>
      <c r="Q1322" s="461">
        <v>97227.894151482309</v>
      </c>
      <c r="R1322" s="464">
        <v>777978704869.69348</v>
      </c>
      <c r="S1322" s="462">
        <v>0.57152149282642162</v>
      </c>
      <c r="T1322" s="462">
        <v>0.44197750896288435</v>
      </c>
      <c r="U1322" s="461">
        <v>15.755474479031278</v>
      </c>
      <c r="V1322" s="464">
        <v>6018574785527.1396</v>
      </c>
      <c r="W1322" s="460">
        <v>1899.1843282327895</v>
      </c>
      <c r="X1322" s="463">
        <v>4.5747787056956681E-2</v>
      </c>
      <c r="Y1322" s="476">
        <v>2.0000000000000001E-4</v>
      </c>
    </row>
    <row r="1323" spans="1:25" x14ac:dyDescent="0.2">
      <c r="A1323" s="475">
        <f t="shared" si="20"/>
        <v>1319</v>
      </c>
      <c r="B1323" s="462">
        <v>0.49716260216662889</v>
      </c>
      <c r="C1323" s="461">
        <v>6394.7075885243685</v>
      </c>
      <c r="D1323" s="462">
        <v>0.62751600289166576</v>
      </c>
      <c r="E1323" s="462">
        <v>0.3637495665919292</v>
      </c>
      <c r="F1323" s="516">
        <v>2025.14</v>
      </c>
      <c r="G1323" s="464">
        <v>176542490579.85358</v>
      </c>
      <c r="H1323" s="461">
        <v>13284323.23365199</v>
      </c>
      <c r="I1323" s="464">
        <v>432165399927.16699</v>
      </c>
      <c r="J1323" s="462">
        <v>0.39192651376219423</v>
      </c>
      <c r="K1323" s="464">
        <v>51285866447.572968</v>
      </c>
      <c r="L1323" s="464">
        <v>98707591957.947311</v>
      </c>
      <c r="M1323" s="464">
        <v>93818870050.354401</v>
      </c>
      <c r="N1323" s="464">
        <v>81141864516.535278</v>
      </c>
      <c r="O1323" s="464">
        <v>28586.707864506494</v>
      </c>
      <c r="P1323" s="461">
        <v>439081.1902100009</v>
      </c>
      <c r="Q1323" s="461">
        <v>280695.63551628281</v>
      </c>
      <c r="R1323" s="464">
        <v>914241238741.48547</v>
      </c>
      <c r="S1323" s="462">
        <v>0.52997090825551041</v>
      </c>
      <c r="T1323" s="462">
        <v>0.36654481949328921</v>
      </c>
      <c r="U1323" s="461">
        <v>16.002621225857748</v>
      </c>
      <c r="V1323" s="464">
        <v>6010521606289.1943</v>
      </c>
      <c r="W1323" s="460">
        <v>1895.7711088992025</v>
      </c>
      <c r="X1323" s="463">
        <v>4.4779365354916188E-2</v>
      </c>
      <c r="Y1323" s="476">
        <v>2.0000000000000001E-4</v>
      </c>
    </row>
    <row r="1324" spans="1:25" x14ac:dyDescent="0.2">
      <c r="A1324" s="475">
        <f t="shared" si="20"/>
        <v>1320</v>
      </c>
      <c r="B1324" s="462">
        <v>0.47237489485303241</v>
      </c>
      <c r="C1324" s="461">
        <v>1500</v>
      </c>
      <c r="D1324" s="462">
        <v>0.39141069699590392</v>
      </c>
      <c r="E1324" s="462">
        <v>0.36346660514011764</v>
      </c>
      <c r="F1324" s="516">
        <v>2024.92</v>
      </c>
      <c r="G1324" s="464">
        <v>260721126135.29898</v>
      </c>
      <c r="H1324" s="461">
        <v>6721529.6448491225</v>
      </c>
      <c r="I1324" s="464">
        <v>259155785462.41696</v>
      </c>
      <c r="J1324" s="462">
        <v>0.45642560681955047</v>
      </c>
      <c r="K1324" s="464">
        <v>8242071651.1347799</v>
      </c>
      <c r="L1324" s="464">
        <v>0</v>
      </c>
      <c r="M1324" s="464">
        <v>207865220883.93698</v>
      </c>
      <c r="N1324" s="464">
        <v>191314042698.26797</v>
      </c>
      <c r="O1324" s="464">
        <v>30839.107255427323</v>
      </c>
      <c r="P1324" s="461">
        <v>1068624.46636798</v>
      </c>
      <c r="Q1324" s="461">
        <v>693147.4423094485</v>
      </c>
      <c r="R1324" s="464">
        <v>918312452123.24036</v>
      </c>
      <c r="S1324" s="462">
        <v>0.58309302701639698</v>
      </c>
      <c r="T1324" s="462">
        <v>0.43928957956175058</v>
      </c>
      <c r="U1324" s="461">
        <v>16.855662610570722</v>
      </c>
      <c r="V1324" s="464">
        <v>7521706623850.1074</v>
      </c>
      <c r="W1324" s="460">
        <v>2375.1203640182453</v>
      </c>
      <c r="X1324" s="463">
        <v>4.2950770769373987E-2</v>
      </c>
      <c r="Y1324" s="476">
        <v>2.0000000000000001E-4</v>
      </c>
    </row>
    <row r="1325" spans="1:25" x14ac:dyDescent="0.2">
      <c r="A1325" s="475">
        <f t="shared" si="20"/>
        <v>1321</v>
      </c>
      <c r="B1325" s="462">
        <v>0.55550099264459862</v>
      </c>
      <c r="C1325" s="461">
        <v>5858.2731784562748</v>
      </c>
      <c r="D1325" s="462">
        <v>0.84289692980726583</v>
      </c>
      <c r="E1325" s="462">
        <v>0.53600988706299513</v>
      </c>
      <c r="F1325" s="516">
        <v>2023.91</v>
      </c>
      <c r="G1325" s="464">
        <v>317398457021.99506</v>
      </c>
      <c r="H1325" s="461">
        <v>21668834.465207819</v>
      </c>
      <c r="I1325" s="464">
        <v>536659506561.6084</v>
      </c>
      <c r="J1325" s="462">
        <v>0.39456669389309651</v>
      </c>
      <c r="K1325" s="464">
        <v>5627380906.8320141</v>
      </c>
      <c r="L1325" s="464">
        <v>0</v>
      </c>
      <c r="M1325" s="464">
        <v>258503073609.73508</v>
      </c>
      <c r="N1325" s="464">
        <v>23612402698.389206</v>
      </c>
      <c r="O1325" s="464">
        <v>27144.728765868149</v>
      </c>
      <c r="P1325" s="461">
        <v>212930.26152626617</v>
      </c>
      <c r="Q1325" s="461">
        <v>103785.09303007509</v>
      </c>
      <c r="R1325" s="464">
        <v>1091921144358.931</v>
      </c>
      <c r="S1325" s="462">
        <v>0.58652793675949633</v>
      </c>
      <c r="T1325" s="462">
        <v>0.43829014345249673</v>
      </c>
      <c r="U1325" s="461">
        <v>16.959112367047869</v>
      </c>
      <c r="V1325" s="464">
        <v>8859606657552.7871</v>
      </c>
      <c r="W1325" s="460">
        <v>2793.6671278915705</v>
      </c>
      <c r="X1325" s="463">
        <v>4.3065061971625816E-2</v>
      </c>
      <c r="Y1325" s="476">
        <v>2.0000000000000001E-4</v>
      </c>
    </row>
    <row r="1326" spans="1:25" x14ac:dyDescent="0.2">
      <c r="A1326" s="475">
        <f t="shared" si="20"/>
        <v>1322</v>
      </c>
      <c r="B1326" s="462">
        <v>0.37039732995345054</v>
      </c>
      <c r="C1326" s="461">
        <v>8394.4534741437055</v>
      </c>
      <c r="D1326" s="462">
        <v>0.64703977676763968</v>
      </c>
      <c r="E1326" s="462">
        <v>0.56338269180022449</v>
      </c>
      <c r="F1326" s="516">
        <v>2023.75</v>
      </c>
      <c r="G1326" s="464">
        <v>314269721005.43628</v>
      </c>
      <c r="H1326" s="461">
        <v>13660444.157595674</v>
      </c>
      <c r="I1326" s="464">
        <v>407576348260.2514</v>
      </c>
      <c r="J1326" s="462">
        <v>0.37039732995345065</v>
      </c>
      <c r="K1326" s="464">
        <v>6985569139.8781605</v>
      </c>
      <c r="L1326" s="464">
        <v>0</v>
      </c>
      <c r="M1326" s="464">
        <v>278527482871.91681</v>
      </c>
      <c r="N1326" s="464">
        <v>37946835715.846268</v>
      </c>
      <c r="O1326" s="464">
        <v>20396.470097658825</v>
      </c>
      <c r="P1326" s="461">
        <v>280959.9316681379</v>
      </c>
      <c r="Q1326" s="461">
        <v>157638.95300569251</v>
      </c>
      <c r="R1326" s="464">
        <v>1000387660855.3308</v>
      </c>
      <c r="S1326" s="462">
        <v>0.60085074376525416</v>
      </c>
      <c r="T1326" s="462">
        <v>0.42526672586276842</v>
      </c>
      <c r="U1326" s="461">
        <v>17.401112002987205</v>
      </c>
      <c r="V1326" s="464">
        <v>8231806612807.5869</v>
      </c>
      <c r="W1326" s="460">
        <v>2597.4469140085289</v>
      </c>
      <c r="X1326" s="463">
        <v>4.1483468164414006E-2</v>
      </c>
      <c r="Y1326" s="476">
        <v>2.0000000000000001E-4</v>
      </c>
    </row>
    <row r="1327" spans="1:25" x14ac:dyDescent="0.2">
      <c r="A1327" s="475">
        <f t="shared" si="20"/>
        <v>1323</v>
      </c>
      <c r="B1327" s="462">
        <v>0.42967192609983362</v>
      </c>
      <c r="C1327" s="461">
        <v>1500</v>
      </c>
      <c r="D1327" s="462">
        <v>1.0193860861501973</v>
      </c>
      <c r="E1327" s="462">
        <v>0.59982310469491207</v>
      </c>
      <c r="F1327" s="516">
        <v>2025.2</v>
      </c>
      <c r="G1327" s="464">
        <v>501186460174.4212</v>
      </c>
      <c r="H1327" s="461">
        <v>34388293.229526356</v>
      </c>
      <c r="I1327" s="464">
        <v>730552092553.76855</v>
      </c>
      <c r="J1327" s="462">
        <v>0.3929941956610018</v>
      </c>
      <c r="K1327" s="464">
        <v>26240938132.439529</v>
      </c>
      <c r="L1327" s="464">
        <v>8484474313.8599272</v>
      </c>
      <c r="M1327" s="464">
        <v>215636625483.21115</v>
      </c>
      <c r="N1327" s="464">
        <v>7356406979.7491636</v>
      </c>
      <c r="O1327" s="464">
        <v>42664.680513503299</v>
      </c>
      <c r="P1327" s="461">
        <v>101465.4375</v>
      </c>
      <c r="Q1327" s="461">
        <v>33113.8125</v>
      </c>
      <c r="R1327" s="464">
        <v>1486633506219.4968</v>
      </c>
      <c r="S1327" s="462">
        <v>0.59067071945979699</v>
      </c>
      <c r="T1327" s="462">
        <v>0.4691069533921215</v>
      </c>
      <c r="U1327" s="461">
        <v>17.26133931758503</v>
      </c>
      <c r="V1327" s="464">
        <v>13132543201058.162</v>
      </c>
      <c r="W1327" s="460">
        <v>4141.9725967863496</v>
      </c>
      <c r="X1327" s="463">
        <v>4.2628554513301116E-2</v>
      </c>
      <c r="Y1327" s="476">
        <v>2.0000000000000001E-4</v>
      </c>
    </row>
    <row r="1328" spans="1:25" x14ac:dyDescent="0.2">
      <c r="A1328" s="475">
        <f t="shared" si="20"/>
        <v>1324</v>
      </c>
      <c r="B1328" s="462">
        <v>0.39017697861907452</v>
      </c>
      <c r="C1328" s="461">
        <v>1819.392876949224</v>
      </c>
      <c r="D1328" s="462">
        <v>0.69674704996320425</v>
      </c>
      <c r="E1328" s="462">
        <v>0.34431958880511282</v>
      </c>
      <c r="F1328" s="516">
        <v>2026.78</v>
      </c>
      <c r="G1328" s="464">
        <v>91825952533.010361</v>
      </c>
      <c r="H1328" s="461">
        <v>16664465.691574577</v>
      </c>
      <c r="I1328" s="464">
        <v>446191602498.61633</v>
      </c>
      <c r="J1328" s="462">
        <v>0.34650146133737392</v>
      </c>
      <c r="K1328" s="464">
        <v>26474191270.217609</v>
      </c>
      <c r="L1328" s="464">
        <v>39884857548.719681</v>
      </c>
      <c r="M1328" s="464">
        <v>8534956066.5271788</v>
      </c>
      <c r="N1328" s="464">
        <v>50223584436.472717</v>
      </c>
      <c r="O1328" s="464">
        <v>23238.375705018247</v>
      </c>
      <c r="P1328" s="461">
        <v>323204.82364029239</v>
      </c>
      <c r="Q1328" s="461">
        <v>188499.06558126086</v>
      </c>
      <c r="R1328" s="464">
        <v>702075652142.03149</v>
      </c>
      <c r="S1328" s="462">
        <v>0.46201169287067922</v>
      </c>
      <c r="T1328" s="462">
        <v>0.30015928015249982</v>
      </c>
      <c r="U1328" s="461">
        <v>15.403016454711375</v>
      </c>
      <c r="V1328" s="464">
        <v>3696080929651.7305</v>
      </c>
      <c r="W1328" s="460">
        <v>1166.5306967992335</v>
      </c>
      <c r="X1328" s="463">
        <v>4.5708502812869894E-2</v>
      </c>
      <c r="Y1328" s="476">
        <v>2.0000000000000001E-4</v>
      </c>
    </row>
    <row r="1329" spans="1:25" x14ac:dyDescent="0.2">
      <c r="A1329" s="475">
        <f t="shared" si="20"/>
        <v>1325</v>
      </c>
      <c r="B1329" s="462">
        <v>0.5381773972880235</v>
      </c>
      <c r="C1329" s="461">
        <v>4598.9598333951326</v>
      </c>
      <c r="D1329" s="462">
        <v>0.59152087361201822</v>
      </c>
      <c r="E1329" s="462">
        <v>0.40459857779564135</v>
      </c>
      <c r="F1329" s="516">
        <v>2024.96</v>
      </c>
      <c r="G1329" s="464">
        <v>365339972733.24359</v>
      </c>
      <c r="H1329" s="461">
        <v>12139307.952003356</v>
      </c>
      <c r="I1329" s="464">
        <v>393516862013.99634</v>
      </c>
      <c r="J1329" s="462">
        <v>0.40201969364506274</v>
      </c>
      <c r="K1329" s="464">
        <v>8549763037.3211966</v>
      </c>
      <c r="L1329" s="464">
        <v>0</v>
      </c>
      <c r="M1329" s="464">
        <v>182696393426.99121</v>
      </c>
      <c r="N1329" s="464">
        <v>89445271380.576218</v>
      </c>
      <c r="O1329" s="464">
        <v>31833.76372294825</v>
      </c>
      <c r="P1329" s="461">
        <v>488249.69482177211</v>
      </c>
      <c r="Q1329" s="461">
        <v>321066.11354834348</v>
      </c>
      <c r="R1329" s="464">
        <v>982624981670.07703</v>
      </c>
      <c r="S1329" s="462">
        <v>0.58731547477729795</v>
      </c>
      <c r="T1329" s="462">
        <v>0.50742253457962117</v>
      </c>
      <c r="U1329" s="461">
        <v>17.371715805879596</v>
      </c>
      <c r="V1329" s="464">
        <v>9428689339559.418</v>
      </c>
      <c r="W1329" s="460">
        <v>2974.1797434231453</v>
      </c>
      <c r="X1329" s="463">
        <v>4.2198657883939138E-2</v>
      </c>
      <c r="Y1329" s="476">
        <v>2.0000000000000001E-4</v>
      </c>
    </row>
    <row r="1330" spans="1:25" x14ac:dyDescent="0.2">
      <c r="A1330" s="475">
        <f t="shared" si="20"/>
        <v>1326</v>
      </c>
      <c r="B1330" s="462">
        <v>0.56767888730717986</v>
      </c>
      <c r="C1330" s="461">
        <v>5893.27190837321</v>
      </c>
      <c r="D1330" s="462">
        <v>0.90295616568072734</v>
      </c>
      <c r="E1330" s="462">
        <v>0.48151987282713005</v>
      </c>
      <c r="F1330" s="516">
        <v>2024.78</v>
      </c>
      <c r="G1330" s="464">
        <v>113448742867.07671</v>
      </c>
      <c r="H1330" s="461">
        <v>25128381.572971735</v>
      </c>
      <c r="I1330" s="464">
        <v>590840930232.95825</v>
      </c>
      <c r="J1330" s="462">
        <v>0.37625949922617108</v>
      </c>
      <c r="K1330" s="464">
        <v>25449146211.543041</v>
      </c>
      <c r="L1330" s="464">
        <v>0</v>
      </c>
      <c r="M1330" s="464">
        <v>116694899868.08142</v>
      </c>
      <c r="N1330" s="464">
        <v>32148776132.255989</v>
      </c>
      <c r="O1330" s="464">
        <v>26381.902548865375</v>
      </c>
      <c r="P1330" s="461">
        <v>264451.59613460081</v>
      </c>
      <c r="Q1330" s="461">
        <v>139914.81822189895</v>
      </c>
      <c r="R1330" s="464">
        <v>964265444881.302</v>
      </c>
      <c r="S1330" s="462">
        <v>0.50972347021508646</v>
      </c>
      <c r="T1330" s="462">
        <v>0.30379961487610901</v>
      </c>
      <c r="U1330" s="461">
        <v>15.225905080132765</v>
      </c>
      <c r="V1330" s="464">
        <v>4885695875467.9707</v>
      </c>
      <c r="W1330" s="460">
        <v>1540.908146069105</v>
      </c>
      <c r="X1330" s="463">
        <v>4.7374648304512247E-2</v>
      </c>
      <c r="Y1330" s="476">
        <v>2.0000000000000001E-4</v>
      </c>
    </row>
    <row r="1331" spans="1:25" x14ac:dyDescent="0.2">
      <c r="A1331" s="475">
        <f t="shared" si="20"/>
        <v>1327</v>
      </c>
      <c r="B1331" s="462">
        <v>0.67306711042067402</v>
      </c>
      <c r="C1331" s="461">
        <v>4048.6468274407994</v>
      </c>
      <c r="D1331" s="462">
        <v>0.21790027575974735</v>
      </c>
      <c r="E1331" s="462">
        <v>0.67993101172189752</v>
      </c>
      <c r="F1331" s="516">
        <v>2023.75</v>
      </c>
      <c r="G1331" s="464">
        <v>207785261398.22513</v>
      </c>
      <c r="H1331" s="461">
        <v>3559600.171368097</v>
      </c>
      <c r="I1331" s="464">
        <v>178327839935.25461</v>
      </c>
      <c r="J1331" s="462">
        <v>0.55286489464107014</v>
      </c>
      <c r="K1331" s="464">
        <v>3618404652.1583514</v>
      </c>
      <c r="L1331" s="464">
        <v>0</v>
      </c>
      <c r="M1331" s="464">
        <v>287307419417.32697</v>
      </c>
      <c r="N1331" s="464">
        <v>64854862317.923111</v>
      </c>
      <c r="O1331" s="464">
        <v>21937.701206701371</v>
      </c>
      <c r="P1331" s="461">
        <v>443806.58637243568</v>
      </c>
      <c r="Q1331" s="461">
        <v>245846.22486620632</v>
      </c>
      <c r="R1331" s="464">
        <v>736868738406.27026</v>
      </c>
      <c r="S1331" s="462">
        <v>0.68860581354954464</v>
      </c>
      <c r="T1331" s="462">
        <v>0.4140151071971046</v>
      </c>
      <c r="U1331" s="461">
        <v>17.072905598345805</v>
      </c>
      <c r="V1331" s="464">
        <v>5835323868649.5977</v>
      </c>
      <c r="W1331" s="460">
        <v>1840.8933358751478</v>
      </c>
      <c r="X1331" s="463">
        <v>4.1930621204616991E-2</v>
      </c>
      <c r="Y1331" s="476">
        <v>2.0000000000000001E-4</v>
      </c>
    </row>
    <row r="1332" spans="1:25" x14ac:dyDescent="0.2">
      <c r="A1332" s="475">
        <f t="shared" si="20"/>
        <v>1328</v>
      </c>
      <c r="B1332" s="462">
        <v>0.66345044463446001</v>
      </c>
      <c r="C1332" s="461">
        <v>3453.9208827092107</v>
      </c>
      <c r="D1332" s="462">
        <v>0.56786567518175801</v>
      </c>
      <c r="E1332" s="462">
        <v>0.60455046117255762</v>
      </c>
      <c r="F1332" s="516">
        <v>2024.92</v>
      </c>
      <c r="G1332" s="464">
        <v>174218193119.67776</v>
      </c>
      <c r="H1332" s="461">
        <v>12024594.762748377</v>
      </c>
      <c r="I1332" s="464">
        <v>395839215624.3714</v>
      </c>
      <c r="J1332" s="462">
        <v>0.41927024972393956</v>
      </c>
      <c r="K1332" s="464">
        <v>13240264171.589048</v>
      </c>
      <c r="L1332" s="464">
        <v>0</v>
      </c>
      <c r="M1332" s="464">
        <v>207656091605.26215</v>
      </c>
      <c r="N1332" s="464">
        <v>24122903234.464989</v>
      </c>
      <c r="O1332" s="464">
        <v>33455.913135341609</v>
      </c>
      <c r="P1332" s="461">
        <v>182690.75998598099</v>
      </c>
      <c r="Q1332" s="461">
        <v>87081.629414538678</v>
      </c>
      <c r="R1332" s="464">
        <v>948943246232.24927</v>
      </c>
      <c r="S1332" s="462">
        <v>0.61936677409346408</v>
      </c>
      <c r="T1332" s="462">
        <v>0.31879273134263508</v>
      </c>
      <c r="U1332" s="461">
        <v>16.41147401739552</v>
      </c>
      <c r="V1332" s="464">
        <v>5561630660452.6455</v>
      </c>
      <c r="W1332" s="460">
        <v>1755.2267726852899</v>
      </c>
      <c r="X1332" s="463">
        <v>4.3688311884801795E-2</v>
      </c>
      <c r="Y1332" s="476">
        <v>2.0000000000000001E-4</v>
      </c>
    </row>
    <row r="1333" spans="1:25" x14ac:dyDescent="0.2">
      <c r="A1333" s="475">
        <f t="shared" si="20"/>
        <v>1329</v>
      </c>
      <c r="B1333" s="462">
        <v>0.48256748754861367</v>
      </c>
      <c r="C1333" s="461">
        <v>5976.1429401722107</v>
      </c>
      <c r="D1333" s="462">
        <v>1.046987805124854</v>
      </c>
      <c r="E1333" s="462">
        <v>0.31666297980044428</v>
      </c>
      <c r="F1333" s="516">
        <v>2024.32</v>
      </c>
      <c r="G1333" s="464">
        <v>304243171068.72443</v>
      </c>
      <c r="H1333" s="461">
        <v>32662794.350987561</v>
      </c>
      <c r="I1333" s="464">
        <v>438661496897.69598</v>
      </c>
      <c r="J1333" s="462">
        <v>-5.1245766132055559E-2</v>
      </c>
      <c r="K1333" s="464">
        <v>8125246486.78374</v>
      </c>
      <c r="L1333" s="464">
        <v>0</v>
      </c>
      <c r="M1333" s="464">
        <v>209038918971.91827</v>
      </c>
      <c r="N1333" s="464">
        <v>23845984008.839783</v>
      </c>
      <c r="O1333" s="464">
        <v>24026.496995917041</v>
      </c>
      <c r="P1333" s="461">
        <v>276598.55173583399</v>
      </c>
      <c r="Q1333" s="461">
        <v>102232.29365325227</v>
      </c>
      <c r="R1333" s="464">
        <v>1051168393207.3447</v>
      </c>
      <c r="S1333" s="462">
        <v>0.42824568994397166</v>
      </c>
      <c r="T1333" s="462">
        <v>0.25026061470288574</v>
      </c>
      <c r="U1333" s="461">
        <v>23.46408052294866</v>
      </c>
      <c r="V1333" s="464">
        <v>6432406910209.8633</v>
      </c>
      <c r="W1333" s="460">
        <v>2028.285431394318</v>
      </c>
      <c r="X1333" s="463">
        <v>3.2603692524409561E-2</v>
      </c>
      <c r="Y1333" s="476">
        <v>2.0000000000000001E-4</v>
      </c>
    </row>
    <row r="1334" spans="1:25" x14ac:dyDescent="0.2">
      <c r="A1334" s="475">
        <f t="shared" si="20"/>
        <v>1330</v>
      </c>
      <c r="B1334" s="462">
        <v>0.4377903138377785</v>
      </c>
      <c r="C1334" s="461">
        <v>4191.5973999959306</v>
      </c>
      <c r="D1334" s="462">
        <v>0.64254205397586051</v>
      </c>
      <c r="E1334" s="462">
        <v>0.47480570998855159</v>
      </c>
      <c r="F1334" s="516">
        <v>2024.35</v>
      </c>
      <c r="G1334" s="464">
        <v>135551182431.07784</v>
      </c>
      <c r="H1334" s="461">
        <v>13930589.787869338</v>
      </c>
      <c r="I1334" s="464">
        <v>317253783585.0434</v>
      </c>
      <c r="J1334" s="462">
        <v>0.12374219716015522</v>
      </c>
      <c r="K1334" s="464">
        <v>8794610638.4872456</v>
      </c>
      <c r="L1334" s="464">
        <v>7670636866.3470154</v>
      </c>
      <c r="M1334" s="464">
        <v>122649082821.34987</v>
      </c>
      <c r="N1334" s="464">
        <v>59083521086.534859</v>
      </c>
      <c r="O1334" s="464">
        <v>22664.566530761542</v>
      </c>
      <c r="P1334" s="461">
        <v>333601.55704736069</v>
      </c>
      <c r="Q1334" s="461">
        <v>197824.38460529846</v>
      </c>
      <c r="R1334" s="464">
        <v>662959716259.55566</v>
      </c>
      <c r="S1334" s="462">
        <v>0.41864802595435691</v>
      </c>
      <c r="T1334" s="462">
        <v>0.20680696101770146</v>
      </c>
      <c r="U1334" s="461">
        <v>19.743205201224377</v>
      </c>
      <c r="V1334" s="464">
        <v>2969803785329.668</v>
      </c>
      <c r="W1334" s="460">
        <v>937.28360075553303</v>
      </c>
      <c r="X1334" s="463">
        <v>3.678132037486425E-2</v>
      </c>
      <c r="Y1334" s="476">
        <v>2.0000000000000001E-4</v>
      </c>
    </row>
    <row r="1335" spans="1:25" x14ac:dyDescent="0.2">
      <c r="A1335" s="475">
        <f t="shared" si="20"/>
        <v>1331</v>
      </c>
      <c r="B1335" s="462">
        <v>0.46088199240472433</v>
      </c>
      <c r="C1335" s="461">
        <v>6319.3947016593593</v>
      </c>
      <c r="D1335" s="462">
        <v>0.68798926001982574</v>
      </c>
      <c r="E1335" s="462">
        <v>0.54419831593003309</v>
      </c>
      <c r="F1335" s="516">
        <v>2024.89</v>
      </c>
      <c r="G1335" s="464">
        <v>247300305353.99472</v>
      </c>
      <c r="H1335" s="461">
        <v>14767206.061745713</v>
      </c>
      <c r="I1335" s="464">
        <v>377712277915.45282</v>
      </c>
      <c r="J1335" s="462">
        <v>0.29065080681464195</v>
      </c>
      <c r="K1335" s="464">
        <v>15291958282.831659</v>
      </c>
      <c r="L1335" s="464">
        <v>23079284829.2038</v>
      </c>
      <c r="M1335" s="464">
        <v>175103912379.16733</v>
      </c>
      <c r="N1335" s="464">
        <v>21663152645.487114</v>
      </c>
      <c r="O1335" s="464">
        <v>45000</v>
      </c>
      <c r="P1335" s="461">
        <v>178869.34845752327</v>
      </c>
      <c r="Q1335" s="461">
        <v>82357.386453177358</v>
      </c>
      <c r="R1335" s="464">
        <v>851596205658.30554</v>
      </c>
      <c r="S1335" s="462">
        <v>0.55458497915183602</v>
      </c>
      <c r="T1335" s="462">
        <v>0.40102290605699825</v>
      </c>
      <c r="U1335" s="461">
        <v>17.271323696397094</v>
      </c>
      <c r="V1335" s="464">
        <v>6467141369871.1621</v>
      </c>
      <c r="W1335" s="460">
        <v>2042.5469724608342</v>
      </c>
      <c r="X1335" s="463">
        <v>4.251134957527232E-2</v>
      </c>
      <c r="Y1335" s="476">
        <v>2.0000000000000001E-4</v>
      </c>
    </row>
    <row r="1336" spans="1:25" x14ac:dyDescent="0.2">
      <c r="A1336" s="475">
        <f t="shared" si="20"/>
        <v>1332</v>
      </c>
      <c r="B1336" s="462">
        <v>0.32904438184091694</v>
      </c>
      <c r="C1336" s="461">
        <v>5862.4580510981705</v>
      </c>
      <c r="D1336" s="462">
        <v>0.69890980609812681</v>
      </c>
      <c r="E1336" s="462">
        <v>0.50035825235715947</v>
      </c>
      <c r="F1336" s="516">
        <v>2026.05</v>
      </c>
      <c r="G1336" s="464">
        <v>146633212619.83911</v>
      </c>
      <c r="H1336" s="461">
        <v>15671640.094002932</v>
      </c>
      <c r="I1336" s="464">
        <v>476587789808.63287</v>
      </c>
      <c r="J1336" s="462">
        <v>0.329044381840917</v>
      </c>
      <c r="K1336" s="464">
        <v>15445689757.760899</v>
      </c>
      <c r="L1336" s="464">
        <v>7762407979.7963848</v>
      </c>
      <c r="M1336" s="464">
        <v>75308728590.805008</v>
      </c>
      <c r="N1336" s="464">
        <v>130908655331.19368</v>
      </c>
      <c r="O1336" s="464">
        <v>26383.664564944294</v>
      </c>
      <c r="P1336" s="461">
        <v>674349.48069799575</v>
      </c>
      <c r="Q1336" s="461">
        <v>466466.94924972334</v>
      </c>
      <c r="R1336" s="464">
        <v>883392362535.1344</v>
      </c>
      <c r="S1336" s="462">
        <v>0.45373124377461799</v>
      </c>
      <c r="T1336" s="462">
        <v>0.29798269408924466</v>
      </c>
      <c r="U1336" s="461">
        <v>16.274067746196813</v>
      </c>
      <c r="V1336" s="464">
        <v>4637811339918.1035</v>
      </c>
      <c r="W1336" s="460">
        <v>1463.6931723766447</v>
      </c>
      <c r="X1336" s="463">
        <v>4.5952851348568108E-2</v>
      </c>
      <c r="Y1336" s="476">
        <v>2.0000000000000001E-4</v>
      </c>
    </row>
    <row r="1337" spans="1:25" x14ac:dyDescent="0.2">
      <c r="A1337" s="475">
        <f t="shared" si="20"/>
        <v>1333</v>
      </c>
      <c r="B1337" s="462">
        <v>0.66046372651688467</v>
      </c>
      <c r="C1337" s="461">
        <v>3561.7791979408848</v>
      </c>
      <c r="D1337" s="462">
        <v>0.86800063151667028</v>
      </c>
      <c r="E1337" s="462">
        <v>0.40178388775783391</v>
      </c>
      <c r="F1337" s="516">
        <v>2026.11</v>
      </c>
      <c r="G1337" s="464">
        <v>141149624671.95651</v>
      </c>
      <c r="H1337" s="461">
        <v>24305157.669886835</v>
      </c>
      <c r="I1337" s="464">
        <v>555915043104.31128</v>
      </c>
      <c r="J1337" s="462">
        <v>0.38823476150295511</v>
      </c>
      <c r="K1337" s="464">
        <v>40896344433.140823</v>
      </c>
      <c r="L1337" s="464">
        <v>73727020791.479523</v>
      </c>
      <c r="M1337" s="464">
        <v>78368024857.013977</v>
      </c>
      <c r="N1337" s="464">
        <v>21158439545.429111</v>
      </c>
      <c r="O1337" s="464">
        <v>27292.264207656783</v>
      </c>
      <c r="P1337" s="461">
        <v>202674.77680873807</v>
      </c>
      <c r="Q1337" s="461">
        <v>96090.801212043021</v>
      </c>
      <c r="R1337" s="464">
        <v>933039320057.09131</v>
      </c>
      <c r="S1337" s="462">
        <v>0.51807853909913015</v>
      </c>
      <c r="T1337" s="462">
        <v>0.33333704429169309</v>
      </c>
      <c r="U1337" s="461">
        <v>15.61569480646823</v>
      </c>
      <c r="V1337" s="464">
        <v>5409940540157.2295</v>
      </c>
      <c r="W1337" s="460">
        <v>1707.0498032809915</v>
      </c>
      <c r="X1337" s="463">
        <v>4.6435018369850388E-2</v>
      </c>
      <c r="Y1337" s="476">
        <v>2.0000000000000001E-4</v>
      </c>
    </row>
    <row r="1338" spans="1:25" x14ac:dyDescent="0.2">
      <c r="A1338" s="475">
        <f t="shared" si="20"/>
        <v>1334</v>
      </c>
      <c r="B1338" s="462">
        <v>0.31402585546170436</v>
      </c>
      <c r="C1338" s="461">
        <v>5158.6459609304529</v>
      </c>
      <c r="D1338" s="462">
        <v>0.71740076094331584</v>
      </c>
      <c r="E1338" s="462">
        <v>0.32831455330988346</v>
      </c>
      <c r="F1338" s="516">
        <v>2023.75</v>
      </c>
      <c r="G1338" s="464">
        <v>320389459635.40155</v>
      </c>
      <c r="H1338" s="461">
        <v>16147892.045700392</v>
      </c>
      <c r="I1338" s="464">
        <v>317597942002.89404</v>
      </c>
      <c r="J1338" s="462">
        <v>0.13330450742552824</v>
      </c>
      <c r="K1338" s="464">
        <v>13803280853.76609</v>
      </c>
      <c r="L1338" s="464">
        <v>0</v>
      </c>
      <c r="M1338" s="464">
        <v>480402415208.95117</v>
      </c>
      <c r="N1338" s="464">
        <v>39002632578.938103</v>
      </c>
      <c r="O1338" s="464">
        <v>30985.334093149962</v>
      </c>
      <c r="P1338" s="461">
        <v>281311.86109771684</v>
      </c>
      <c r="Q1338" s="461">
        <v>156320.96217651825</v>
      </c>
      <c r="R1338" s="464">
        <v>1254166590488.0562</v>
      </c>
      <c r="S1338" s="462">
        <v>0.61144083113813064</v>
      </c>
      <c r="T1338" s="462">
        <v>0.27895369473294279</v>
      </c>
      <c r="U1338" s="461">
        <v>18.424698338836404</v>
      </c>
      <c r="V1338" s="464">
        <v>7058622649414.6816</v>
      </c>
      <c r="W1338" s="460">
        <v>2225.9498732108086</v>
      </c>
      <c r="X1338" s="463">
        <v>3.9862654512492129E-2</v>
      </c>
      <c r="Y1338" s="476">
        <v>2.0000000000000001E-4</v>
      </c>
    </row>
    <row r="1339" spans="1:25" x14ac:dyDescent="0.2">
      <c r="A1339" s="475">
        <f t="shared" si="20"/>
        <v>1335</v>
      </c>
      <c r="B1339" s="462">
        <v>0.52378753068561423</v>
      </c>
      <c r="C1339" s="461">
        <v>8028.0041256455906</v>
      </c>
      <c r="D1339" s="462">
        <v>0.73611379132876886</v>
      </c>
      <c r="E1339" s="462">
        <v>0.21185231881065264</v>
      </c>
      <c r="F1339" s="516">
        <v>2025.25</v>
      </c>
      <c r="G1339" s="464">
        <v>122438784379.903</v>
      </c>
      <c r="H1339" s="461">
        <v>13726938.763596099</v>
      </c>
      <c r="I1339" s="464">
        <v>292485942539.48859</v>
      </c>
      <c r="J1339" s="462">
        <v>9.2185648366423956E-2</v>
      </c>
      <c r="K1339" s="464">
        <v>17883879256.989403</v>
      </c>
      <c r="L1339" s="464">
        <v>29543599989.726505</v>
      </c>
      <c r="M1339" s="464">
        <v>95591875039.713882</v>
      </c>
      <c r="N1339" s="464">
        <v>9336178587.2265434</v>
      </c>
      <c r="O1339" s="464">
        <v>15176.250982170195</v>
      </c>
      <c r="P1339" s="461">
        <v>132851.91445710015</v>
      </c>
      <c r="Q1339" s="461">
        <v>33249.664716006228</v>
      </c>
      <c r="R1339" s="464">
        <v>571440743228.15796</v>
      </c>
      <c r="S1339" s="462">
        <v>0.41808270940799935</v>
      </c>
      <c r="T1339" s="462">
        <v>0.22447466421472759</v>
      </c>
      <c r="U1339" s="461">
        <v>20.077578063620685</v>
      </c>
      <c r="V1339" s="464">
        <v>2756717929367.4619</v>
      </c>
      <c r="W1339" s="460">
        <v>869.6885296850005</v>
      </c>
      <c r="X1339" s="463">
        <v>3.7935253475291655E-2</v>
      </c>
      <c r="Y1339" s="476">
        <v>2.0000000000000001E-4</v>
      </c>
    </row>
    <row r="1340" spans="1:25" x14ac:dyDescent="0.2">
      <c r="A1340" s="475">
        <f t="shared" si="20"/>
        <v>1336</v>
      </c>
      <c r="B1340" s="462">
        <v>0.39824720780232925</v>
      </c>
      <c r="C1340" s="461">
        <v>6085.3711722019616</v>
      </c>
      <c r="D1340" s="462">
        <v>0.99309288795456629</v>
      </c>
      <c r="E1340" s="462">
        <v>0.4076262063853559</v>
      </c>
      <c r="F1340" s="516">
        <v>2026.13</v>
      </c>
      <c r="G1340" s="464">
        <v>138653928351.82623</v>
      </c>
      <c r="H1340" s="461">
        <v>29465416.409575757</v>
      </c>
      <c r="I1340" s="464">
        <v>414049819484.7594</v>
      </c>
      <c r="J1340" s="462">
        <v>2.8528013419866993E-2</v>
      </c>
      <c r="K1340" s="464">
        <v>11407273103.224859</v>
      </c>
      <c r="L1340" s="464">
        <v>79785195278.433075</v>
      </c>
      <c r="M1340" s="464">
        <v>60300281613.887611</v>
      </c>
      <c r="N1340" s="464">
        <v>58147334473.032997</v>
      </c>
      <c r="O1340" s="464">
        <v>29085.740899769193</v>
      </c>
      <c r="P1340" s="461">
        <v>433485.03141303454</v>
      </c>
      <c r="Q1340" s="461">
        <v>265792.60645345884</v>
      </c>
      <c r="R1340" s="464">
        <v>777569234501.20422</v>
      </c>
      <c r="S1340" s="462">
        <v>0.33912391409894832</v>
      </c>
      <c r="T1340" s="462">
        <v>0.14843677167102309</v>
      </c>
      <c r="U1340" s="461">
        <v>24.055043229004625</v>
      </c>
      <c r="V1340" s="464">
        <v>2927491099194.2046</v>
      </c>
      <c r="W1340" s="460">
        <v>923.63172099589292</v>
      </c>
      <c r="X1340" s="463">
        <v>3.1439906504707654E-2</v>
      </c>
      <c r="Y1340" s="476">
        <v>2.0000000000000001E-4</v>
      </c>
    </row>
    <row r="1341" spans="1:25" x14ac:dyDescent="0.2">
      <c r="A1341" s="475">
        <f t="shared" si="20"/>
        <v>1337</v>
      </c>
      <c r="B1341" s="462">
        <v>0.47017984939728324</v>
      </c>
      <c r="C1341" s="461">
        <v>4585.2052149693636</v>
      </c>
      <c r="D1341" s="462">
        <v>0.57321195832631788</v>
      </c>
      <c r="E1341" s="462">
        <v>0.4920715043699867</v>
      </c>
      <c r="F1341" s="516">
        <v>2025.67</v>
      </c>
      <c r="G1341" s="464">
        <v>203763877039.86749</v>
      </c>
      <c r="H1341" s="461">
        <v>11745431.144798404</v>
      </c>
      <c r="I1341" s="464">
        <v>402333806331.4267</v>
      </c>
      <c r="J1341" s="462">
        <v>0.40847684375630822</v>
      </c>
      <c r="K1341" s="464">
        <v>12693438701.211521</v>
      </c>
      <c r="L1341" s="464">
        <v>9488310570.8306637</v>
      </c>
      <c r="M1341" s="464">
        <v>124498413083.40317</v>
      </c>
      <c r="N1341" s="464">
        <v>32664663553.077854</v>
      </c>
      <c r="O1341" s="464">
        <v>20281.897684281408</v>
      </c>
      <c r="P1341" s="461">
        <v>215419.95601478475</v>
      </c>
      <c r="Q1341" s="461">
        <v>110568.39375388145</v>
      </c>
      <c r="R1341" s="464">
        <v>726107612320.38916</v>
      </c>
      <c r="S1341" s="462">
        <v>0.55376616635899634</v>
      </c>
      <c r="T1341" s="462">
        <v>0.46428140328034317</v>
      </c>
      <c r="U1341" s="461">
        <v>16.567782493236479</v>
      </c>
      <c r="V1341" s="464">
        <v>6199135188289.999</v>
      </c>
      <c r="W1341" s="460">
        <v>1955.3107585433254</v>
      </c>
      <c r="X1341" s="463">
        <v>4.3433287534484326E-2</v>
      </c>
      <c r="Y1341" s="476">
        <v>2.0000000000000001E-4</v>
      </c>
    </row>
    <row r="1342" spans="1:25" x14ac:dyDescent="0.2">
      <c r="A1342" s="475">
        <f t="shared" si="20"/>
        <v>1338</v>
      </c>
      <c r="B1342" s="462">
        <v>0.60277789828785888</v>
      </c>
      <c r="C1342" s="461">
        <v>5041.8947179652496</v>
      </c>
      <c r="D1342" s="462">
        <v>1.0594173531974649</v>
      </c>
      <c r="E1342" s="462">
        <v>0.52102663150367123</v>
      </c>
      <c r="F1342" s="516">
        <v>2023.78</v>
      </c>
      <c r="G1342" s="464">
        <v>412603734573.59515</v>
      </c>
      <c r="H1342" s="461">
        <v>31794667.223524254</v>
      </c>
      <c r="I1342" s="464">
        <v>727815970740.1427</v>
      </c>
      <c r="J1342" s="462">
        <v>0.41266016586795151</v>
      </c>
      <c r="K1342" s="464">
        <v>9805257431.0917702</v>
      </c>
      <c r="L1342" s="464">
        <v>0</v>
      </c>
      <c r="M1342" s="464">
        <v>438550357240.24536</v>
      </c>
      <c r="N1342" s="464">
        <v>36344169524.60498</v>
      </c>
      <c r="O1342" s="464">
        <v>24267.507480321183</v>
      </c>
      <c r="P1342" s="461">
        <v>260851.01810394574</v>
      </c>
      <c r="Q1342" s="461">
        <v>165015.4491139907</v>
      </c>
      <c r="R1342" s="464">
        <v>1705689172342.834</v>
      </c>
      <c r="S1342" s="462">
        <v>0.61987776627192592</v>
      </c>
      <c r="T1342" s="462">
        <v>0.37871165058672135</v>
      </c>
      <c r="U1342" s="461">
        <v>16.8181353277865</v>
      </c>
      <c r="V1342" s="464">
        <v>11904455223547.07</v>
      </c>
      <c r="W1342" s="460">
        <v>3757.4501122196307</v>
      </c>
      <c r="X1342" s="463">
        <v>4.3741943360826353E-2</v>
      </c>
      <c r="Y1342" s="476">
        <v>2.0000000000000001E-4</v>
      </c>
    </row>
    <row r="1343" spans="1:25" x14ac:dyDescent="0.2">
      <c r="A1343" s="475">
        <f t="shared" si="20"/>
        <v>1339</v>
      </c>
      <c r="B1343" s="462">
        <v>0.50416509449258695</v>
      </c>
      <c r="C1343" s="461">
        <v>7535.1140815473427</v>
      </c>
      <c r="D1343" s="462">
        <v>1.6194200272653139</v>
      </c>
      <c r="E1343" s="462">
        <v>0.4270010623299681</v>
      </c>
      <c r="F1343" s="516">
        <v>2024.64</v>
      </c>
      <c r="G1343" s="464">
        <v>350133080400.65161</v>
      </c>
      <c r="H1343" s="461">
        <v>29703740.868833471</v>
      </c>
      <c r="I1343" s="464">
        <v>635913216309.06799</v>
      </c>
      <c r="J1343" s="462">
        <v>0.27736595815423615</v>
      </c>
      <c r="K1343" s="464">
        <v>5738385949.0617619</v>
      </c>
      <c r="L1343" s="464">
        <v>0</v>
      </c>
      <c r="M1343" s="464">
        <v>232960235481.32498</v>
      </c>
      <c r="N1343" s="464">
        <v>1627962155.087075</v>
      </c>
      <c r="O1343" s="464">
        <v>27557.177760905175</v>
      </c>
      <c r="P1343" s="461">
        <v>47911</v>
      </c>
      <c r="Q1343" s="461">
        <v>6541</v>
      </c>
      <c r="R1343" s="464">
        <v>1295235197721.1826</v>
      </c>
      <c r="S1343" s="462">
        <v>0.54111143073475632</v>
      </c>
      <c r="T1343" s="462">
        <v>0.36226094359157074</v>
      </c>
      <c r="U1343" s="461">
        <v>17.460674708657855</v>
      </c>
      <c r="V1343" s="464">
        <v>8783326343794.209</v>
      </c>
      <c r="W1343" s="460">
        <v>2771.2371292284975</v>
      </c>
      <c r="X1343" s="463">
        <v>4.3139874418253787E-2</v>
      </c>
      <c r="Y1343" s="476">
        <v>2.0000000000000001E-4</v>
      </c>
    </row>
    <row r="1344" spans="1:25" x14ac:dyDescent="0.2">
      <c r="A1344" s="475">
        <f t="shared" si="20"/>
        <v>1340</v>
      </c>
      <c r="B1344" s="462">
        <v>0.51520530817006649</v>
      </c>
      <c r="C1344" s="461">
        <v>5752.3111087017069</v>
      </c>
      <c r="D1344" s="462">
        <v>0.76353830975170367</v>
      </c>
      <c r="E1344" s="462">
        <v>0.49037485889447946</v>
      </c>
      <c r="F1344" s="516">
        <v>2024.48</v>
      </c>
      <c r="G1344" s="464">
        <v>222203743914.96219</v>
      </c>
      <c r="H1344" s="461">
        <v>17970902.598655492</v>
      </c>
      <c r="I1344" s="464">
        <v>465615364915.69934</v>
      </c>
      <c r="J1344" s="462">
        <v>0.3526350278647834</v>
      </c>
      <c r="K1344" s="464">
        <v>11403094567.438313</v>
      </c>
      <c r="L1344" s="464">
        <v>0</v>
      </c>
      <c r="M1344" s="464">
        <v>173259108207.49414</v>
      </c>
      <c r="N1344" s="464">
        <v>49935213611.027084</v>
      </c>
      <c r="O1344" s="464">
        <v>28387.378568495147</v>
      </c>
      <c r="P1344" s="461">
        <v>340721.36771246465</v>
      </c>
      <c r="Q1344" s="461">
        <v>200237.04392823426</v>
      </c>
      <c r="R1344" s="464">
        <v>959773756556.95544</v>
      </c>
      <c r="S1344" s="462">
        <v>0.55148325904746409</v>
      </c>
      <c r="T1344" s="462">
        <v>0.38882366551505204</v>
      </c>
      <c r="U1344" s="461">
        <v>16.519219245952559</v>
      </c>
      <c r="V1344" s="464">
        <v>6820385924048.6621</v>
      </c>
      <c r="W1344" s="460">
        <v>2149.2865556368456</v>
      </c>
      <c r="X1344" s="463">
        <v>4.3780200795905312E-2</v>
      </c>
      <c r="Y1344" s="476">
        <v>2.0000000000000001E-4</v>
      </c>
    </row>
    <row r="1345" spans="1:25" x14ac:dyDescent="0.2">
      <c r="A1345" s="475">
        <f t="shared" si="20"/>
        <v>1341</v>
      </c>
      <c r="B1345" s="462">
        <v>0.51791754837973158</v>
      </c>
      <c r="C1345" s="461">
        <v>1884.5815008551535</v>
      </c>
      <c r="D1345" s="462">
        <v>0.90400731945294344</v>
      </c>
      <c r="E1345" s="462">
        <v>0.47455865212199883</v>
      </c>
      <c r="F1345" s="516">
        <v>2025.18</v>
      </c>
      <c r="G1345" s="464">
        <v>254576650832.71906</v>
      </c>
      <c r="H1345" s="461">
        <v>26481101.728420127</v>
      </c>
      <c r="I1345" s="464">
        <v>579554889423.97717</v>
      </c>
      <c r="J1345" s="462">
        <v>0.38105259318286888</v>
      </c>
      <c r="K1345" s="464">
        <v>10652023266.47901</v>
      </c>
      <c r="L1345" s="464">
        <v>0</v>
      </c>
      <c r="M1345" s="464">
        <v>164255533698.25635</v>
      </c>
      <c r="N1345" s="464">
        <v>60991728352.029274</v>
      </c>
      <c r="O1345" s="464">
        <v>26551.456672974862</v>
      </c>
      <c r="P1345" s="461">
        <v>446584.7880303681</v>
      </c>
      <c r="Q1345" s="461">
        <v>278456.07672692125</v>
      </c>
      <c r="R1345" s="464">
        <v>1250351965753.8928</v>
      </c>
      <c r="S1345" s="462">
        <v>0.57478329715868226</v>
      </c>
      <c r="T1345" s="462">
        <v>0.33541742581060485</v>
      </c>
      <c r="U1345" s="461">
        <v>16.613806244740928</v>
      </c>
      <c r="V1345" s="464">
        <v>7698032641665.2451</v>
      </c>
      <c r="W1345" s="460">
        <v>2429.7374059459444</v>
      </c>
      <c r="X1345" s="463">
        <v>4.372301756000304E-2</v>
      </c>
      <c r="Y1345" s="476">
        <v>2.0000000000000001E-4</v>
      </c>
    </row>
    <row r="1346" spans="1:25" x14ac:dyDescent="0.2">
      <c r="A1346" s="475">
        <f t="shared" si="20"/>
        <v>1342</v>
      </c>
      <c r="B1346" s="462">
        <v>0.58818830262006605</v>
      </c>
      <c r="C1346" s="461">
        <v>1867.3352191732292</v>
      </c>
      <c r="D1346" s="462">
        <v>0.70337169902423535</v>
      </c>
      <c r="E1346" s="462">
        <v>0.7</v>
      </c>
      <c r="F1346" s="516">
        <v>2024.56</v>
      </c>
      <c r="G1346" s="464">
        <v>144186347396.73499</v>
      </c>
      <c r="H1346" s="461">
        <v>16858805.053166877</v>
      </c>
      <c r="I1346" s="464">
        <v>398597394714.20276</v>
      </c>
      <c r="J1346" s="462">
        <v>0.36550248116670359</v>
      </c>
      <c r="K1346" s="464">
        <v>6508866261.7228794</v>
      </c>
      <c r="L1346" s="464">
        <v>0</v>
      </c>
      <c r="M1346" s="464">
        <v>122404059796.78781</v>
      </c>
      <c r="N1346" s="464">
        <v>26317292931.355873</v>
      </c>
      <c r="O1346" s="464">
        <v>36942.868985265617</v>
      </c>
      <c r="P1346" s="461">
        <v>230386.98541945705</v>
      </c>
      <c r="Q1346" s="461">
        <v>118945.68730884782</v>
      </c>
      <c r="R1346" s="464">
        <v>740939838237.61951</v>
      </c>
      <c r="S1346" s="462">
        <v>0.54273281585014188</v>
      </c>
      <c r="T1346" s="462">
        <v>0.3450795935993205</v>
      </c>
      <c r="U1346" s="461">
        <v>16.351043145976753</v>
      </c>
      <c r="V1346" s="464">
        <v>4676145789742.3428</v>
      </c>
      <c r="W1346" s="460">
        <v>1473.9276813710783</v>
      </c>
      <c r="X1346" s="463">
        <v>4.3841493578264397E-2</v>
      </c>
      <c r="Y1346" s="476">
        <v>2.0000000000000001E-4</v>
      </c>
    </row>
    <row r="1347" spans="1:25" x14ac:dyDescent="0.2">
      <c r="A1347" s="475">
        <f t="shared" si="20"/>
        <v>1343</v>
      </c>
      <c r="B1347" s="462">
        <v>0.43985302198237969</v>
      </c>
      <c r="C1347" s="461">
        <v>3130.1443255916156</v>
      </c>
      <c r="D1347" s="462">
        <v>0.54191943905781192</v>
      </c>
      <c r="E1347" s="462">
        <v>0.46076746132876822</v>
      </c>
      <c r="F1347" s="516">
        <v>2024.39</v>
      </c>
      <c r="G1347" s="464">
        <v>376692065991.4024</v>
      </c>
      <c r="H1347" s="461">
        <v>10829850.449079519</v>
      </c>
      <c r="I1347" s="464">
        <v>376456109162.76263</v>
      </c>
      <c r="J1347" s="462">
        <v>0.43985302198237974</v>
      </c>
      <c r="K1347" s="464">
        <v>7102573482.9096289</v>
      </c>
      <c r="L1347" s="464">
        <v>0</v>
      </c>
      <c r="M1347" s="464">
        <v>272374120198.55325</v>
      </c>
      <c r="N1347" s="464">
        <v>41433391617.270523</v>
      </c>
      <c r="O1347" s="464">
        <v>19226.451402907416</v>
      </c>
      <c r="P1347" s="461">
        <v>288426.76295747689</v>
      </c>
      <c r="Q1347" s="461">
        <v>165756.37845204375</v>
      </c>
      <c r="R1347" s="464">
        <v>1070007422594.0781</v>
      </c>
      <c r="S1347" s="462">
        <v>0.64910604539051187</v>
      </c>
      <c r="T1347" s="462">
        <v>0.47954869010012202</v>
      </c>
      <c r="U1347" s="461">
        <v>17.3812376004756</v>
      </c>
      <c r="V1347" s="464">
        <v>9904767889123.3965</v>
      </c>
      <c r="W1347" s="460">
        <v>3127.7439137800739</v>
      </c>
      <c r="X1347" s="463">
        <v>4.1566081666857047E-2</v>
      </c>
      <c r="Y1347" s="476">
        <v>2.0000000000000001E-4</v>
      </c>
    </row>
    <row r="1348" spans="1:25" x14ac:dyDescent="0.2">
      <c r="A1348" s="475">
        <f t="shared" si="20"/>
        <v>1344</v>
      </c>
      <c r="B1348" s="462">
        <v>0.33445718557661963</v>
      </c>
      <c r="C1348" s="461">
        <v>1500</v>
      </c>
      <c r="D1348" s="462">
        <v>0.88013149163105719</v>
      </c>
      <c r="E1348" s="462">
        <v>0.37014568919032054</v>
      </c>
      <c r="F1348" s="516">
        <v>2025.88</v>
      </c>
      <c r="G1348" s="464">
        <v>166051752836.55948</v>
      </c>
      <c r="H1348" s="461">
        <v>26292150.731560349</v>
      </c>
      <c r="I1348" s="464">
        <v>598595303014.0083</v>
      </c>
      <c r="J1348" s="462">
        <v>0.29346291101483268</v>
      </c>
      <c r="K1348" s="464">
        <v>41303903417.603096</v>
      </c>
      <c r="L1348" s="464">
        <v>89502175001.683426</v>
      </c>
      <c r="M1348" s="464">
        <v>101737752699.59564</v>
      </c>
      <c r="N1348" s="464">
        <v>8807129684.0863075</v>
      </c>
      <c r="O1348" s="464">
        <v>15544.466169905252</v>
      </c>
      <c r="P1348" s="461">
        <v>101465.43749999994</v>
      </c>
      <c r="Q1348" s="461">
        <v>33113.812499999971</v>
      </c>
      <c r="R1348" s="464">
        <v>1054721328184.2603</v>
      </c>
      <c r="S1348" s="462">
        <v>0.4979259091122219</v>
      </c>
      <c r="T1348" s="462">
        <v>0.29548460104401369</v>
      </c>
      <c r="U1348" s="461">
        <v>15.975564124703746</v>
      </c>
      <c r="V1348" s="464">
        <v>5477111237602.2373</v>
      </c>
      <c r="W1348" s="460">
        <v>1727.732904353988</v>
      </c>
      <c r="X1348" s="463">
        <v>4.5647870013358523E-2</v>
      </c>
      <c r="Y1348" s="476">
        <v>2.0000000000000001E-4</v>
      </c>
    </row>
    <row r="1349" spans="1:25" x14ac:dyDescent="0.2">
      <c r="A1349" s="475">
        <f t="shared" si="20"/>
        <v>1345</v>
      </c>
      <c r="B1349" s="462">
        <v>0.44491149438041921</v>
      </c>
      <c r="C1349" s="461">
        <v>4872.4563930817276</v>
      </c>
      <c r="D1349" s="462">
        <v>0.54500707205062771</v>
      </c>
      <c r="E1349" s="462">
        <v>0.56309512244436299</v>
      </c>
      <c r="F1349" s="516">
        <v>2025.78</v>
      </c>
      <c r="G1349" s="464">
        <v>98798253261.595139</v>
      </c>
      <c r="H1349" s="461">
        <v>10675784.27542928</v>
      </c>
      <c r="I1349" s="464">
        <v>330792051762.13953</v>
      </c>
      <c r="J1349" s="462">
        <v>0.38383853435384452</v>
      </c>
      <c r="K1349" s="464">
        <v>10708951362.615002</v>
      </c>
      <c r="L1349" s="464">
        <v>22525221537.673851</v>
      </c>
      <c r="M1349" s="464">
        <v>82316322493.595215</v>
      </c>
      <c r="N1349" s="464">
        <v>34954093210.171425</v>
      </c>
      <c r="O1349" s="464">
        <v>27556.903165850865</v>
      </c>
      <c r="P1349" s="461">
        <v>242814.06195535607</v>
      </c>
      <c r="Q1349" s="461">
        <v>131338.67596697825</v>
      </c>
      <c r="R1349" s="464">
        <v>573572216903.41138</v>
      </c>
      <c r="S1349" s="462">
        <v>0.52320271359804238</v>
      </c>
      <c r="T1349" s="462">
        <v>0.35678970808048843</v>
      </c>
      <c r="U1349" s="461">
        <v>15.805676857321009</v>
      </c>
      <c r="V1349" s="464">
        <v>3651564313484.3472</v>
      </c>
      <c r="W1349" s="460">
        <v>1153.2875014516042</v>
      </c>
      <c r="X1349" s="463">
        <v>4.5153849131940149E-2</v>
      </c>
      <c r="Y1349" s="476">
        <v>2.0000000000000001E-4</v>
      </c>
    </row>
    <row r="1350" spans="1:25" x14ac:dyDescent="0.2">
      <c r="A1350" s="475">
        <f t="shared" si="20"/>
        <v>1346</v>
      </c>
      <c r="B1350" s="462">
        <v>0.58801320753567576</v>
      </c>
      <c r="C1350" s="461">
        <v>7282.1077373759872</v>
      </c>
      <c r="D1350" s="462">
        <v>0.81168749603509927</v>
      </c>
      <c r="E1350" s="462">
        <v>0.42429667330509951</v>
      </c>
      <c r="F1350" s="516">
        <v>2025.19</v>
      </c>
      <c r="G1350" s="464">
        <v>120546952219.30658</v>
      </c>
      <c r="H1350" s="461">
        <v>11710449.086583531</v>
      </c>
      <c r="I1350" s="464">
        <v>264978583094.32306</v>
      </c>
      <c r="J1350" s="462">
        <v>9.5501654618038612E-2</v>
      </c>
      <c r="K1350" s="464">
        <v>17729519018.139481</v>
      </c>
      <c r="L1350" s="464">
        <v>26100552246.48819</v>
      </c>
      <c r="M1350" s="464">
        <v>65000842600.380646</v>
      </c>
      <c r="N1350" s="464">
        <v>10474591007.948835</v>
      </c>
      <c r="O1350" s="464">
        <v>21622.028963031909</v>
      </c>
      <c r="P1350" s="461">
        <v>137847.05871827208</v>
      </c>
      <c r="Q1350" s="461">
        <v>34749.936935568854</v>
      </c>
      <c r="R1350" s="464">
        <v>531701581591.04852</v>
      </c>
      <c r="S1350" s="462">
        <v>0.4299795226332318</v>
      </c>
      <c r="T1350" s="462">
        <v>0.23261622425358897</v>
      </c>
      <c r="U1350" s="461">
        <v>20.348925499701235</v>
      </c>
      <c r="V1350" s="464">
        <v>2654904127156.8193</v>
      </c>
      <c r="W1350" s="460">
        <v>838.13513908342918</v>
      </c>
      <c r="X1350" s="463">
        <v>3.7507797294475904E-2</v>
      </c>
      <c r="Y1350" s="476">
        <v>2.0000000000000001E-4</v>
      </c>
    </row>
    <row r="1351" spans="1:25" x14ac:dyDescent="0.2">
      <c r="A1351" s="475">
        <f t="shared" ref="A1351:A1414" si="21">A1350+1</f>
        <v>1347</v>
      </c>
      <c r="B1351" s="462">
        <v>0.49163841293344551</v>
      </c>
      <c r="C1351" s="461">
        <v>1500</v>
      </c>
      <c r="D1351" s="462">
        <v>0.76281143257405981</v>
      </c>
      <c r="E1351" s="462">
        <v>0.12516986018819898</v>
      </c>
      <c r="F1351" s="516">
        <v>2025.57</v>
      </c>
      <c r="G1351" s="464">
        <v>205367425979.15042</v>
      </c>
      <c r="H1351" s="461">
        <v>19541493.22692116</v>
      </c>
      <c r="I1351" s="464">
        <v>584003018659.51355</v>
      </c>
      <c r="J1351" s="462">
        <v>0.40768374809046415</v>
      </c>
      <c r="K1351" s="464">
        <v>20503050632.534515</v>
      </c>
      <c r="L1351" s="464">
        <v>6641673688.9996672</v>
      </c>
      <c r="M1351" s="464">
        <v>125384324867.7765</v>
      </c>
      <c r="N1351" s="464">
        <v>62357469205.500137</v>
      </c>
      <c r="O1351" s="464">
        <v>36768.902988126618</v>
      </c>
      <c r="P1351" s="461">
        <v>370998.99135575141</v>
      </c>
      <c r="Q1351" s="461">
        <v>223535.18500311824</v>
      </c>
      <c r="R1351" s="464">
        <v>1002140359781.646</v>
      </c>
      <c r="S1351" s="462">
        <v>0.52991666367855328</v>
      </c>
      <c r="T1351" s="462">
        <v>0.38371755068860214</v>
      </c>
      <c r="U1351" s="461">
        <v>16.12103184934076</v>
      </c>
      <c r="V1351" s="464">
        <v>6829216829302.0635</v>
      </c>
      <c r="W1351" s="460">
        <v>2152.1609593493899</v>
      </c>
      <c r="X1351" s="463">
        <v>4.5172412850090868E-2</v>
      </c>
      <c r="Y1351" s="476">
        <v>2.0000000000000001E-4</v>
      </c>
    </row>
    <row r="1352" spans="1:25" x14ac:dyDescent="0.2">
      <c r="A1352" s="475">
        <f t="shared" si="21"/>
        <v>1348</v>
      </c>
      <c r="B1352" s="462">
        <v>0.52756204557088104</v>
      </c>
      <c r="C1352" s="461">
        <v>5837.1441979021693</v>
      </c>
      <c r="D1352" s="462">
        <v>0.52185907981707058</v>
      </c>
      <c r="E1352" s="462">
        <v>0.41969629425423016</v>
      </c>
      <c r="F1352" s="516">
        <v>2025.04</v>
      </c>
      <c r="G1352" s="464">
        <v>85943946297.939774</v>
      </c>
      <c r="H1352" s="461">
        <v>9965136.2833342608</v>
      </c>
      <c r="I1352" s="464">
        <v>364050816070.19464</v>
      </c>
      <c r="J1352" s="462">
        <v>0.52756204557088104</v>
      </c>
      <c r="K1352" s="464">
        <v>26154360679.837097</v>
      </c>
      <c r="L1352" s="464">
        <v>37733196686.25251</v>
      </c>
      <c r="M1352" s="464">
        <v>71203353155.413162</v>
      </c>
      <c r="N1352" s="464">
        <v>52436959697.571068</v>
      </c>
      <c r="O1352" s="464">
        <v>29297.04143073978</v>
      </c>
      <c r="P1352" s="461">
        <v>391303.38075041864</v>
      </c>
      <c r="Q1352" s="461">
        <v>246119.08090680436</v>
      </c>
      <c r="R1352" s="464">
        <v>634546526288.11719</v>
      </c>
      <c r="S1352" s="462">
        <v>0.58355197561300509</v>
      </c>
      <c r="T1352" s="462">
        <v>0.4085646756845463</v>
      </c>
      <c r="U1352" s="461">
        <v>14.844554281367587</v>
      </c>
      <c r="V1352" s="464">
        <v>4378119779603.9097</v>
      </c>
      <c r="W1352" s="460">
        <v>1382.8483669994037</v>
      </c>
      <c r="X1352" s="463">
        <v>4.764319887156003E-2</v>
      </c>
      <c r="Y1352" s="476">
        <v>2.0000000000000001E-4</v>
      </c>
    </row>
    <row r="1353" spans="1:25" x14ac:dyDescent="0.2">
      <c r="A1353" s="475">
        <f t="shared" si="21"/>
        <v>1349</v>
      </c>
      <c r="B1353" s="462">
        <v>0.40874628802316015</v>
      </c>
      <c r="C1353" s="461">
        <v>6805.6257408089386</v>
      </c>
      <c r="D1353" s="462">
        <v>0.61135619337788127</v>
      </c>
      <c r="E1353" s="462">
        <v>0.61671876019777239</v>
      </c>
      <c r="F1353" s="516">
        <v>2024.62</v>
      </c>
      <c r="G1353" s="464">
        <v>248224221289.65607</v>
      </c>
      <c r="H1353" s="461">
        <v>12554046.195959141</v>
      </c>
      <c r="I1353" s="464">
        <v>403306927929.68506</v>
      </c>
      <c r="J1353" s="462">
        <v>0.40874628802316015</v>
      </c>
      <c r="K1353" s="464">
        <v>5536753922.4767666</v>
      </c>
      <c r="L1353" s="464">
        <v>0</v>
      </c>
      <c r="M1353" s="464">
        <v>245966437990.80701</v>
      </c>
      <c r="N1353" s="464">
        <v>53537376820.175835</v>
      </c>
      <c r="O1353" s="464">
        <v>21295.96447724893</v>
      </c>
      <c r="P1353" s="461">
        <v>341634.18890472309</v>
      </c>
      <c r="Q1353" s="461">
        <v>204825.66644526189</v>
      </c>
      <c r="R1353" s="464">
        <v>1076775687015.9532</v>
      </c>
      <c r="S1353" s="462">
        <v>0.62440089310273272</v>
      </c>
      <c r="T1353" s="462">
        <v>0.36161470293009818</v>
      </c>
      <c r="U1353" s="461">
        <v>16.801421939158814</v>
      </c>
      <c r="V1353" s="464">
        <v>7257710429337.5234</v>
      </c>
      <c r="W1353" s="460">
        <v>2292.6718263527114</v>
      </c>
      <c r="X1353" s="463">
        <v>4.317636769853709E-2</v>
      </c>
      <c r="Y1353" s="476">
        <v>2.0000000000000001E-4</v>
      </c>
    </row>
    <row r="1354" spans="1:25" x14ac:dyDescent="0.2">
      <c r="A1354" s="475">
        <f t="shared" si="21"/>
        <v>1350</v>
      </c>
      <c r="B1354" s="462">
        <v>0.45430470891940322</v>
      </c>
      <c r="C1354" s="461">
        <v>5930.2606426527145</v>
      </c>
      <c r="D1354" s="462">
        <v>0.93831557727540826</v>
      </c>
      <c r="E1354" s="462">
        <v>0.30104702294810159</v>
      </c>
      <c r="F1354" s="516">
        <v>2024.51</v>
      </c>
      <c r="G1354" s="464">
        <v>325617336135.43738</v>
      </c>
      <c r="H1354" s="461">
        <v>25298373.517352574</v>
      </c>
      <c r="I1354" s="464">
        <v>562955080205.72375</v>
      </c>
      <c r="J1354" s="462">
        <v>0.29077287714592615</v>
      </c>
      <c r="K1354" s="464">
        <v>36108317465.391197</v>
      </c>
      <c r="L1354" s="464">
        <v>40615821907.615631</v>
      </c>
      <c r="M1354" s="464">
        <v>250174748987.64453</v>
      </c>
      <c r="N1354" s="464">
        <v>67953000034.333633</v>
      </c>
      <c r="O1354" s="464">
        <v>36978.93331115121</v>
      </c>
      <c r="P1354" s="461">
        <v>442115.59411496611</v>
      </c>
      <c r="Q1354" s="461">
        <v>274004.81444505509</v>
      </c>
      <c r="R1354" s="464">
        <v>1303655440069.5088</v>
      </c>
      <c r="S1354" s="462">
        <v>0.54197743731565073</v>
      </c>
      <c r="T1354" s="462">
        <v>0.37860515377958359</v>
      </c>
      <c r="U1354" s="461">
        <v>16.837133132047846</v>
      </c>
      <c r="V1354" s="464">
        <v>8987125851802.2441</v>
      </c>
      <c r="W1354" s="460">
        <v>2836.3941405654064</v>
      </c>
      <c r="X1354" s="463">
        <v>4.4273907568533513E-2</v>
      </c>
      <c r="Y1354" s="476">
        <v>2.0000000000000001E-4</v>
      </c>
    </row>
    <row r="1355" spans="1:25" x14ac:dyDescent="0.2">
      <c r="A1355" s="475">
        <f t="shared" si="21"/>
        <v>1351</v>
      </c>
      <c r="B1355" s="462">
        <v>0.55360438985967941</v>
      </c>
      <c r="C1355" s="461">
        <v>1500</v>
      </c>
      <c r="D1355" s="462">
        <v>1.0618767910430851</v>
      </c>
      <c r="E1355" s="462">
        <v>0.7</v>
      </c>
      <c r="F1355" s="516">
        <v>2023.75</v>
      </c>
      <c r="G1355" s="464">
        <v>487607589474.66736</v>
      </c>
      <c r="H1355" s="461">
        <v>37138931.20379024</v>
      </c>
      <c r="I1355" s="464">
        <v>792550452085.87</v>
      </c>
      <c r="J1355" s="462">
        <v>0.23111606545209007</v>
      </c>
      <c r="K1355" s="464">
        <v>19702259049.631989</v>
      </c>
      <c r="L1355" s="464">
        <v>0</v>
      </c>
      <c r="M1355" s="464">
        <v>424187408658.91815</v>
      </c>
      <c r="N1355" s="464">
        <v>57673241381.842728</v>
      </c>
      <c r="O1355" s="464">
        <v>27464.629099304802</v>
      </c>
      <c r="P1355" s="461">
        <v>350117.3603671962</v>
      </c>
      <c r="Q1355" s="461">
        <v>200258.73579090758</v>
      </c>
      <c r="R1355" s="464">
        <v>1785530851675.0017</v>
      </c>
      <c r="S1355" s="462">
        <v>0.5276210102636657</v>
      </c>
      <c r="T1355" s="462">
        <v>0.35121719540662261</v>
      </c>
      <c r="U1355" s="461">
        <v>17.607127495784745</v>
      </c>
      <c r="V1355" s="464">
        <v>12049346557153.678</v>
      </c>
      <c r="W1355" s="460">
        <v>3798.7445928935804</v>
      </c>
      <c r="X1355" s="463">
        <v>4.1769933844066243E-2</v>
      </c>
      <c r="Y1355" s="476">
        <v>2.0000000000000001E-4</v>
      </c>
    </row>
    <row r="1356" spans="1:25" x14ac:dyDescent="0.2">
      <c r="A1356" s="475">
        <f t="shared" si="21"/>
        <v>1352</v>
      </c>
      <c r="B1356" s="462">
        <v>0.51623048391069593</v>
      </c>
      <c r="C1356" s="461">
        <v>5267.0914843718119</v>
      </c>
      <c r="D1356" s="462">
        <v>0.7531768588636738</v>
      </c>
      <c r="E1356" s="462">
        <v>0.13479133615935474</v>
      </c>
      <c r="F1356" s="516">
        <v>2023.8</v>
      </c>
      <c r="G1356" s="464">
        <v>154156477665.66302</v>
      </c>
      <c r="H1356" s="461">
        <v>17607004.5243272</v>
      </c>
      <c r="I1356" s="464">
        <v>358625682769.16278</v>
      </c>
      <c r="J1356" s="462">
        <v>0.19188089281191778</v>
      </c>
      <c r="K1356" s="464">
        <v>14368227062.490242</v>
      </c>
      <c r="L1356" s="464">
        <v>18121788617.677292</v>
      </c>
      <c r="M1356" s="464">
        <v>166591808855.03427</v>
      </c>
      <c r="N1356" s="464">
        <v>37899737792.216347</v>
      </c>
      <c r="O1356" s="464">
        <v>15439.208210329731</v>
      </c>
      <c r="P1356" s="461">
        <v>281389.51109882316</v>
      </c>
      <c r="Q1356" s="461">
        <v>155589.53806651017</v>
      </c>
      <c r="R1356" s="464">
        <v>824089593663.74512</v>
      </c>
      <c r="S1356" s="462">
        <v>0.50443126731738785</v>
      </c>
      <c r="T1356" s="462">
        <v>0.26452786893910557</v>
      </c>
      <c r="U1356" s="461">
        <v>17.118688195931657</v>
      </c>
      <c r="V1356" s="464">
        <v>4068242494572.0957</v>
      </c>
      <c r="W1356" s="460">
        <v>1284.1325965997939</v>
      </c>
      <c r="X1356" s="463">
        <v>4.3237195225694108E-2</v>
      </c>
      <c r="Y1356" s="476">
        <v>2.0000000000000001E-4</v>
      </c>
    </row>
    <row r="1357" spans="1:25" x14ac:dyDescent="0.2">
      <c r="A1357" s="475">
        <f t="shared" si="21"/>
        <v>1353</v>
      </c>
      <c r="B1357" s="462">
        <v>0.54536402716495869</v>
      </c>
      <c r="C1357" s="461">
        <v>2394.4642255123249</v>
      </c>
      <c r="D1357" s="462">
        <v>0.39011212216859792</v>
      </c>
      <c r="E1357" s="462">
        <v>0.49016625497949151</v>
      </c>
      <c r="F1357" s="516">
        <v>2025.21</v>
      </c>
      <c r="G1357" s="464">
        <v>247276028870.57181</v>
      </c>
      <c r="H1357" s="461">
        <v>6938793.9002356799</v>
      </c>
      <c r="I1357" s="464">
        <v>193461474031.27292</v>
      </c>
      <c r="J1357" s="462">
        <v>0.29757410230590553</v>
      </c>
      <c r="K1357" s="464">
        <v>18849962794.942913</v>
      </c>
      <c r="L1357" s="464">
        <v>30531422790.235203</v>
      </c>
      <c r="M1357" s="464">
        <v>115512610573.07811</v>
      </c>
      <c r="N1357" s="464">
        <v>89225203035.748077</v>
      </c>
      <c r="O1357" s="464">
        <v>27660.202085223507</v>
      </c>
      <c r="P1357" s="461">
        <v>604781.07829857338</v>
      </c>
      <c r="Q1357" s="461">
        <v>352629.77476390247</v>
      </c>
      <c r="R1357" s="464">
        <v>691725777087.2251</v>
      </c>
      <c r="S1357" s="462">
        <v>0.56902866035769439</v>
      </c>
      <c r="T1357" s="462">
        <v>0.44058488601057427</v>
      </c>
      <c r="U1357" s="461">
        <v>17.800859507062661</v>
      </c>
      <c r="V1357" s="464">
        <v>5972126415857.1572</v>
      </c>
      <c r="W1357" s="460">
        <v>1881.8552081165838</v>
      </c>
      <c r="X1357" s="463">
        <v>4.093830354330897E-2</v>
      </c>
      <c r="Y1357" s="476">
        <v>2.0000000000000001E-4</v>
      </c>
    </row>
    <row r="1358" spans="1:25" x14ac:dyDescent="0.2">
      <c r="A1358" s="475">
        <f t="shared" si="21"/>
        <v>1354</v>
      </c>
      <c r="B1358" s="462">
        <v>0.65006696292418875</v>
      </c>
      <c r="C1358" s="461">
        <v>5434.7898339678723</v>
      </c>
      <c r="D1358" s="462">
        <v>0.58293213395714205</v>
      </c>
      <c r="E1358" s="462">
        <v>0.41013812239895975</v>
      </c>
      <c r="F1358" s="516">
        <v>2024.76</v>
      </c>
      <c r="G1358" s="464">
        <v>299131500556.75159</v>
      </c>
      <c r="H1358" s="461">
        <v>11950860.861662451</v>
      </c>
      <c r="I1358" s="464">
        <v>359063835926.19476</v>
      </c>
      <c r="J1358" s="462">
        <v>0.39715882829439697</v>
      </c>
      <c r="K1358" s="464">
        <v>3397263134.4500036</v>
      </c>
      <c r="L1358" s="464">
        <v>0</v>
      </c>
      <c r="M1358" s="464">
        <v>215060717614.9151</v>
      </c>
      <c r="N1358" s="464">
        <v>37757377380.225296</v>
      </c>
      <c r="O1358" s="464">
        <v>24357.990235254088</v>
      </c>
      <c r="P1358" s="461">
        <v>267511.08943129017</v>
      </c>
      <c r="Q1358" s="461">
        <v>148976.01636694017</v>
      </c>
      <c r="R1358" s="464">
        <v>916046717280.99683</v>
      </c>
      <c r="S1358" s="462">
        <v>0.61687852490059303</v>
      </c>
      <c r="T1358" s="462">
        <v>0.46484877238962774</v>
      </c>
      <c r="U1358" s="461">
        <v>17.203797853009387</v>
      </c>
      <c r="V1358" s="464">
        <v>8045383568679.4795</v>
      </c>
      <c r="W1358" s="460">
        <v>2537.6835671953236</v>
      </c>
      <c r="X1358" s="463">
        <v>4.2567974975120791E-2</v>
      </c>
      <c r="Y1358" s="476">
        <v>2.0000000000000001E-4</v>
      </c>
    </row>
    <row r="1359" spans="1:25" x14ac:dyDescent="0.2">
      <c r="A1359" s="475">
        <f t="shared" si="21"/>
        <v>1355</v>
      </c>
      <c r="B1359" s="462">
        <v>0.38567956379691726</v>
      </c>
      <c r="C1359" s="461">
        <v>5030.8476618191989</v>
      </c>
      <c r="D1359" s="462">
        <v>0.90105241490714105</v>
      </c>
      <c r="E1359" s="462">
        <v>0.36725337871272012</v>
      </c>
      <c r="F1359" s="516">
        <v>2023.92</v>
      </c>
      <c r="G1359" s="464">
        <v>382618746211.54095</v>
      </c>
      <c r="H1359" s="461">
        <v>24107955.851678304</v>
      </c>
      <c r="I1359" s="464">
        <v>614120948959.71399</v>
      </c>
      <c r="J1359" s="462">
        <v>0.28418522082766051</v>
      </c>
      <c r="K1359" s="464">
        <v>10285654683.169056</v>
      </c>
      <c r="L1359" s="464">
        <v>4302762084.6210661</v>
      </c>
      <c r="M1359" s="464">
        <v>431881725960.92847</v>
      </c>
      <c r="N1359" s="464">
        <v>76743387185.192535</v>
      </c>
      <c r="O1359" s="464">
        <v>19542.713548483105</v>
      </c>
      <c r="P1359" s="461">
        <v>426040.61501473829</v>
      </c>
      <c r="Q1359" s="461">
        <v>262509.57943907857</v>
      </c>
      <c r="R1359" s="464">
        <v>1549586891397.8074</v>
      </c>
      <c r="S1359" s="462">
        <v>0.56344036239873818</v>
      </c>
      <c r="T1359" s="462">
        <v>0.33161265292898368</v>
      </c>
      <c r="U1359" s="461">
        <v>17.443251030473469</v>
      </c>
      <c r="V1359" s="464">
        <v>9739328783166.4336</v>
      </c>
      <c r="W1359" s="460">
        <v>3071.4825140948769</v>
      </c>
      <c r="X1359" s="463">
        <v>4.2231052152210478E-2</v>
      </c>
      <c r="Y1359" s="476">
        <v>2.0000000000000001E-4</v>
      </c>
    </row>
    <row r="1360" spans="1:25" x14ac:dyDescent="0.2">
      <c r="A1360" s="475">
        <f t="shared" si="21"/>
        <v>1356</v>
      </c>
      <c r="B1360" s="462">
        <v>0.47733257992077671</v>
      </c>
      <c r="C1360" s="461">
        <v>2555.9903635900505</v>
      </c>
      <c r="D1360" s="462">
        <v>0.52715596875938964</v>
      </c>
      <c r="E1360" s="462">
        <v>0.6457556734619524</v>
      </c>
      <c r="F1360" s="516">
        <v>2025.45</v>
      </c>
      <c r="G1360" s="464">
        <v>215681925250.14688</v>
      </c>
      <c r="H1360" s="461">
        <v>10608051.302895267</v>
      </c>
      <c r="I1360" s="464">
        <v>246711566117.42142</v>
      </c>
      <c r="J1360" s="462">
        <v>0.26319744774177634</v>
      </c>
      <c r="K1360" s="464">
        <v>20639963273.371761</v>
      </c>
      <c r="L1360" s="464">
        <v>42834650884.181999</v>
      </c>
      <c r="M1360" s="464">
        <v>92532982200.37439</v>
      </c>
      <c r="N1360" s="464">
        <v>19844582956.406662</v>
      </c>
      <c r="O1360" s="464">
        <v>34393.150570574384</v>
      </c>
      <c r="P1360" s="461">
        <v>178933.82555470843</v>
      </c>
      <c r="Q1360" s="461">
        <v>85120.554168371877</v>
      </c>
      <c r="R1360" s="464">
        <v>629808043997.57849</v>
      </c>
      <c r="S1360" s="462">
        <v>0.55725777368205986</v>
      </c>
      <c r="T1360" s="462">
        <v>0.41676332354408224</v>
      </c>
      <c r="U1360" s="461">
        <v>17.841860624917427</v>
      </c>
      <c r="V1360" s="464">
        <v>5127768830981.418</v>
      </c>
      <c r="W1360" s="460">
        <v>1619.0023340532271</v>
      </c>
      <c r="X1360" s="463">
        <v>4.1083634057756148E-2</v>
      </c>
      <c r="Y1360" s="476">
        <v>2.0000000000000001E-4</v>
      </c>
    </row>
    <row r="1361" spans="1:25" x14ac:dyDescent="0.2">
      <c r="A1361" s="475">
        <f t="shared" si="21"/>
        <v>1357</v>
      </c>
      <c r="B1361" s="462">
        <v>0.61871102301384107</v>
      </c>
      <c r="C1361" s="461">
        <v>5428.671833972101</v>
      </c>
      <c r="D1361" s="462">
        <v>1.2289587854521693</v>
      </c>
      <c r="E1361" s="462">
        <v>0.36913252299073512</v>
      </c>
      <c r="F1361" s="516">
        <v>2023.75</v>
      </c>
      <c r="G1361" s="464">
        <v>596646297910.27185</v>
      </c>
      <c r="H1361" s="461">
        <v>39230679.556026377</v>
      </c>
      <c r="I1361" s="464">
        <v>886209310054.48267</v>
      </c>
      <c r="J1361" s="462">
        <v>0.34679174115537237</v>
      </c>
      <c r="K1361" s="464">
        <v>30923179856.165176</v>
      </c>
      <c r="L1361" s="464">
        <v>0</v>
      </c>
      <c r="M1361" s="464">
        <v>485150045970.58215</v>
      </c>
      <c r="N1361" s="464">
        <v>30939443165.646629</v>
      </c>
      <c r="O1361" s="464">
        <v>31101.910459654337</v>
      </c>
      <c r="P1361" s="461">
        <v>215309.87201867608</v>
      </c>
      <c r="Q1361" s="461">
        <v>122195.12243888437</v>
      </c>
      <c r="R1361" s="464">
        <v>2026644063007.6814</v>
      </c>
      <c r="S1361" s="462">
        <v>0.58930334346958047</v>
      </c>
      <c r="T1361" s="462">
        <v>0.40054996637883422</v>
      </c>
      <c r="U1361" s="461">
        <v>17.346240751946709</v>
      </c>
      <c r="V1361" s="464">
        <v>15231893570288.76</v>
      </c>
      <c r="W1361" s="460">
        <v>4807.1181210965278</v>
      </c>
      <c r="X1361" s="463">
        <v>4.2876520647188394E-2</v>
      </c>
      <c r="Y1361" s="476">
        <v>2.0000000000000001E-4</v>
      </c>
    </row>
    <row r="1362" spans="1:25" x14ac:dyDescent="0.2">
      <c r="A1362" s="475">
        <f t="shared" si="21"/>
        <v>1358</v>
      </c>
      <c r="B1362" s="462">
        <v>0.57799226459032549</v>
      </c>
      <c r="C1362" s="461">
        <v>3333.668023958644</v>
      </c>
      <c r="D1362" s="462">
        <v>0.94143820420159119</v>
      </c>
      <c r="E1362" s="462">
        <v>0.64804619844475442</v>
      </c>
      <c r="F1362" s="516">
        <v>2024.58</v>
      </c>
      <c r="G1362" s="464">
        <v>219219404745.80756</v>
      </c>
      <c r="H1362" s="461">
        <v>27384030.841856156</v>
      </c>
      <c r="I1362" s="464">
        <v>645859461667.47595</v>
      </c>
      <c r="J1362" s="462">
        <v>0.31597395722574295</v>
      </c>
      <c r="K1362" s="464">
        <v>2101095333.6832719</v>
      </c>
      <c r="L1362" s="464">
        <v>5741198099.0004807</v>
      </c>
      <c r="M1362" s="464">
        <v>204587657648.71521</v>
      </c>
      <c r="N1362" s="464">
        <v>93348334104.233856</v>
      </c>
      <c r="O1362" s="464">
        <v>28249.459048577814</v>
      </c>
      <c r="P1362" s="461">
        <v>543457.19360139349</v>
      </c>
      <c r="Q1362" s="461">
        <v>353805.99525046523</v>
      </c>
      <c r="R1362" s="464">
        <v>1216897990724.3525</v>
      </c>
      <c r="S1362" s="462">
        <v>0.4964238231788542</v>
      </c>
      <c r="T1362" s="462">
        <v>0.32813901425829767</v>
      </c>
      <c r="U1362" s="461">
        <v>16.284187930030907</v>
      </c>
      <c r="V1362" s="464">
        <v>7237609734767.7041</v>
      </c>
      <c r="W1362" s="460">
        <v>2284.49906539325</v>
      </c>
      <c r="X1362" s="463">
        <v>4.4515472232269225E-2</v>
      </c>
      <c r="Y1362" s="476">
        <v>2.0000000000000001E-4</v>
      </c>
    </row>
    <row r="1363" spans="1:25" x14ac:dyDescent="0.2">
      <c r="A1363" s="475">
        <f t="shared" si="21"/>
        <v>1359</v>
      </c>
      <c r="B1363" s="462">
        <v>0.44107760196211238</v>
      </c>
      <c r="C1363" s="461">
        <v>6249.8515666395424</v>
      </c>
      <c r="D1363" s="462">
        <v>0.77954377596926627</v>
      </c>
      <c r="E1363" s="462">
        <v>9.17179920758463E-2</v>
      </c>
      <c r="F1363" s="516">
        <v>2023.78</v>
      </c>
      <c r="G1363" s="464">
        <v>173432211706.8212</v>
      </c>
      <c r="H1363" s="461">
        <v>18820717.811648503</v>
      </c>
      <c r="I1363" s="464">
        <v>545103795509.47406</v>
      </c>
      <c r="J1363" s="462">
        <v>0.43384217645976253</v>
      </c>
      <c r="K1363" s="464">
        <v>17751869481.876514</v>
      </c>
      <c r="L1363" s="464">
        <v>0</v>
      </c>
      <c r="M1363" s="464">
        <v>273132286116.11194</v>
      </c>
      <c r="N1363" s="464">
        <v>19172858763.07225</v>
      </c>
      <c r="O1363" s="464">
        <v>26169.360868488729</v>
      </c>
      <c r="P1363" s="461">
        <v>175104.29064901883</v>
      </c>
      <c r="Q1363" s="461">
        <v>78276.205612005346</v>
      </c>
      <c r="R1363" s="464">
        <v>1145713430938.9324</v>
      </c>
      <c r="S1363" s="462">
        <v>0.61196393456106424</v>
      </c>
      <c r="T1363" s="462">
        <v>0.33350468405789102</v>
      </c>
      <c r="U1363" s="461">
        <v>15.653908972286523</v>
      </c>
      <c r="V1363" s="464">
        <v>6579813126756.6836</v>
      </c>
      <c r="W1363" s="460">
        <v>2075.4482627560656</v>
      </c>
      <c r="X1363" s="463">
        <v>4.6733299513593313E-2</v>
      </c>
      <c r="Y1363" s="476">
        <v>2.0000000000000001E-4</v>
      </c>
    </row>
    <row r="1364" spans="1:25" x14ac:dyDescent="0.2">
      <c r="A1364" s="475">
        <f t="shared" si="21"/>
        <v>1360</v>
      </c>
      <c r="B1364" s="462">
        <v>0.42444029646853138</v>
      </c>
      <c r="C1364" s="461">
        <v>3064.1248501643231</v>
      </c>
      <c r="D1364" s="462">
        <v>0.61709824529819879</v>
      </c>
      <c r="E1364" s="462">
        <v>0.4691748854133827</v>
      </c>
      <c r="F1364" s="516">
        <v>2025.12</v>
      </c>
      <c r="G1364" s="464">
        <v>98122789942.16301</v>
      </c>
      <c r="H1364" s="461">
        <v>13189567.395296298</v>
      </c>
      <c r="I1364" s="464">
        <v>337535222592.37317</v>
      </c>
      <c r="J1364" s="462">
        <v>0.33709550953325274</v>
      </c>
      <c r="K1364" s="464">
        <v>26570897375.69529</v>
      </c>
      <c r="L1364" s="464">
        <v>28539795007.194973</v>
      </c>
      <c r="M1364" s="464">
        <v>91824977072.199677</v>
      </c>
      <c r="N1364" s="464">
        <v>53232453826.989586</v>
      </c>
      <c r="O1364" s="464">
        <v>42018.441293328477</v>
      </c>
      <c r="P1364" s="461">
        <v>363347.26632831595</v>
      </c>
      <c r="Q1364" s="461">
        <v>221505.7671967168</v>
      </c>
      <c r="R1364" s="464">
        <v>643281466744.35913</v>
      </c>
      <c r="S1364" s="462">
        <v>0.49727889885703419</v>
      </c>
      <c r="T1364" s="462">
        <v>0.28904980901021804</v>
      </c>
      <c r="U1364" s="461">
        <v>15.937947025583842</v>
      </c>
      <c r="V1364" s="464">
        <v>3348591246325.6079</v>
      </c>
      <c r="W1364" s="460">
        <v>1055.5594566811651</v>
      </c>
      <c r="X1364" s="463">
        <v>4.4808703249885271E-2</v>
      </c>
      <c r="Y1364" s="476">
        <v>2.0000000000000001E-4</v>
      </c>
    </row>
    <row r="1365" spans="1:25" x14ac:dyDescent="0.2">
      <c r="A1365" s="475">
        <f t="shared" si="21"/>
        <v>1361</v>
      </c>
      <c r="B1365" s="462">
        <v>0.30731091944101396</v>
      </c>
      <c r="C1365" s="461">
        <v>7373.0753722809313</v>
      </c>
      <c r="D1365" s="462">
        <v>0.78279978893482194</v>
      </c>
      <c r="E1365" s="462">
        <v>0.65656700037271476</v>
      </c>
      <c r="F1365" s="516">
        <v>2023.75</v>
      </c>
      <c r="G1365" s="464">
        <v>357333111053.31079</v>
      </c>
      <c r="H1365" s="461">
        <v>18649871.083003119</v>
      </c>
      <c r="I1365" s="464">
        <v>441173946808.17242</v>
      </c>
      <c r="J1365" s="462">
        <v>0.2040269412920247</v>
      </c>
      <c r="K1365" s="464">
        <v>10231826139.58535</v>
      </c>
      <c r="L1365" s="464">
        <v>0</v>
      </c>
      <c r="M1365" s="464">
        <v>419465351083.3717</v>
      </c>
      <c r="N1365" s="464">
        <v>42210840417.817329</v>
      </c>
      <c r="O1365" s="464">
        <v>23014.351073977294</v>
      </c>
      <c r="P1365" s="461">
        <v>270668.18949860428</v>
      </c>
      <c r="Q1365" s="461">
        <v>146968.56022870494</v>
      </c>
      <c r="R1365" s="464">
        <v>1328778734520.6729</v>
      </c>
      <c r="S1365" s="462">
        <v>0.58220780842977027</v>
      </c>
      <c r="T1365" s="462">
        <v>0.33055398370919703</v>
      </c>
      <c r="U1365" s="461">
        <v>17.848402113925353</v>
      </c>
      <c r="V1365" s="464">
        <v>8558926474433.8066</v>
      </c>
      <c r="W1365" s="460">
        <v>2701.5947076153657</v>
      </c>
      <c r="X1365" s="463">
        <v>4.1128251225013776E-2</v>
      </c>
      <c r="Y1365" s="476">
        <v>2.0000000000000001E-4</v>
      </c>
    </row>
    <row r="1366" spans="1:25" x14ac:dyDescent="0.2">
      <c r="A1366" s="475">
        <f t="shared" si="21"/>
        <v>1362</v>
      </c>
      <c r="B1366" s="462">
        <v>0.52981387877211727</v>
      </c>
      <c r="C1366" s="461">
        <v>6524.1703063531186</v>
      </c>
      <c r="D1366" s="462">
        <v>0.70865391354834195</v>
      </c>
      <c r="E1366" s="462">
        <v>0.58412525078036848</v>
      </c>
      <c r="F1366" s="516">
        <v>2025.39</v>
      </c>
      <c r="G1366" s="464">
        <v>156753286753.79285</v>
      </c>
      <c r="H1366" s="461">
        <v>16328917.172836415</v>
      </c>
      <c r="I1366" s="464">
        <v>420955844524.02319</v>
      </c>
      <c r="J1366" s="462">
        <v>0.31066485722723913</v>
      </c>
      <c r="K1366" s="464">
        <v>23215495179.663498</v>
      </c>
      <c r="L1366" s="464">
        <v>19277500766.239193</v>
      </c>
      <c r="M1366" s="464">
        <v>115991442569.86249</v>
      </c>
      <c r="N1366" s="464">
        <v>32595296810.11372</v>
      </c>
      <c r="O1366" s="464">
        <v>34852.608642173371</v>
      </c>
      <c r="P1366" s="461">
        <v>237550.78145525896</v>
      </c>
      <c r="Q1366" s="461">
        <v>124076.03315377669</v>
      </c>
      <c r="R1366" s="464">
        <v>799983760460.00476</v>
      </c>
      <c r="S1366" s="462">
        <v>0.50884256180580645</v>
      </c>
      <c r="T1366" s="462">
        <v>0.32785068586752153</v>
      </c>
      <c r="U1366" s="461">
        <v>16.459046649188743</v>
      </c>
      <c r="V1366" s="464">
        <v>4785944249994.6904</v>
      </c>
      <c r="W1366" s="460">
        <v>1510.7713559043339</v>
      </c>
      <c r="X1366" s="463">
        <v>4.4097581131055087E-2</v>
      </c>
      <c r="Y1366" s="476">
        <v>2.0000000000000001E-4</v>
      </c>
    </row>
    <row r="1367" spans="1:25" x14ac:dyDescent="0.2">
      <c r="A1367" s="475">
        <f t="shared" si="21"/>
        <v>1363</v>
      </c>
      <c r="B1367" s="462">
        <v>0.40337366084733145</v>
      </c>
      <c r="C1367" s="461">
        <v>6254.9568658538956</v>
      </c>
      <c r="D1367" s="462">
        <v>1.0105630592920485</v>
      </c>
      <c r="E1367" s="462">
        <v>0.32679434137789082</v>
      </c>
      <c r="F1367" s="516">
        <v>2026.38</v>
      </c>
      <c r="G1367" s="464">
        <v>179418634220.52298</v>
      </c>
      <c r="H1367" s="461">
        <v>30104738.653231349</v>
      </c>
      <c r="I1367" s="464">
        <v>614141740384.13208</v>
      </c>
      <c r="J1367" s="462">
        <v>0.17590593739281302</v>
      </c>
      <c r="K1367" s="464">
        <v>28407670544.381401</v>
      </c>
      <c r="L1367" s="464">
        <v>39691402962.838852</v>
      </c>
      <c r="M1367" s="464">
        <v>37100342151.87767</v>
      </c>
      <c r="N1367" s="464">
        <v>72930509701.936157</v>
      </c>
      <c r="O1367" s="464">
        <v>40128.524607219784</v>
      </c>
      <c r="P1367" s="461">
        <v>432544.05588704388</v>
      </c>
      <c r="Q1367" s="461">
        <v>264593.692082914</v>
      </c>
      <c r="R1367" s="464">
        <v>1022915980558.4786</v>
      </c>
      <c r="S1367" s="462">
        <v>0.37218247998180254</v>
      </c>
      <c r="T1367" s="462">
        <v>0.27736240397720213</v>
      </c>
      <c r="U1367" s="461">
        <v>16.679512946195885</v>
      </c>
      <c r="V1367" s="464">
        <v>5101501442414.1992</v>
      </c>
      <c r="W1367" s="460">
        <v>1609.8823407528134</v>
      </c>
      <c r="X1367" s="463">
        <v>4.4841875683897997E-2</v>
      </c>
      <c r="Y1367" s="476">
        <v>2.0000000000000001E-4</v>
      </c>
    </row>
    <row r="1368" spans="1:25" x14ac:dyDescent="0.2">
      <c r="A1368" s="475">
        <f t="shared" si="21"/>
        <v>1364</v>
      </c>
      <c r="B1368" s="462">
        <v>0.44819389077727723</v>
      </c>
      <c r="C1368" s="461">
        <v>5508.4931888995534</v>
      </c>
      <c r="D1368" s="462">
        <v>0.37523034753548073</v>
      </c>
      <c r="E1368" s="462">
        <v>0.52190545292730484</v>
      </c>
      <c r="F1368" s="516">
        <v>2023.75</v>
      </c>
      <c r="G1368" s="464">
        <v>113291368347.63367</v>
      </c>
      <c r="H1368" s="461">
        <v>6652304.4400102329</v>
      </c>
      <c r="I1368" s="464">
        <v>231714271234.8974</v>
      </c>
      <c r="J1368" s="462">
        <v>0.4348876629844437</v>
      </c>
      <c r="K1368" s="464">
        <v>7515829332.0853786</v>
      </c>
      <c r="L1368" s="464">
        <v>0</v>
      </c>
      <c r="M1368" s="464">
        <v>129600540526.18651</v>
      </c>
      <c r="N1368" s="464">
        <v>118574054486.39798</v>
      </c>
      <c r="O1368" s="464">
        <v>32093.338466752815</v>
      </c>
      <c r="P1368" s="461">
        <v>780664.84368841955</v>
      </c>
      <c r="Q1368" s="461">
        <v>480117.71427159058</v>
      </c>
      <c r="R1368" s="464">
        <v>606717629119.25</v>
      </c>
      <c r="S1368" s="462">
        <v>0.5496601499155318</v>
      </c>
      <c r="T1368" s="462">
        <v>0.37275491944979877</v>
      </c>
      <c r="U1368" s="461">
        <v>15.959818371295492</v>
      </c>
      <c r="V1368" s="464">
        <v>4100414561976.8433</v>
      </c>
      <c r="W1368" s="460">
        <v>1293.6072146825929</v>
      </c>
      <c r="X1368" s="463">
        <v>4.4375575409590834E-2</v>
      </c>
      <c r="Y1368" s="476">
        <v>2.0000000000000001E-4</v>
      </c>
    </row>
    <row r="1369" spans="1:25" x14ac:dyDescent="0.2">
      <c r="A1369" s="475">
        <f t="shared" si="21"/>
        <v>1365</v>
      </c>
      <c r="B1369" s="462">
        <v>0.49226361433134386</v>
      </c>
      <c r="C1369" s="461">
        <v>6448.520278932051</v>
      </c>
      <c r="D1369" s="462">
        <v>0.31395877850001885</v>
      </c>
      <c r="E1369" s="462">
        <v>0.23537240471037124</v>
      </c>
      <c r="F1369" s="516">
        <v>2023.91</v>
      </c>
      <c r="G1369" s="464">
        <v>95751933369.993118</v>
      </c>
      <c r="H1369" s="461">
        <v>5188155.7039793404</v>
      </c>
      <c r="I1369" s="464">
        <v>187904294291.6904</v>
      </c>
      <c r="J1369" s="462">
        <v>0.4025847501153127</v>
      </c>
      <c r="K1369" s="464">
        <v>6468236829.9053335</v>
      </c>
      <c r="L1369" s="464">
        <v>0</v>
      </c>
      <c r="M1369" s="464">
        <v>119015740158.40474</v>
      </c>
      <c r="N1369" s="464">
        <v>39291071525.538078</v>
      </c>
      <c r="O1369" s="464">
        <v>20486.807563542625</v>
      </c>
      <c r="P1369" s="461">
        <v>296808.95095327526</v>
      </c>
      <c r="Q1369" s="461">
        <v>144404.92801029055</v>
      </c>
      <c r="R1369" s="464">
        <v>447938404504.1535</v>
      </c>
      <c r="S1369" s="462">
        <v>0.57961308992914162</v>
      </c>
      <c r="T1369" s="462">
        <v>0.37792625681097441</v>
      </c>
      <c r="U1369" s="461">
        <v>16.336588343724362</v>
      </c>
      <c r="V1369" s="464">
        <v>3240263825396.8872</v>
      </c>
      <c r="W1369" s="460">
        <v>1023.3242300088966</v>
      </c>
      <c r="X1369" s="463">
        <v>4.2007586327152562E-2</v>
      </c>
      <c r="Y1369" s="476">
        <v>2.0000000000000001E-4</v>
      </c>
    </row>
    <row r="1370" spans="1:25" x14ac:dyDescent="0.2">
      <c r="A1370" s="475">
        <f t="shared" si="21"/>
        <v>1366</v>
      </c>
      <c r="B1370" s="462">
        <v>0.49336354763313639</v>
      </c>
      <c r="C1370" s="461">
        <v>2249.5800287603943</v>
      </c>
      <c r="D1370" s="462">
        <v>1.301588233784281</v>
      </c>
      <c r="E1370" s="462">
        <v>0.51253013444192419</v>
      </c>
      <c r="F1370" s="516">
        <v>2024.24</v>
      </c>
      <c r="G1370" s="464">
        <v>338767119793.07831</v>
      </c>
      <c r="H1370" s="461">
        <v>56295483.8475876</v>
      </c>
      <c r="I1370" s="464">
        <v>991939894223.63513</v>
      </c>
      <c r="J1370" s="462">
        <v>0.23210588033052215</v>
      </c>
      <c r="K1370" s="464">
        <v>44579705.52807074</v>
      </c>
      <c r="L1370" s="464">
        <v>0</v>
      </c>
      <c r="M1370" s="464">
        <v>201865634668.35086</v>
      </c>
      <c r="N1370" s="464">
        <v>77496167990.061066</v>
      </c>
      <c r="O1370" s="464">
        <v>29770.961495340736</v>
      </c>
      <c r="P1370" s="461">
        <v>492768.14477195189</v>
      </c>
      <c r="Q1370" s="461">
        <v>303483.79011094064</v>
      </c>
      <c r="R1370" s="464">
        <v>1613653431464.6428</v>
      </c>
      <c r="S1370" s="462">
        <v>0.42285683192457219</v>
      </c>
      <c r="T1370" s="462">
        <v>0.30491952832085806</v>
      </c>
      <c r="U1370" s="461">
        <v>17.130884526662619</v>
      </c>
      <c r="V1370" s="464">
        <v>9214297983163.6934</v>
      </c>
      <c r="W1370" s="460">
        <v>2907.1680418963574</v>
      </c>
      <c r="X1370" s="463">
        <v>4.2920201542367593E-2</v>
      </c>
      <c r="Y1370" s="476">
        <v>2.0000000000000001E-4</v>
      </c>
    </row>
    <row r="1371" spans="1:25" x14ac:dyDescent="0.2">
      <c r="A1371" s="475">
        <f t="shared" si="21"/>
        <v>1367</v>
      </c>
      <c r="B1371" s="462">
        <v>0.39703510719359086</v>
      </c>
      <c r="C1371" s="461">
        <v>4815.778032076526</v>
      </c>
      <c r="D1371" s="462">
        <v>0.54558547484761832</v>
      </c>
      <c r="E1371" s="462">
        <v>0.51025792456718777</v>
      </c>
      <c r="F1371" s="516">
        <v>2024.29</v>
      </c>
      <c r="G1371" s="464">
        <v>123359303053.4254</v>
      </c>
      <c r="H1371" s="461">
        <v>10949888.284740215</v>
      </c>
      <c r="I1371" s="464">
        <v>270784919706.47348</v>
      </c>
      <c r="J1371" s="462">
        <v>0.21628316041836071</v>
      </c>
      <c r="K1371" s="464">
        <v>8326499115.1055393</v>
      </c>
      <c r="L1371" s="464">
        <v>5053905002.8243208</v>
      </c>
      <c r="M1371" s="464">
        <v>124314547332.86865</v>
      </c>
      <c r="N1371" s="464">
        <v>42009489160.95031</v>
      </c>
      <c r="O1371" s="464">
        <v>26155.610333478868</v>
      </c>
      <c r="P1371" s="461">
        <v>272212.61245146801</v>
      </c>
      <c r="Q1371" s="461">
        <v>153373.54112287663</v>
      </c>
      <c r="R1371" s="464">
        <v>588959661228.95947</v>
      </c>
      <c r="S1371" s="462">
        <v>0.48540612692498797</v>
      </c>
      <c r="T1371" s="462">
        <v>0.29828120208644787</v>
      </c>
      <c r="U1371" s="461">
        <v>17.162227763070192</v>
      </c>
      <c r="V1371" s="464">
        <v>3398291958404.8574</v>
      </c>
      <c r="W1371" s="460">
        <v>1072.626075425623</v>
      </c>
      <c r="X1371" s="463">
        <v>4.1825480672636237E-2</v>
      </c>
      <c r="Y1371" s="476">
        <v>2.0000000000000001E-4</v>
      </c>
    </row>
    <row r="1372" spans="1:25" x14ac:dyDescent="0.2">
      <c r="A1372" s="475">
        <f t="shared" si="21"/>
        <v>1368</v>
      </c>
      <c r="B1372" s="462">
        <v>0.43899592403061671</v>
      </c>
      <c r="C1372" s="461">
        <v>5854.628286201686</v>
      </c>
      <c r="D1372" s="462">
        <v>0.8622459369242288</v>
      </c>
      <c r="E1372" s="462">
        <v>0.55222181933935754</v>
      </c>
      <c r="F1372" s="516">
        <v>2025.57</v>
      </c>
      <c r="G1372" s="464">
        <v>368569540586.14368</v>
      </c>
      <c r="H1372" s="461">
        <v>22749981.545073029</v>
      </c>
      <c r="I1372" s="464">
        <v>547197572926.49225</v>
      </c>
      <c r="J1372" s="462">
        <v>0.29009753275426464</v>
      </c>
      <c r="K1372" s="464">
        <v>27308220841.181988</v>
      </c>
      <c r="L1372" s="464">
        <v>0</v>
      </c>
      <c r="M1372" s="464">
        <v>185212122555.8338</v>
      </c>
      <c r="N1372" s="464">
        <v>28697206940.716049</v>
      </c>
      <c r="O1372" s="464">
        <v>20831.430991485347</v>
      </c>
      <c r="P1372" s="461">
        <v>218083.44835749548</v>
      </c>
      <c r="Q1372" s="461">
        <v>107117.16606011537</v>
      </c>
      <c r="R1372" s="464">
        <v>1228582367268.1885</v>
      </c>
      <c r="S1372" s="462">
        <v>0.55068442975776777</v>
      </c>
      <c r="T1372" s="462">
        <v>0.4123428282832387</v>
      </c>
      <c r="U1372" s="461">
        <v>17.297178497361891</v>
      </c>
      <c r="V1372" s="464">
        <v>9474766766160.5625</v>
      </c>
      <c r="W1372" s="460">
        <v>2989.3843376879627</v>
      </c>
      <c r="X1372" s="463">
        <v>4.3109943073483932E-2</v>
      </c>
      <c r="Y1372" s="476">
        <v>2.0000000000000001E-4</v>
      </c>
    </row>
    <row r="1373" spans="1:25" x14ac:dyDescent="0.2">
      <c r="A1373" s="475">
        <f t="shared" si="21"/>
        <v>1369</v>
      </c>
      <c r="B1373" s="462">
        <v>0.65923874939727156</v>
      </c>
      <c r="C1373" s="461">
        <v>3526.261427889247</v>
      </c>
      <c r="D1373" s="462">
        <v>0.98718479441055074</v>
      </c>
      <c r="E1373" s="462">
        <v>0.42064043063966866</v>
      </c>
      <c r="F1373" s="516">
        <v>2025.45</v>
      </c>
      <c r="G1373" s="464">
        <v>221108909395.73871</v>
      </c>
      <c r="H1373" s="461">
        <v>29389386.64416109</v>
      </c>
      <c r="I1373" s="464">
        <v>650366818523.18054</v>
      </c>
      <c r="J1373" s="462">
        <v>0.27367777179849906</v>
      </c>
      <c r="K1373" s="464">
        <v>18595446559.25423</v>
      </c>
      <c r="L1373" s="464">
        <v>21150718739.935547</v>
      </c>
      <c r="M1373" s="464">
        <v>132913813745.54137</v>
      </c>
      <c r="N1373" s="464">
        <v>21616121220.304535</v>
      </c>
      <c r="O1373" s="464">
        <v>19642.261911067853</v>
      </c>
      <c r="P1373" s="461">
        <v>181592.85967544402</v>
      </c>
      <c r="Q1373" s="461">
        <v>81239.650642488225</v>
      </c>
      <c r="R1373" s="464">
        <v>1123767196162.9023</v>
      </c>
      <c r="S1373" s="462">
        <v>0.48153059262099668</v>
      </c>
      <c r="T1373" s="462">
        <v>0.30567822329105049</v>
      </c>
      <c r="U1373" s="461">
        <v>16.76358480722638</v>
      </c>
      <c r="V1373" s="464">
        <v>6290832422139.8936</v>
      </c>
      <c r="W1373" s="460">
        <v>1985.5606448016076</v>
      </c>
      <c r="X1373" s="463">
        <v>4.4143865288041345E-2</v>
      </c>
      <c r="Y1373" s="476">
        <v>2.0000000000000001E-4</v>
      </c>
    </row>
    <row r="1374" spans="1:25" x14ac:dyDescent="0.2">
      <c r="A1374" s="475">
        <f t="shared" si="21"/>
        <v>1370</v>
      </c>
      <c r="B1374" s="462">
        <v>0.62116528077932276</v>
      </c>
      <c r="C1374" s="461">
        <v>4905.816049576626</v>
      </c>
      <c r="D1374" s="462">
        <v>0.46704257384798686</v>
      </c>
      <c r="E1374" s="462">
        <v>0.35794708675935055</v>
      </c>
      <c r="F1374" s="516">
        <v>2024.52</v>
      </c>
      <c r="G1374" s="464">
        <v>231738440045.63962</v>
      </c>
      <c r="H1374" s="461">
        <v>8981819.6158441864</v>
      </c>
      <c r="I1374" s="464">
        <v>306079246523.41254</v>
      </c>
      <c r="J1374" s="462">
        <v>0.43373592621643597</v>
      </c>
      <c r="K1374" s="464">
        <v>6239245273.6247721</v>
      </c>
      <c r="L1374" s="464">
        <v>0</v>
      </c>
      <c r="M1374" s="464">
        <v>174039749480.22986</v>
      </c>
      <c r="N1374" s="464">
        <v>20488647762.897865</v>
      </c>
      <c r="O1374" s="464">
        <v>21420.763525989736</v>
      </c>
      <c r="P1374" s="461">
        <v>167740.91503401191</v>
      </c>
      <c r="Q1374" s="461">
        <v>78219.616689860894</v>
      </c>
      <c r="R1374" s="464">
        <v>733255203329.96631</v>
      </c>
      <c r="S1374" s="462">
        <v>0.62746090851475667</v>
      </c>
      <c r="T1374" s="462">
        <v>0.45020772116949348</v>
      </c>
      <c r="U1374" s="461">
        <v>17.190116341048316</v>
      </c>
      <c r="V1374" s="464">
        <v>6276967293227.2129</v>
      </c>
      <c r="W1374" s="460">
        <v>1981.5684799222111</v>
      </c>
      <c r="X1374" s="463">
        <v>4.2222696158426755E-2</v>
      </c>
      <c r="Y1374" s="476">
        <v>2.0000000000000001E-4</v>
      </c>
    </row>
    <row r="1375" spans="1:25" x14ac:dyDescent="0.2">
      <c r="A1375" s="475">
        <f t="shared" si="21"/>
        <v>1371</v>
      </c>
      <c r="B1375" s="462">
        <v>0.3771781382485842</v>
      </c>
      <c r="C1375" s="461">
        <v>4233.0431153928594</v>
      </c>
      <c r="D1375" s="462">
        <v>0.90911141391488681</v>
      </c>
      <c r="E1375" s="462">
        <v>0.68905373578699458</v>
      </c>
      <c r="F1375" s="516">
        <v>2027.03</v>
      </c>
      <c r="G1375" s="464">
        <v>100928038934.95273</v>
      </c>
      <c r="H1375" s="461">
        <v>25103998.049927469</v>
      </c>
      <c r="I1375" s="464">
        <v>429673174674.23944</v>
      </c>
      <c r="J1375" s="462">
        <v>0.11531102711466745</v>
      </c>
      <c r="K1375" s="464">
        <v>34594206066.150421</v>
      </c>
      <c r="L1375" s="464">
        <v>83253673891.713959</v>
      </c>
      <c r="M1375" s="464">
        <v>0</v>
      </c>
      <c r="N1375" s="464">
        <v>17370949969.303066</v>
      </c>
      <c r="O1375" s="464">
        <v>17241.619195510757</v>
      </c>
      <c r="P1375" s="461">
        <v>167329.93176780577</v>
      </c>
      <c r="Q1375" s="461">
        <v>72273.637739889484</v>
      </c>
      <c r="R1375" s="464">
        <v>638598658812.65674</v>
      </c>
      <c r="S1375" s="462">
        <v>0.3037730558760956</v>
      </c>
      <c r="T1375" s="462">
        <v>0.19261325703516449</v>
      </c>
      <c r="U1375" s="461">
        <v>18.279317960670841</v>
      </c>
      <c r="V1375" s="464">
        <v>2472594493396.6616</v>
      </c>
      <c r="W1375" s="460">
        <v>780.13734157431986</v>
      </c>
      <c r="X1375" s="463">
        <v>4.0308611922179417E-2</v>
      </c>
      <c r="Y1375" s="476">
        <v>2.0000000000000001E-4</v>
      </c>
    </row>
    <row r="1376" spans="1:25" x14ac:dyDescent="0.2">
      <c r="A1376" s="475">
        <f t="shared" si="21"/>
        <v>1372</v>
      </c>
      <c r="B1376" s="462">
        <v>0.33371518701116298</v>
      </c>
      <c r="C1376" s="461">
        <v>1750.8170483728918</v>
      </c>
      <c r="D1376" s="462">
        <v>1.1374978564033302</v>
      </c>
      <c r="E1376" s="462">
        <v>0.51807645286469473</v>
      </c>
      <c r="F1376" s="516">
        <v>2024.45</v>
      </c>
      <c r="G1376" s="464">
        <v>355478928339.51605</v>
      </c>
      <c r="H1376" s="461">
        <v>42748925.556890666</v>
      </c>
      <c r="I1376" s="464">
        <v>623552347026.19336</v>
      </c>
      <c r="J1376" s="462">
        <v>-4.0532553116368053E-3</v>
      </c>
      <c r="K1376" s="464">
        <v>20694506786.550591</v>
      </c>
      <c r="L1376" s="464">
        <v>0</v>
      </c>
      <c r="M1376" s="464">
        <v>289192084849.80798</v>
      </c>
      <c r="N1376" s="464">
        <v>67157437358.183357</v>
      </c>
      <c r="O1376" s="464">
        <v>30125.824383611904</v>
      </c>
      <c r="P1376" s="461">
        <v>424814.32804707898</v>
      </c>
      <c r="Q1376" s="461">
        <v>255313.99258949852</v>
      </c>
      <c r="R1376" s="464">
        <v>1467088639497.7988</v>
      </c>
      <c r="S1376" s="462">
        <v>0.42845292521784828</v>
      </c>
      <c r="T1376" s="462">
        <v>0.21558079423914706</v>
      </c>
      <c r="U1376" s="461">
        <v>22.895036573408021</v>
      </c>
      <c r="V1376" s="464">
        <v>7737400759904.4873</v>
      </c>
      <c r="W1376" s="460">
        <v>2440.2221032882326</v>
      </c>
      <c r="X1376" s="463">
        <v>3.2752321416961785E-2</v>
      </c>
      <c r="Y1376" s="476">
        <v>2.0000000000000001E-4</v>
      </c>
    </row>
    <row r="1377" spans="1:25" x14ac:dyDescent="0.2">
      <c r="A1377" s="475">
        <f t="shared" si="21"/>
        <v>1373</v>
      </c>
      <c r="B1377" s="462">
        <v>0.44843492129496731</v>
      </c>
      <c r="C1377" s="461">
        <v>1500</v>
      </c>
      <c r="D1377" s="462">
        <v>0.84960850066498483</v>
      </c>
      <c r="E1377" s="462">
        <v>0.54709558332849495</v>
      </c>
      <c r="F1377" s="516">
        <v>2025.35</v>
      </c>
      <c r="G1377" s="464">
        <v>164452908902.93921</v>
      </c>
      <c r="H1377" s="461">
        <v>24031963.172367316</v>
      </c>
      <c r="I1377" s="464">
        <v>558688031054.37476</v>
      </c>
      <c r="J1377" s="462">
        <v>0.24626411702103201</v>
      </c>
      <c r="K1377" s="464">
        <v>15847005898.092417</v>
      </c>
      <c r="L1377" s="464">
        <v>4997605877.9388418</v>
      </c>
      <c r="M1377" s="464">
        <v>72877634364.84079</v>
      </c>
      <c r="N1377" s="464">
        <v>106421431719.50662</v>
      </c>
      <c r="O1377" s="464">
        <v>22695.063285683733</v>
      </c>
      <c r="P1377" s="461">
        <v>561789.16044655093</v>
      </c>
      <c r="Q1377" s="461">
        <v>371438.60586550093</v>
      </c>
      <c r="R1377" s="464">
        <v>951189045280.48804</v>
      </c>
      <c r="S1377" s="462">
        <v>0.40414882652781786</v>
      </c>
      <c r="T1377" s="462">
        <v>0.28247944956244503</v>
      </c>
      <c r="U1377" s="461">
        <v>16.577549718107644</v>
      </c>
      <c r="V1377" s="464">
        <v>4975382329297.2031</v>
      </c>
      <c r="W1377" s="460">
        <v>1568.2655035712176</v>
      </c>
      <c r="X1377" s="463">
        <v>4.3505113510758434E-2</v>
      </c>
      <c r="Y1377" s="476">
        <v>2.0000000000000001E-4</v>
      </c>
    </row>
    <row r="1378" spans="1:25" x14ac:dyDescent="0.2">
      <c r="A1378" s="475">
        <f t="shared" si="21"/>
        <v>1374</v>
      </c>
      <c r="B1378" s="462">
        <v>0.49093216905096432</v>
      </c>
      <c r="C1378" s="461">
        <v>7168.011237306675</v>
      </c>
      <c r="D1378" s="462">
        <v>0.6951252254985768</v>
      </c>
      <c r="E1378" s="462">
        <v>0.44603763001889085</v>
      </c>
      <c r="F1378" s="516">
        <v>2025.17</v>
      </c>
      <c r="G1378" s="464">
        <v>161908520197.82098</v>
      </c>
      <c r="H1378" s="461">
        <v>15203401.146718828</v>
      </c>
      <c r="I1378" s="464">
        <v>371911739220.29065</v>
      </c>
      <c r="J1378" s="462">
        <v>0.2587443505542778</v>
      </c>
      <c r="K1378" s="464">
        <v>32062409065.638237</v>
      </c>
      <c r="L1378" s="464">
        <v>76173425940.526459</v>
      </c>
      <c r="M1378" s="464">
        <v>70369117025.222824</v>
      </c>
      <c r="N1378" s="464">
        <v>58002216029.910179</v>
      </c>
      <c r="O1378" s="464">
        <v>36681.87265182352</v>
      </c>
      <c r="P1378" s="461">
        <v>364631.48015737266</v>
      </c>
      <c r="Q1378" s="461">
        <v>220399.16815199697</v>
      </c>
      <c r="R1378" s="464">
        <v>790857877942.24902</v>
      </c>
      <c r="S1378" s="462">
        <v>0.49301082119654599</v>
      </c>
      <c r="T1378" s="462">
        <v>0.34132519490797741</v>
      </c>
      <c r="U1378" s="461">
        <v>16.411091692603566</v>
      </c>
      <c r="V1378" s="464">
        <v>4864919157905.3398</v>
      </c>
      <c r="W1378" s="460">
        <v>1536.1605809335649</v>
      </c>
      <c r="X1378" s="463">
        <v>4.4880568277441614E-2</v>
      </c>
      <c r="Y1378" s="476">
        <v>2.0000000000000001E-4</v>
      </c>
    </row>
    <row r="1379" spans="1:25" x14ac:dyDescent="0.2">
      <c r="A1379" s="475">
        <f t="shared" si="21"/>
        <v>1375</v>
      </c>
      <c r="B1379" s="462">
        <v>0.52840106425932398</v>
      </c>
      <c r="C1379" s="461">
        <v>3183.684400903493</v>
      </c>
      <c r="D1379" s="462">
        <v>0.87808067891216246</v>
      </c>
      <c r="E1379" s="462">
        <v>0.56961141088317313</v>
      </c>
      <c r="F1379" s="516">
        <v>2024</v>
      </c>
      <c r="G1379" s="464">
        <v>184153426158.91751</v>
      </c>
      <c r="H1379" s="461">
        <v>24273909.121880732</v>
      </c>
      <c r="I1379" s="464">
        <v>598604075410.54602</v>
      </c>
      <c r="J1379" s="462">
        <v>0.34406362674016855</v>
      </c>
      <c r="K1379" s="464">
        <v>7886191931.3811245</v>
      </c>
      <c r="L1379" s="464">
        <v>0</v>
      </c>
      <c r="M1379" s="464">
        <v>168197873740.71057</v>
      </c>
      <c r="N1379" s="464">
        <v>61613454756.318283</v>
      </c>
      <c r="O1379" s="464">
        <v>33737.348487768148</v>
      </c>
      <c r="P1379" s="461">
        <v>393478.42892573285</v>
      </c>
      <c r="Q1379" s="461">
        <v>237875.48964674969</v>
      </c>
      <c r="R1379" s="464">
        <v>1104104753446.8884</v>
      </c>
      <c r="S1379" s="462">
        <v>0.52020702033658672</v>
      </c>
      <c r="T1379" s="462">
        <v>0.28509332887925637</v>
      </c>
      <c r="U1379" s="461">
        <v>16.470769457531333</v>
      </c>
      <c r="V1379" s="464">
        <v>5734273723405.1221</v>
      </c>
      <c r="W1379" s="460">
        <v>1807.1331045713887</v>
      </c>
      <c r="X1379" s="463">
        <v>4.4280217498333815E-2</v>
      </c>
      <c r="Y1379" s="476">
        <v>2.0000000000000001E-4</v>
      </c>
    </row>
    <row r="1380" spans="1:25" x14ac:dyDescent="0.2">
      <c r="A1380" s="475">
        <f t="shared" si="21"/>
        <v>1376</v>
      </c>
      <c r="B1380" s="462">
        <v>0.44783415232184398</v>
      </c>
      <c r="C1380" s="461">
        <v>4430.1614044960143</v>
      </c>
      <c r="D1380" s="462">
        <v>0.982302976696522</v>
      </c>
      <c r="E1380" s="462">
        <v>0.24275742155625363</v>
      </c>
      <c r="F1380" s="516">
        <v>2025.09</v>
      </c>
      <c r="G1380" s="464">
        <v>165178181547.91339</v>
      </c>
      <c r="H1380" s="461">
        <v>30394554.175553042</v>
      </c>
      <c r="I1380" s="464">
        <v>672005161370.75171</v>
      </c>
      <c r="J1380" s="462">
        <v>0.34230182272637377</v>
      </c>
      <c r="K1380" s="464">
        <v>21197918571.883904</v>
      </c>
      <c r="L1380" s="464">
        <v>23989060742.581745</v>
      </c>
      <c r="M1380" s="464">
        <v>147469318226.20569</v>
      </c>
      <c r="N1380" s="464">
        <v>7948401109.1335793</v>
      </c>
      <c r="O1380" s="464">
        <v>28513.993980310734</v>
      </c>
      <c r="P1380" s="461">
        <v>101465.43749999999</v>
      </c>
      <c r="Q1380" s="461">
        <v>33113.812499999985</v>
      </c>
      <c r="R1380" s="464">
        <v>1092021771397.8198</v>
      </c>
      <c r="S1380" s="462">
        <v>0.50542503927860827</v>
      </c>
      <c r="T1380" s="462">
        <v>0.30876977390412719</v>
      </c>
      <c r="U1380" s="461">
        <v>15.875207378433007</v>
      </c>
      <c r="V1380" s="464">
        <v>5847848451952.0957</v>
      </c>
      <c r="W1380" s="460">
        <v>1845.9011318358819</v>
      </c>
      <c r="X1380" s="463">
        <v>4.6364108376605012E-2</v>
      </c>
      <c r="Y1380" s="476">
        <v>2.0000000000000001E-4</v>
      </c>
    </row>
    <row r="1381" spans="1:25" x14ac:dyDescent="0.2">
      <c r="A1381" s="475">
        <f t="shared" si="21"/>
        <v>1377</v>
      </c>
      <c r="B1381" s="462">
        <v>0.60637637367054509</v>
      </c>
      <c r="C1381" s="461">
        <v>6902.5473173662467</v>
      </c>
      <c r="D1381" s="462">
        <v>1.0996241281564834</v>
      </c>
      <c r="E1381" s="462">
        <v>0.40684843990303732</v>
      </c>
      <c r="F1381" s="516">
        <v>2024.93</v>
      </c>
      <c r="G1381" s="464">
        <v>304092053597.6228</v>
      </c>
      <c r="H1381" s="461">
        <v>33513944.234866172</v>
      </c>
      <c r="I1381" s="464">
        <v>750736015099.76184</v>
      </c>
      <c r="J1381" s="462">
        <v>0.36595652459928751</v>
      </c>
      <c r="K1381" s="464">
        <v>34740242084.022461</v>
      </c>
      <c r="L1381" s="464">
        <v>69898212275.426743</v>
      </c>
      <c r="M1381" s="464">
        <v>265940221793.15018</v>
      </c>
      <c r="N1381" s="464">
        <v>37641797526.322876</v>
      </c>
      <c r="O1381" s="464">
        <v>14189.84157853036</v>
      </c>
      <c r="P1381" s="461">
        <v>256978.07783551703</v>
      </c>
      <c r="Q1381" s="461">
        <v>160774.26335983467</v>
      </c>
      <c r="R1381" s="464">
        <v>1557987085255.1182</v>
      </c>
      <c r="S1381" s="462">
        <v>0.57209105113755532</v>
      </c>
      <c r="T1381" s="462">
        <v>0.34730011444602671</v>
      </c>
      <c r="U1381" s="461">
        <v>16.260663435062384</v>
      </c>
      <c r="V1381" s="464">
        <v>9545513927354.2129</v>
      </c>
      <c r="W1381" s="460">
        <v>3011.3636447577674</v>
      </c>
      <c r="X1381" s="463">
        <v>4.5684903175175665E-2</v>
      </c>
      <c r="Y1381" s="476">
        <v>2.0000000000000001E-4</v>
      </c>
    </row>
    <row r="1382" spans="1:25" x14ac:dyDescent="0.2">
      <c r="A1382" s="475">
        <f t="shared" si="21"/>
        <v>1378</v>
      </c>
      <c r="B1382" s="462">
        <v>0.45695363048299531</v>
      </c>
      <c r="C1382" s="461">
        <v>6709.7958498091521</v>
      </c>
      <c r="D1382" s="462">
        <v>0.94187132248451044</v>
      </c>
      <c r="E1382" s="462">
        <v>0.2514863443316574</v>
      </c>
      <c r="F1382" s="516">
        <v>2025.44</v>
      </c>
      <c r="G1382" s="464">
        <v>211343062074.21689</v>
      </c>
      <c r="H1382" s="461">
        <v>16571915.440158829</v>
      </c>
      <c r="I1382" s="464">
        <v>323352355576.26807</v>
      </c>
      <c r="J1382" s="462">
        <v>0.19799909543175742</v>
      </c>
      <c r="K1382" s="464">
        <v>19399188219.822182</v>
      </c>
      <c r="L1382" s="464">
        <v>60682171904.72744</v>
      </c>
      <c r="M1382" s="464">
        <v>127781014199.09659</v>
      </c>
      <c r="N1382" s="464">
        <v>2867041466.4040737</v>
      </c>
      <c r="O1382" s="464">
        <v>21186.438991608509</v>
      </c>
      <c r="P1382" s="461">
        <v>72554.121281483851</v>
      </c>
      <c r="Q1382" s="461">
        <v>12701.780320370966</v>
      </c>
      <c r="R1382" s="464">
        <v>805586979022.29456</v>
      </c>
      <c r="S1382" s="462">
        <v>0.55102230956988363</v>
      </c>
      <c r="T1382" s="462">
        <v>0.31740285943566193</v>
      </c>
      <c r="U1382" s="461">
        <v>17.827453948844983</v>
      </c>
      <c r="V1382" s="464">
        <v>4877710119498.29</v>
      </c>
      <c r="W1382" s="460">
        <v>1537.628981234406</v>
      </c>
      <c r="X1382" s="463">
        <v>4.2387514006218797E-2</v>
      </c>
      <c r="Y1382" s="476">
        <v>2.0000000000000001E-4</v>
      </c>
    </row>
    <row r="1383" spans="1:25" x14ac:dyDescent="0.2">
      <c r="A1383" s="475">
        <f t="shared" si="21"/>
        <v>1379</v>
      </c>
      <c r="B1383" s="462">
        <v>0.57540783226259562</v>
      </c>
      <c r="C1383" s="461">
        <v>6598.1726320577382</v>
      </c>
      <c r="D1383" s="462">
        <v>0.63583264673306505</v>
      </c>
      <c r="E1383" s="462">
        <v>0.2733146253193926</v>
      </c>
      <c r="F1383" s="516">
        <v>2023.75</v>
      </c>
      <c r="G1383" s="464">
        <v>171090068841.52628</v>
      </c>
      <c r="H1383" s="461">
        <v>13410497.529082201</v>
      </c>
      <c r="I1383" s="464">
        <v>435066935124.95752</v>
      </c>
      <c r="J1383" s="462">
        <v>0.45977770208875457</v>
      </c>
      <c r="K1383" s="464">
        <v>14084948735.380329</v>
      </c>
      <c r="L1383" s="464">
        <v>0</v>
      </c>
      <c r="M1383" s="464">
        <v>298098939602.47925</v>
      </c>
      <c r="N1383" s="464">
        <v>18685359778.80685</v>
      </c>
      <c r="O1383" s="464">
        <v>11794.73938011692</v>
      </c>
      <c r="P1383" s="461">
        <v>168000.4895460167</v>
      </c>
      <c r="Q1383" s="461">
        <v>75616.327689954371</v>
      </c>
      <c r="R1383" s="464">
        <v>1055357469789.2305</v>
      </c>
      <c r="S1383" s="462">
        <v>0.64445745714610025</v>
      </c>
      <c r="T1383" s="462">
        <v>0.32842451877244505</v>
      </c>
      <c r="U1383" s="461">
        <v>15.906628779831578</v>
      </c>
      <c r="V1383" s="464">
        <v>6164123046403.9756</v>
      </c>
      <c r="W1383" s="460">
        <v>1946.1955408929045</v>
      </c>
      <c r="X1383" s="463">
        <v>4.5339200649576403E-2</v>
      </c>
      <c r="Y1383" s="476">
        <v>2.0000000000000001E-4</v>
      </c>
    </row>
    <row r="1384" spans="1:25" x14ac:dyDescent="0.2">
      <c r="A1384" s="475">
        <f t="shared" si="21"/>
        <v>1380</v>
      </c>
      <c r="B1384" s="462">
        <v>0.53509234313240961</v>
      </c>
      <c r="C1384" s="461">
        <v>5884.8399009290333</v>
      </c>
      <c r="D1384" s="462">
        <v>0.56313431521437285</v>
      </c>
      <c r="E1384" s="462">
        <v>0.36949760990925756</v>
      </c>
      <c r="F1384" s="516">
        <v>2025.34</v>
      </c>
      <c r="G1384" s="464">
        <v>54142243459.067696</v>
      </c>
      <c r="H1384" s="461">
        <v>11029093.731426971</v>
      </c>
      <c r="I1384" s="464">
        <v>404227054546.46997</v>
      </c>
      <c r="J1384" s="462">
        <v>0.47267294733140564</v>
      </c>
      <c r="K1384" s="464">
        <v>20569686907.946888</v>
      </c>
      <c r="L1384" s="464">
        <v>23912705907.635345</v>
      </c>
      <c r="M1384" s="464">
        <v>38937412143.202179</v>
      </c>
      <c r="N1384" s="464">
        <v>49346628467.397514</v>
      </c>
      <c r="O1384" s="464">
        <v>43385.640026838155</v>
      </c>
      <c r="P1384" s="461">
        <v>311315.94086733944</v>
      </c>
      <c r="Q1384" s="461">
        <v>182723.66978450969</v>
      </c>
      <c r="R1384" s="464">
        <v>580675162818.12427</v>
      </c>
      <c r="S1384" s="462">
        <v>0.51759190262724453</v>
      </c>
      <c r="T1384" s="462">
        <v>0.39992111406541514</v>
      </c>
      <c r="U1384" s="461">
        <v>14.238638192512424</v>
      </c>
      <c r="V1384" s="464">
        <v>3824567240970.6362</v>
      </c>
      <c r="W1384" s="460">
        <v>1207.5419812812916</v>
      </c>
      <c r="X1384" s="463">
        <v>4.8991412962188653E-2</v>
      </c>
      <c r="Y1384" s="476">
        <v>2.0000000000000001E-4</v>
      </c>
    </row>
    <row r="1385" spans="1:25" x14ac:dyDescent="0.2">
      <c r="A1385" s="475">
        <f t="shared" si="21"/>
        <v>1381</v>
      </c>
      <c r="B1385" s="462">
        <v>0.54573667872280607</v>
      </c>
      <c r="C1385" s="461">
        <v>2545.0735907998269</v>
      </c>
      <c r="D1385" s="462">
        <v>0.32523452635681771</v>
      </c>
      <c r="E1385" s="462">
        <v>0.43251803641515679</v>
      </c>
      <c r="F1385" s="516">
        <v>2023.75</v>
      </c>
      <c r="G1385" s="464">
        <v>308926307711.52649</v>
      </c>
      <c r="H1385" s="461">
        <v>5334279.1872146837</v>
      </c>
      <c r="I1385" s="464">
        <v>194029094800.47562</v>
      </c>
      <c r="J1385" s="462">
        <v>0.36821469905887982</v>
      </c>
      <c r="K1385" s="464">
        <v>4104695521.1676149</v>
      </c>
      <c r="L1385" s="464">
        <v>0</v>
      </c>
      <c r="M1385" s="464">
        <v>235023792562.96664</v>
      </c>
      <c r="N1385" s="464">
        <v>268959065396.2872</v>
      </c>
      <c r="O1385" s="464">
        <v>41549.736674949105</v>
      </c>
      <c r="P1385" s="461">
        <v>1348594.1276728627</v>
      </c>
      <c r="Q1385" s="461">
        <v>911231.12362638174</v>
      </c>
      <c r="R1385" s="464">
        <v>923172291433.84094</v>
      </c>
      <c r="S1385" s="462">
        <v>0.54050505323879239</v>
      </c>
      <c r="T1385" s="462">
        <v>0.44265916182578824</v>
      </c>
      <c r="U1385" s="461">
        <v>17.52652232757065</v>
      </c>
      <c r="V1385" s="464">
        <v>8002175517787.7988</v>
      </c>
      <c r="W1385" s="460">
        <v>2523.4831572233825</v>
      </c>
      <c r="X1385" s="463">
        <v>4.0956542642500024E-2</v>
      </c>
      <c r="Y1385" s="476">
        <v>2.0000000000000001E-4</v>
      </c>
    </row>
    <row r="1386" spans="1:25" x14ac:dyDescent="0.2">
      <c r="A1386" s="475">
        <f t="shared" si="21"/>
        <v>1382</v>
      </c>
      <c r="B1386" s="462">
        <v>0.55957847819136375</v>
      </c>
      <c r="C1386" s="461">
        <v>4592.3338458791086</v>
      </c>
      <c r="D1386" s="462">
        <v>0.63556551395970384</v>
      </c>
      <c r="E1386" s="462">
        <v>0.48516481290533037</v>
      </c>
      <c r="F1386" s="516">
        <v>2023.75</v>
      </c>
      <c r="G1386" s="464">
        <v>364043627862.64154</v>
      </c>
      <c r="H1386" s="461">
        <v>13623021.046984024</v>
      </c>
      <c r="I1386" s="464">
        <v>361341919889.7915</v>
      </c>
      <c r="J1386" s="462">
        <v>0.37170156811321142</v>
      </c>
      <c r="K1386" s="464">
        <v>8048485130.8990097</v>
      </c>
      <c r="L1386" s="464">
        <v>0</v>
      </c>
      <c r="M1386" s="464">
        <v>353383952479.17834</v>
      </c>
      <c r="N1386" s="464">
        <v>100668585448.90028</v>
      </c>
      <c r="O1386" s="464">
        <v>35050.356355228345</v>
      </c>
      <c r="P1386" s="461">
        <v>626203.87051985948</v>
      </c>
      <c r="Q1386" s="461">
        <v>431293.36058450298</v>
      </c>
      <c r="R1386" s="464">
        <v>1092568968578.8427</v>
      </c>
      <c r="S1386" s="462">
        <v>0.60344308846203676</v>
      </c>
      <c r="T1386" s="462">
        <v>0.42347232205937213</v>
      </c>
      <c r="U1386" s="461">
        <v>17.696540743116717</v>
      </c>
      <c r="V1386" s="464">
        <v>8927611342012.334</v>
      </c>
      <c r="W1386" s="460">
        <v>2817.5357968774815</v>
      </c>
      <c r="X1386" s="463">
        <v>4.1659388236590607E-2</v>
      </c>
      <c r="Y1386" s="476">
        <v>2.0000000000000001E-4</v>
      </c>
    </row>
    <row r="1387" spans="1:25" x14ac:dyDescent="0.2">
      <c r="A1387" s="475">
        <f t="shared" si="21"/>
        <v>1383</v>
      </c>
      <c r="B1387" s="462">
        <v>0.4374019394243791</v>
      </c>
      <c r="C1387" s="461">
        <v>2811.6068046825985</v>
      </c>
      <c r="D1387" s="462">
        <v>0.72242985146698979</v>
      </c>
      <c r="E1387" s="462">
        <v>0.64492052238267117</v>
      </c>
      <c r="F1387" s="516">
        <v>2024.41</v>
      </c>
      <c r="G1387" s="464">
        <v>412191973179.39618</v>
      </c>
      <c r="H1387" s="461">
        <v>17475596.34496861</v>
      </c>
      <c r="I1387" s="464">
        <v>535076744071.19183</v>
      </c>
      <c r="J1387" s="462">
        <v>0.4374019394243791</v>
      </c>
      <c r="K1387" s="464">
        <v>19073938118.536297</v>
      </c>
      <c r="L1387" s="464">
        <v>0</v>
      </c>
      <c r="M1387" s="464">
        <v>278407466676.02527</v>
      </c>
      <c r="N1387" s="464">
        <v>49327422973.693367</v>
      </c>
      <c r="O1387" s="464">
        <v>38373.437962996533</v>
      </c>
      <c r="P1387" s="461">
        <v>355677.47898725147</v>
      </c>
      <c r="Q1387" s="461">
        <v>212764.93130348326</v>
      </c>
      <c r="R1387" s="464">
        <v>1299455693995.354</v>
      </c>
      <c r="S1387" s="462">
        <v>0.62488963588318625</v>
      </c>
      <c r="T1387" s="462">
        <v>0.48181590670146629</v>
      </c>
      <c r="U1387" s="461">
        <v>16.908463856119642</v>
      </c>
      <c r="V1387" s="464">
        <v>11537939380555.865</v>
      </c>
      <c r="W1387" s="460">
        <v>3642.4514729358261</v>
      </c>
      <c r="X1387" s="463">
        <v>4.3469844721696439E-2</v>
      </c>
      <c r="Y1387" s="476">
        <v>2.0000000000000001E-4</v>
      </c>
    </row>
    <row r="1388" spans="1:25" x14ac:dyDescent="0.2">
      <c r="A1388" s="475">
        <f t="shared" si="21"/>
        <v>1384</v>
      </c>
      <c r="B1388" s="462">
        <v>0.46777839439204988</v>
      </c>
      <c r="C1388" s="461">
        <v>1500</v>
      </c>
      <c r="D1388" s="462">
        <v>0.56009773180896183</v>
      </c>
      <c r="E1388" s="462">
        <v>0.5153458116822921</v>
      </c>
      <c r="F1388" s="516">
        <v>2023.75</v>
      </c>
      <c r="G1388" s="464">
        <v>322718234688.19037</v>
      </c>
      <c r="H1388" s="461">
        <v>12056209.642671619</v>
      </c>
      <c r="I1388" s="464">
        <v>393873833365.17303</v>
      </c>
      <c r="J1388" s="462">
        <v>0.41853751822541041</v>
      </c>
      <c r="K1388" s="464">
        <v>8260762960.2927361</v>
      </c>
      <c r="L1388" s="464">
        <v>0</v>
      </c>
      <c r="M1388" s="464">
        <v>272780773494.27505</v>
      </c>
      <c r="N1388" s="464">
        <v>29559059509.922699</v>
      </c>
      <c r="O1388" s="464">
        <v>30922.302014155553</v>
      </c>
      <c r="P1388" s="461">
        <v>209113.56732788158</v>
      </c>
      <c r="Q1388" s="461">
        <v>106229.13348528602</v>
      </c>
      <c r="R1388" s="464">
        <v>982916228907.4635</v>
      </c>
      <c r="S1388" s="462">
        <v>0.62672169963152558</v>
      </c>
      <c r="T1388" s="462">
        <v>0.46143322186774871</v>
      </c>
      <c r="U1388" s="461">
        <v>17.243942210654492</v>
      </c>
      <c r="V1388" s="464">
        <v>8651437934021.3975</v>
      </c>
      <c r="W1388" s="460">
        <v>2728.0965716540095</v>
      </c>
      <c r="X1388" s="463">
        <v>4.2044094638343202E-2</v>
      </c>
      <c r="Y1388" s="476">
        <v>2.0000000000000001E-4</v>
      </c>
    </row>
    <row r="1389" spans="1:25" x14ac:dyDescent="0.2">
      <c r="A1389" s="475">
        <f t="shared" si="21"/>
        <v>1385</v>
      </c>
      <c r="B1389" s="462">
        <v>0.59495363070253016</v>
      </c>
      <c r="C1389" s="461">
        <v>2133.2676338206811</v>
      </c>
      <c r="D1389" s="462">
        <v>0.88130604007046409</v>
      </c>
      <c r="E1389" s="462">
        <v>0.32499415607917598</v>
      </c>
      <c r="F1389" s="516">
        <v>2025.13</v>
      </c>
      <c r="G1389" s="464">
        <v>167281105651.86359</v>
      </c>
      <c r="H1389" s="461">
        <v>25567432.240296301</v>
      </c>
      <c r="I1389" s="464">
        <v>430095545192.5047</v>
      </c>
      <c r="J1389" s="462">
        <v>2.9724744805675107E-2</v>
      </c>
      <c r="K1389" s="464">
        <v>15832937984.054819</v>
      </c>
      <c r="L1389" s="464">
        <v>54218144024.217674</v>
      </c>
      <c r="M1389" s="464">
        <v>105666560516.63568</v>
      </c>
      <c r="N1389" s="464">
        <v>49074701192.177559</v>
      </c>
      <c r="O1389" s="464">
        <v>26651.383973816464</v>
      </c>
      <c r="P1389" s="461">
        <v>322797.76234812965</v>
      </c>
      <c r="Q1389" s="461">
        <v>183805.13021471875</v>
      </c>
      <c r="R1389" s="464">
        <v>833656217171.43677</v>
      </c>
      <c r="S1389" s="462">
        <v>0.36141844951448276</v>
      </c>
      <c r="T1389" s="462">
        <v>0.16023939607020071</v>
      </c>
      <c r="U1389" s="461">
        <v>24.183393722399657</v>
      </c>
      <c r="V1389" s="464">
        <v>3547844543907.7651</v>
      </c>
      <c r="W1389" s="460">
        <v>1119.2703997776957</v>
      </c>
      <c r="X1389" s="463">
        <v>2.9983140091007523E-2</v>
      </c>
      <c r="Y1389" s="476">
        <v>2.0000000000000001E-4</v>
      </c>
    </row>
    <row r="1390" spans="1:25" x14ac:dyDescent="0.2">
      <c r="A1390" s="475">
        <f t="shared" si="21"/>
        <v>1386</v>
      </c>
      <c r="B1390" s="462">
        <v>0.38640563183392346</v>
      </c>
      <c r="C1390" s="461">
        <v>10736.344329942383</v>
      </c>
      <c r="D1390" s="462">
        <v>0.77439140544545504</v>
      </c>
      <c r="E1390" s="462">
        <v>0.51171955521884938</v>
      </c>
      <c r="F1390" s="516">
        <v>2025.41</v>
      </c>
      <c r="G1390" s="464">
        <v>128095760779.63164</v>
      </c>
      <c r="H1390" s="461">
        <v>15669708.352420317</v>
      </c>
      <c r="I1390" s="464">
        <v>340208502360.40637</v>
      </c>
      <c r="J1390" s="462">
        <v>0.17855910313620293</v>
      </c>
      <c r="K1390" s="464">
        <v>12678722308.855034</v>
      </c>
      <c r="L1390" s="464">
        <v>17521545884.810177</v>
      </c>
      <c r="M1390" s="464">
        <v>64847056362.678604</v>
      </c>
      <c r="N1390" s="464">
        <v>8223247883.4198561</v>
      </c>
      <c r="O1390" s="464">
        <v>26799.636090269967</v>
      </c>
      <c r="P1390" s="461">
        <v>116013.87788555991</v>
      </c>
      <c r="Q1390" s="461">
        <v>32124.695616604087</v>
      </c>
      <c r="R1390" s="464">
        <v>616208928810.61169</v>
      </c>
      <c r="S1390" s="462">
        <v>0.44584119414346346</v>
      </c>
      <c r="T1390" s="462">
        <v>0.29713398192054935</v>
      </c>
      <c r="U1390" s="461">
        <v>17.066312962078896</v>
      </c>
      <c r="V1390" s="464">
        <v>3354044117898.209</v>
      </c>
      <c r="W1390" s="460">
        <v>1058.9647572301376</v>
      </c>
      <c r="X1390" s="463">
        <v>4.4205506503886771E-2</v>
      </c>
      <c r="Y1390" s="476">
        <v>2.0000000000000001E-4</v>
      </c>
    </row>
    <row r="1391" spans="1:25" x14ac:dyDescent="0.2">
      <c r="A1391" s="475">
        <f t="shared" si="21"/>
        <v>1387</v>
      </c>
      <c r="B1391" s="462">
        <v>0.35696109622707051</v>
      </c>
      <c r="C1391" s="461">
        <v>3893.6096649121282</v>
      </c>
      <c r="D1391" s="462">
        <v>0.59783706732963426</v>
      </c>
      <c r="E1391" s="462">
        <v>0.7</v>
      </c>
      <c r="F1391" s="516">
        <v>2026.39</v>
      </c>
      <c r="G1391" s="464">
        <v>112053221673.10751</v>
      </c>
      <c r="H1391" s="461">
        <v>12628235.239288006</v>
      </c>
      <c r="I1391" s="464">
        <v>306257364258.83673</v>
      </c>
      <c r="J1391" s="462">
        <v>0.22986750980549031</v>
      </c>
      <c r="K1391" s="464">
        <v>20436466677.469788</v>
      </c>
      <c r="L1391" s="464">
        <v>59721255486.052467</v>
      </c>
      <c r="M1391" s="464">
        <v>30180349563.913719</v>
      </c>
      <c r="N1391" s="464">
        <v>51794075703.602249</v>
      </c>
      <c r="O1391" s="464">
        <v>30525.191101532946</v>
      </c>
      <c r="P1391" s="461">
        <v>324810.52654139389</v>
      </c>
      <c r="Q1391" s="461">
        <v>192206.9611383318</v>
      </c>
      <c r="R1391" s="464">
        <v>558415400643.37842</v>
      </c>
      <c r="S1391" s="462">
        <v>0.43049820201630679</v>
      </c>
      <c r="T1391" s="462">
        <v>0.30697981449312067</v>
      </c>
      <c r="U1391" s="461">
        <v>16.691876510869957</v>
      </c>
      <c r="V1391" s="464">
        <v>3231803966899.168</v>
      </c>
      <c r="W1391" s="460">
        <v>1019.2845048198598</v>
      </c>
      <c r="X1391" s="463">
        <v>4.2909253695049498E-2</v>
      </c>
      <c r="Y1391" s="476">
        <v>2.0000000000000001E-4</v>
      </c>
    </row>
    <row r="1392" spans="1:25" x14ac:dyDescent="0.2">
      <c r="A1392" s="475">
        <f t="shared" si="21"/>
        <v>1388</v>
      </c>
      <c r="B1392" s="462">
        <v>0.42043663028954059</v>
      </c>
      <c r="C1392" s="461">
        <v>6773.2505662186923</v>
      </c>
      <c r="D1392" s="462">
        <v>1.0287531847180016</v>
      </c>
      <c r="E1392" s="462">
        <v>0.42860319868639579</v>
      </c>
      <c r="F1392" s="516">
        <v>2024.27</v>
      </c>
      <c r="G1392" s="464">
        <v>320995898273.21246</v>
      </c>
      <c r="H1392" s="461">
        <v>24004031.730679076</v>
      </c>
      <c r="I1392" s="464">
        <v>618779049806.56494</v>
      </c>
      <c r="J1392" s="462">
        <v>0.33970186626772758</v>
      </c>
      <c r="K1392" s="464">
        <v>6026703190.7827682</v>
      </c>
      <c r="L1392" s="464">
        <v>0</v>
      </c>
      <c r="M1392" s="464">
        <v>211321148799.12726</v>
      </c>
      <c r="N1392" s="464">
        <v>17477621406.637455</v>
      </c>
      <c r="O1392" s="464">
        <v>43785.208662583711</v>
      </c>
      <c r="P1392" s="461">
        <v>143830.00596721895</v>
      </c>
      <c r="Q1392" s="461">
        <v>65957.947168953891</v>
      </c>
      <c r="R1392" s="464">
        <v>1239366787861.8652</v>
      </c>
      <c r="S1392" s="462">
        <v>0.55941282416699811</v>
      </c>
      <c r="T1392" s="462">
        <v>0.39033061103835331</v>
      </c>
      <c r="U1392" s="461">
        <v>16.969376475432469</v>
      </c>
      <c r="V1392" s="464">
        <v>8893659354873.9922</v>
      </c>
      <c r="W1392" s="460">
        <v>2801.0878381279181</v>
      </c>
      <c r="X1392" s="463">
        <v>4.3938526075031653E-2</v>
      </c>
      <c r="Y1392" s="476">
        <v>2.0000000000000001E-4</v>
      </c>
    </row>
    <row r="1393" spans="1:25" x14ac:dyDescent="0.2">
      <c r="A1393" s="475">
        <f t="shared" si="21"/>
        <v>1389</v>
      </c>
      <c r="B1393" s="462">
        <v>0.4190826903835958</v>
      </c>
      <c r="C1393" s="461">
        <v>6057.6239749091746</v>
      </c>
      <c r="D1393" s="462">
        <v>0.88790831345425747</v>
      </c>
      <c r="E1393" s="462">
        <v>0.32212439757729983</v>
      </c>
      <c r="F1393" s="516">
        <v>2025.72</v>
      </c>
      <c r="G1393" s="464">
        <v>117993729042.89096</v>
      </c>
      <c r="H1393" s="461">
        <v>23892022.93459522</v>
      </c>
      <c r="I1393" s="464">
        <v>557087075273.80676</v>
      </c>
      <c r="J1393" s="462">
        <v>0.21745056970470744</v>
      </c>
      <c r="K1393" s="464">
        <v>6251966372.232296</v>
      </c>
      <c r="L1393" s="464">
        <v>2053071203.9384413</v>
      </c>
      <c r="M1393" s="464">
        <v>134694053649.16055</v>
      </c>
      <c r="N1393" s="464">
        <v>39205912178.098656</v>
      </c>
      <c r="O1393" s="464">
        <v>21061.179464679659</v>
      </c>
      <c r="P1393" s="461">
        <v>256764.55713246806</v>
      </c>
      <c r="Q1393" s="461">
        <v>134586.78183119427</v>
      </c>
      <c r="R1393" s="464">
        <v>1049809915199.7607</v>
      </c>
      <c r="S1393" s="462">
        <v>0.46851543379792376</v>
      </c>
      <c r="T1393" s="462">
        <v>0.18977545835153092</v>
      </c>
      <c r="U1393" s="461">
        <v>16.514242573258805</v>
      </c>
      <c r="V1393" s="464">
        <v>3560266166995.9702</v>
      </c>
      <c r="W1393" s="460">
        <v>1122.397426726161</v>
      </c>
      <c r="X1393" s="463">
        <v>4.4411510792856386E-2</v>
      </c>
      <c r="Y1393" s="476">
        <v>2.0000000000000001E-4</v>
      </c>
    </row>
    <row r="1394" spans="1:25" x14ac:dyDescent="0.2">
      <c r="A1394" s="475">
        <f t="shared" si="21"/>
        <v>1390</v>
      </c>
      <c r="B1394" s="462">
        <v>0.54924578665272339</v>
      </c>
      <c r="C1394" s="461">
        <v>4385.277726817284</v>
      </c>
      <c r="D1394" s="462">
        <v>0.73450499679574521</v>
      </c>
      <c r="E1394" s="462">
        <v>0.42748771539087982</v>
      </c>
      <c r="F1394" s="516">
        <v>2024.88</v>
      </c>
      <c r="G1394" s="464">
        <v>330563198731.69556</v>
      </c>
      <c r="H1394" s="461">
        <v>17119585.412915587</v>
      </c>
      <c r="I1394" s="464">
        <v>326248654132.88806</v>
      </c>
      <c r="J1394" s="462">
        <v>0.23288131412925039</v>
      </c>
      <c r="K1394" s="464">
        <v>10670168373.766235</v>
      </c>
      <c r="L1394" s="464">
        <v>12003638655.343315</v>
      </c>
      <c r="M1394" s="464">
        <v>251404226160.24759</v>
      </c>
      <c r="N1394" s="464">
        <v>37257050473.041603</v>
      </c>
      <c r="O1394" s="464">
        <v>28959.165200398831</v>
      </c>
      <c r="P1394" s="461">
        <v>309669.56752605271</v>
      </c>
      <c r="Q1394" s="461">
        <v>177296.9175172266</v>
      </c>
      <c r="R1394" s="464">
        <v>936848242048.36108</v>
      </c>
      <c r="S1394" s="462">
        <v>0.57383146045234779</v>
      </c>
      <c r="T1394" s="462">
        <v>0.40116984570311964</v>
      </c>
      <c r="U1394" s="461">
        <v>18.234819399735308</v>
      </c>
      <c r="V1394" s="464">
        <v>7390809243123.5889</v>
      </c>
      <c r="W1394" s="460">
        <v>2332.8902469232216</v>
      </c>
      <c r="X1394" s="463">
        <v>4.0650403648793527E-2</v>
      </c>
      <c r="Y1394" s="476">
        <v>2.0000000000000001E-4</v>
      </c>
    </row>
    <row r="1395" spans="1:25" x14ac:dyDescent="0.2">
      <c r="A1395" s="475">
        <f t="shared" si="21"/>
        <v>1391</v>
      </c>
      <c r="B1395" s="462">
        <v>0.47445447203636854</v>
      </c>
      <c r="C1395" s="461">
        <v>9764.3506199515723</v>
      </c>
      <c r="D1395" s="462">
        <v>0.92358851988134305</v>
      </c>
      <c r="E1395" s="462">
        <v>0.45540681234769165</v>
      </c>
      <c r="F1395" s="516">
        <v>2026.43</v>
      </c>
      <c r="G1395" s="464">
        <v>189944195675.71344</v>
      </c>
      <c r="H1395" s="461">
        <v>25650656.811281804</v>
      </c>
      <c r="I1395" s="464">
        <v>607181543643.75647</v>
      </c>
      <c r="J1395" s="462">
        <v>0.36694423335115989</v>
      </c>
      <c r="K1395" s="464">
        <v>39626144351.686554</v>
      </c>
      <c r="L1395" s="464">
        <v>65488270825.988724</v>
      </c>
      <c r="M1395" s="464">
        <v>59446359875.839073</v>
      </c>
      <c r="N1395" s="464">
        <v>22213048360.358959</v>
      </c>
      <c r="O1395" s="464">
        <v>38092.236787738388</v>
      </c>
      <c r="P1395" s="461">
        <v>204099.53480543077</v>
      </c>
      <c r="Q1395" s="461">
        <v>96165.812591998169</v>
      </c>
      <c r="R1395" s="464">
        <v>991581319872.3844</v>
      </c>
      <c r="S1395" s="462">
        <v>0.50675516818068278</v>
      </c>
      <c r="T1395" s="462">
        <v>0.36111822794338816</v>
      </c>
      <c r="U1395" s="461">
        <v>16.044049708968661</v>
      </c>
      <c r="V1395" s="464">
        <v>6133118136775.0342</v>
      </c>
      <c r="W1395" s="460">
        <v>1933.3510952007498</v>
      </c>
      <c r="X1395" s="463">
        <v>4.6672196474915925E-2</v>
      </c>
      <c r="Y1395" s="476">
        <v>2.0000000000000001E-4</v>
      </c>
    </row>
    <row r="1396" spans="1:25" x14ac:dyDescent="0.2">
      <c r="A1396" s="475">
        <f t="shared" si="21"/>
        <v>1392</v>
      </c>
      <c r="B1396" s="462">
        <v>0.37995740563770486</v>
      </c>
      <c r="C1396" s="461">
        <v>3166.3864371120335</v>
      </c>
      <c r="D1396" s="462">
        <v>1.3102365953340707</v>
      </c>
      <c r="E1396" s="462">
        <v>0.32861664259872503</v>
      </c>
      <c r="F1396" s="516">
        <v>2025.68</v>
      </c>
      <c r="G1396" s="464">
        <v>451091887877.97467</v>
      </c>
      <c r="H1396" s="461">
        <v>55390958.26706437</v>
      </c>
      <c r="I1396" s="464">
        <v>912810848029.4668</v>
      </c>
      <c r="J1396" s="462">
        <v>0.15202780833872198</v>
      </c>
      <c r="K1396" s="464">
        <v>25922648439.15995</v>
      </c>
      <c r="L1396" s="464">
        <v>16454262697.816397</v>
      </c>
      <c r="M1396" s="464">
        <v>192404213710.9014</v>
      </c>
      <c r="N1396" s="464">
        <v>82547835908.389648</v>
      </c>
      <c r="O1396" s="464">
        <v>20415.446643369276</v>
      </c>
      <c r="P1396" s="461">
        <v>510179.6358723946</v>
      </c>
      <c r="Q1396" s="461">
        <v>316770.38679204625</v>
      </c>
      <c r="R1396" s="464">
        <v>1707258192653.6787</v>
      </c>
      <c r="S1396" s="462">
        <v>0.41632522186184118</v>
      </c>
      <c r="T1396" s="462">
        <v>0.30537504796260662</v>
      </c>
      <c r="U1396" s="461">
        <v>18.153854675036683</v>
      </c>
      <c r="V1396" s="464">
        <v>10179992381635.445</v>
      </c>
      <c r="W1396" s="460">
        <v>3210.9707825136088</v>
      </c>
      <c r="X1396" s="463">
        <v>4.1179584794523015E-2</v>
      </c>
      <c r="Y1396" s="476">
        <v>2.0000000000000001E-4</v>
      </c>
    </row>
    <row r="1397" spans="1:25" x14ac:dyDescent="0.2">
      <c r="A1397" s="475">
        <f t="shared" si="21"/>
        <v>1393</v>
      </c>
      <c r="B1397" s="462">
        <v>0.43398989229659457</v>
      </c>
      <c r="C1397" s="461">
        <v>5783.52833431612</v>
      </c>
      <c r="D1397" s="462">
        <v>0.82633801682639119</v>
      </c>
      <c r="E1397" s="462">
        <v>0.32036483354143752</v>
      </c>
      <c r="F1397" s="516">
        <v>2025.43</v>
      </c>
      <c r="G1397" s="464">
        <v>276003851974.62903</v>
      </c>
      <c r="H1397" s="461">
        <v>20910979.207597956</v>
      </c>
      <c r="I1397" s="464">
        <v>503111626649.66803</v>
      </c>
      <c r="J1397" s="462">
        <v>0.34987481547059962</v>
      </c>
      <c r="K1397" s="464">
        <v>32443348417.165695</v>
      </c>
      <c r="L1397" s="464">
        <v>24196724845.332973</v>
      </c>
      <c r="M1397" s="464">
        <v>143291203911.24777</v>
      </c>
      <c r="N1397" s="464">
        <v>30642392957.55312</v>
      </c>
      <c r="O1397" s="464">
        <v>39440.205540355142</v>
      </c>
      <c r="P1397" s="461">
        <v>247680.09915332822</v>
      </c>
      <c r="Q1397" s="461">
        <v>129160.43271347048</v>
      </c>
      <c r="R1397" s="464">
        <v>1113141120629.2339</v>
      </c>
      <c r="S1397" s="462">
        <v>0.57404266149318706</v>
      </c>
      <c r="T1397" s="462">
        <v>0.3829904949067014</v>
      </c>
      <c r="U1397" s="461">
        <v>16.753099757703399</v>
      </c>
      <c r="V1397" s="464">
        <v>7779955923213.8682</v>
      </c>
      <c r="W1397" s="460">
        <v>2455.0493497263278</v>
      </c>
      <c r="X1397" s="463">
        <v>4.3929015023928715E-2</v>
      </c>
      <c r="Y1397" s="476">
        <v>2.0000000000000001E-4</v>
      </c>
    </row>
    <row r="1398" spans="1:25" x14ac:dyDescent="0.2">
      <c r="A1398" s="475">
        <f t="shared" si="21"/>
        <v>1394</v>
      </c>
      <c r="B1398" s="462">
        <v>0.39083120578802255</v>
      </c>
      <c r="C1398" s="461">
        <v>4332.0393205931223</v>
      </c>
      <c r="D1398" s="462">
        <v>0.92826626928214684</v>
      </c>
      <c r="E1398" s="462">
        <v>0.23462297998218273</v>
      </c>
      <c r="F1398" s="516">
        <v>2023.96</v>
      </c>
      <c r="G1398" s="464">
        <v>422902882723.00165</v>
      </c>
      <c r="H1398" s="461">
        <v>26193985.741236959</v>
      </c>
      <c r="I1398" s="464">
        <v>443963885360.17432</v>
      </c>
      <c r="J1398" s="462">
        <v>9.0035646111877865E-3</v>
      </c>
      <c r="K1398" s="464">
        <v>19807561550.862396</v>
      </c>
      <c r="L1398" s="464">
        <v>0</v>
      </c>
      <c r="M1398" s="464">
        <v>315767782504.1272</v>
      </c>
      <c r="N1398" s="464">
        <v>56466104863.244019</v>
      </c>
      <c r="O1398" s="464">
        <v>18532.091916101461</v>
      </c>
      <c r="P1398" s="461">
        <v>355568.42210073047</v>
      </c>
      <c r="Q1398" s="461">
        <v>207533.6075608393</v>
      </c>
      <c r="R1398" s="464">
        <v>1164751623881.0991</v>
      </c>
      <c r="S1398" s="462">
        <v>0.46849842731704944</v>
      </c>
      <c r="T1398" s="462">
        <v>0.34354088925728571</v>
      </c>
      <c r="U1398" s="461">
        <v>20.435769045889806</v>
      </c>
      <c r="V1398" s="464">
        <v>8885269510864.4551</v>
      </c>
      <c r="W1398" s="460">
        <v>2805.4803554890568</v>
      </c>
      <c r="X1398" s="463">
        <v>3.6353692923937406E-2</v>
      </c>
      <c r="Y1398" s="476">
        <v>2.0000000000000001E-4</v>
      </c>
    </row>
    <row r="1399" spans="1:25" x14ac:dyDescent="0.2">
      <c r="A1399" s="475">
        <f t="shared" si="21"/>
        <v>1395</v>
      </c>
      <c r="B1399" s="462">
        <v>0.46765966298140904</v>
      </c>
      <c r="C1399" s="461">
        <v>10753.803938853598</v>
      </c>
      <c r="D1399" s="462">
        <v>0.82384690479457545</v>
      </c>
      <c r="E1399" s="462">
        <v>0.60258949755951274</v>
      </c>
      <c r="F1399" s="516">
        <v>2025.84</v>
      </c>
      <c r="G1399" s="464">
        <v>153389487861.87216</v>
      </c>
      <c r="H1399" s="461">
        <v>20291107.834260534</v>
      </c>
      <c r="I1399" s="464">
        <v>505016340668.03912</v>
      </c>
      <c r="J1399" s="462">
        <v>0.26282950876336275</v>
      </c>
      <c r="K1399" s="464">
        <v>20752995680.92448</v>
      </c>
      <c r="L1399" s="464">
        <v>3892510288.0790644</v>
      </c>
      <c r="M1399" s="464">
        <v>134104281250.68727</v>
      </c>
      <c r="N1399" s="464">
        <v>115926268581.21936</v>
      </c>
      <c r="O1399" s="464">
        <v>22470.566624568397</v>
      </c>
      <c r="P1399" s="461">
        <v>618144.98838496464</v>
      </c>
      <c r="Q1399" s="461">
        <v>417749.30380857555</v>
      </c>
      <c r="R1399" s="464">
        <v>1067987196387.2668</v>
      </c>
      <c r="S1399" s="462">
        <v>0.47613539402101607</v>
      </c>
      <c r="T1399" s="462">
        <v>0.26569585858901013</v>
      </c>
      <c r="U1399" s="461">
        <v>16.12521980385851</v>
      </c>
      <c r="V1399" s="464">
        <v>4912487845148.2109</v>
      </c>
      <c r="W1399" s="460">
        <v>1550.6830138887094</v>
      </c>
      <c r="X1399" s="463">
        <v>4.6284806274692086E-2</v>
      </c>
      <c r="Y1399" s="476">
        <v>2.0000000000000001E-4</v>
      </c>
    </row>
    <row r="1400" spans="1:25" x14ac:dyDescent="0.2">
      <c r="A1400" s="475">
        <f t="shared" si="21"/>
        <v>1396</v>
      </c>
      <c r="B1400" s="462">
        <v>0.47424371968388995</v>
      </c>
      <c r="C1400" s="461">
        <v>6378.277044181159</v>
      </c>
      <c r="D1400" s="462">
        <v>1.0113153899296163</v>
      </c>
      <c r="E1400" s="462">
        <v>0.45095656338499329</v>
      </c>
      <c r="F1400" s="516">
        <v>2026.53</v>
      </c>
      <c r="G1400" s="464">
        <v>114536131938.44072</v>
      </c>
      <c r="H1400" s="461">
        <v>31135390.911212247</v>
      </c>
      <c r="I1400" s="464">
        <v>673874968314.73779</v>
      </c>
      <c r="J1400" s="462">
        <v>0.32594425687531559</v>
      </c>
      <c r="K1400" s="464">
        <v>27175420263.772919</v>
      </c>
      <c r="L1400" s="464">
        <v>14185007239.581707</v>
      </c>
      <c r="M1400" s="464">
        <v>38594869276.460129</v>
      </c>
      <c r="N1400" s="464">
        <v>74022303173.580338</v>
      </c>
      <c r="O1400" s="464">
        <v>20150.392163859309</v>
      </c>
      <c r="P1400" s="461">
        <v>491386.75047316938</v>
      </c>
      <c r="Q1400" s="461">
        <v>310499.61247551104</v>
      </c>
      <c r="R1400" s="464">
        <v>1015666126613.2085</v>
      </c>
      <c r="S1400" s="462">
        <v>0.43313656412450968</v>
      </c>
      <c r="T1400" s="462">
        <v>0.28108541298223372</v>
      </c>
      <c r="U1400" s="461">
        <v>15.27565276104365</v>
      </c>
      <c r="V1400" s="464">
        <v>4722262003398.6494</v>
      </c>
      <c r="W1400" s="460">
        <v>1489.77691949371</v>
      </c>
      <c r="X1400" s="463">
        <v>4.8803863735378962E-2</v>
      </c>
      <c r="Y1400" s="476">
        <v>2.0000000000000001E-4</v>
      </c>
    </row>
    <row r="1401" spans="1:25" x14ac:dyDescent="0.2">
      <c r="A1401" s="475">
        <f t="shared" si="21"/>
        <v>1397</v>
      </c>
      <c r="B1401" s="462">
        <v>0.4768556104045133</v>
      </c>
      <c r="C1401" s="461">
        <v>3535.9603290115506</v>
      </c>
      <c r="D1401" s="462">
        <v>0.60433084591199471</v>
      </c>
      <c r="E1401" s="462">
        <v>0.36904969945403981</v>
      </c>
      <c r="F1401" s="516">
        <v>2023.75</v>
      </c>
      <c r="G1401" s="464">
        <v>233315402874.49176</v>
      </c>
      <c r="H1401" s="461">
        <v>13036039.391633108</v>
      </c>
      <c r="I1401" s="464">
        <v>426110249807.78479</v>
      </c>
      <c r="J1401" s="462">
        <v>0.41339534838558767</v>
      </c>
      <c r="K1401" s="464">
        <v>9143878514.144392</v>
      </c>
      <c r="L1401" s="464">
        <v>0</v>
      </c>
      <c r="M1401" s="464">
        <v>260692663989.30954</v>
      </c>
      <c r="N1401" s="464">
        <v>37781102849.99054</v>
      </c>
      <c r="O1401" s="464">
        <v>13396.917351497774</v>
      </c>
      <c r="P1401" s="461">
        <v>247976.05400801607</v>
      </c>
      <c r="Q1401" s="461">
        <v>133908.74662645851</v>
      </c>
      <c r="R1401" s="464">
        <v>1003557925110.5835</v>
      </c>
      <c r="S1401" s="462">
        <v>0.61292315443737044</v>
      </c>
      <c r="T1401" s="462">
        <v>0.38010891130436048</v>
      </c>
      <c r="U1401" s="461">
        <v>16.630104466704726</v>
      </c>
      <c r="V1401" s="464">
        <v>7026229354015.5703</v>
      </c>
      <c r="W1401" s="460">
        <v>2216.5307617844296</v>
      </c>
      <c r="X1401" s="463">
        <v>4.3630258782704039E-2</v>
      </c>
      <c r="Y1401" s="476">
        <v>2.0000000000000001E-4</v>
      </c>
    </row>
    <row r="1402" spans="1:25" x14ac:dyDescent="0.2">
      <c r="A1402" s="475">
        <f t="shared" si="21"/>
        <v>1398</v>
      </c>
      <c r="B1402" s="462">
        <v>0.44458169209186593</v>
      </c>
      <c r="C1402" s="461">
        <v>3831.4843754558101</v>
      </c>
      <c r="D1402" s="462">
        <v>0.67653375155521833</v>
      </c>
      <c r="E1402" s="462">
        <v>0.33464182113217122</v>
      </c>
      <c r="F1402" s="516">
        <v>2024.38</v>
      </c>
      <c r="G1402" s="464">
        <v>123266281329.03116</v>
      </c>
      <c r="H1402" s="461">
        <v>14756464.999746028</v>
      </c>
      <c r="I1402" s="464">
        <v>415442254370.68243</v>
      </c>
      <c r="J1402" s="462">
        <v>0.33561611459540319</v>
      </c>
      <c r="K1402" s="464">
        <v>10487936653.409197</v>
      </c>
      <c r="L1402" s="464">
        <v>6848770902.4313965</v>
      </c>
      <c r="M1402" s="464">
        <v>114201042022.23257</v>
      </c>
      <c r="N1402" s="464">
        <v>70663757370.424072</v>
      </c>
      <c r="O1402" s="464">
        <v>15987.815019980957</v>
      </c>
      <c r="P1402" s="461">
        <v>407658.30802875914</v>
      </c>
      <c r="Q1402" s="461">
        <v>254454.48587794579</v>
      </c>
      <c r="R1402" s="464">
        <v>762418128870.57935</v>
      </c>
      <c r="S1402" s="462">
        <v>0.48727556529185839</v>
      </c>
      <c r="T1402" s="462">
        <v>0.31602992630352</v>
      </c>
      <c r="U1402" s="461">
        <v>16.034709923840964</v>
      </c>
      <c r="V1402" s="464">
        <v>4301392030807.0859</v>
      </c>
      <c r="W1402" s="460">
        <v>1358.0791073698063</v>
      </c>
      <c r="X1402" s="463">
        <v>4.5244150096472646E-2</v>
      </c>
      <c r="Y1402" s="476">
        <v>2.0000000000000001E-4</v>
      </c>
    </row>
    <row r="1403" spans="1:25" x14ac:dyDescent="0.2">
      <c r="A1403" s="475">
        <f t="shared" si="21"/>
        <v>1399</v>
      </c>
      <c r="B1403" s="462">
        <v>0.51874707492439376</v>
      </c>
      <c r="C1403" s="461">
        <v>4742.828136339067</v>
      </c>
      <c r="D1403" s="462">
        <v>1.3049490759190765</v>
      </c>
      <c r="E1403" s="462">
        <v>0.16390227398182344</v>
      </c>
      <c r="F1403" s="516">
        <v>2023.75</v>
      </c>
      <c r="G1403" s="464">
        <v>394254298023.18304</v>
      </c>
      <c r="H1403" s="461">
        <v>30689331.687941927</v>
      </c>
      <c r="I1403" s="464">
        <v>421324469399.66589</v>
      </c>
      <c r="J1403" s="462">
        <v>-0.29559581844716964</v>
      </c>
      <c r="K1403" s="464">
        <v>11662473681.004946</v>
      </c>
      <c r="L1403" s="464">
        <v>0</v>
      </c>
      <c r="M1403" s="464">
        <v>531831598858.63</v>
      </c>
      <c r="N1403" s="464">
        <v>3537978442.1863799</v>
      </c>
      <c r="O1403" s="464">
        <v>39928.417640153304</v>
      </c>
      <c r="P1403" s="461">
        <v>69144.040233049047</v>
      </c>
      <c r="Q1403" s="461">
        <v>11849.26005826226</v>
      </c>
      <c r="R1403" s="464">
        <v>1513546560111.2297</v>
      </c>
      <c r="S1403" s="462">
        <v>0.49028073815645523</v>
      </c>
      <c r="T1403" s="462">
        <v>0.16646830286541231</v>
      </c>
      <c r="U1403" s="461">
        <v>30.901862400573222</v>
      </c>
      <c r="V1403" s="464">
        <v>8140424585043.3193</v>
      </c>
      <c r="W1403" s="460">
        <v>2567.9624941852644</v>
      </c>
      <c r="X1403" s="463">
        <v>2.5094658600518932E-2</v>
      </c>
      <c r="Y1403" s="476">
        <v>2.0000000000000001E-4</v>
      </c>
    </row>
    <row r="1404" spans="1:25" x14ac:dyDescent="0.2">
      <c r="A1404" s="475">
        <f t="shared" si="21"/>
        <v>1400</v>
      </c>
      <c r="B1404" s="462">
        <v>0.6231605912375745</v>
      </c>
      <c r="C1404" s="461">
        <v>5831.0576659576445</v>
      </c>
      <c r="D1404" s="462">
        <v>1.3298577300597696</v>
      </c>
      <c r="E1404" s="462">
        <v>0.50818571596771156</v>
      </c>
      <c r="F1404" s="516">
        <v>2023.75</v>
      </c>
      <c r="G1404" s="464">
        <v>330446275910.27612</v>
      </c>
      <c r="H1404" s="461">
        <v>55727764.390197068</v>
      </c>
      <c r="I1404" s="464">
        <v>859472754240.802</v>
      </c>
      <c r="J1404" s="462">
        <v>0.21734056843375293</v>
      </c>
      <c r="K1404" s="464">
        <v>13321142632.841887</v>
      </c>
      <c r="L1404" s="464">
        <v>0</v>
      </c>
      <c r="M1404" s="464">
        <v>511103055103.04657</v>
      </c>
      <c r="N1404" s="464">
        <v>38285744934.516823</v>
      </c>
      <c r="O1404" s="464">
        <v>10000</v>
      </c>
      <c r="P1404" s="461">
        <v>317591.78380075068</v>
      </c>
      <c r="Q1404" s="461">
        <v>171679.91756998844</v>
      </c>
      <c r="R1404" s="464">
        <v>2042141982864.2795</v>
      </c>
      <c r="S1404" s="462">
        <v>0.54130156662968187</v>
      </c>
      <c r="T1404" s="462">
        <v>0.20909785393418415</v>
      </c>
      <c r="U1404" s="461">
        <v>17.596033342977012</v>
      </c>
      <c r="V1404" s="464">
        <v>8014946188105.8223</v>
      </c>
      <c r="W1404" s="460">
        <v>2529.2423464260314</v>
      </c>
      <c r="X1404" s="463">
        <v>4.2536614423472577E-2</v>
      </c>
      <c r="Y1404" s="476">
        <v>2.0000000000000001E-4</v>
      </c>
    </row>
    <row r="1405" spans="1:25" x14ac:dyDescent="0.2">
      <c r="A1405" s="475">
        <f t="shared" si="21"/>
        <v>1401</v>
      </c>
      <c r="B1405" s="462">
        <v>0.57448932373384909</v>
      </c>
      <c r="C1405" s="461">
        <v>4975.8714553064247</v>
      </c>
      <c r="D1405" s="462">
        <v>0.84607438440684979</v>
      </c>
      <c r="E1405" s="462">
        <v>0.31824755666266341</v>
      </c>
      <c r="F1405" s="516">
        <v>2025.45</v>
      </c>
      <c r="G1405" s="464">
        <v>188442093850.88663</v>
      </c>
      <c r="H1405" s="461">
        <v>22420267.830059942</v>
      </c>
      <c r="I1405" s="464">
        <v>622879234258.73376</v>
      </c>
      <c r="J1405" s="462">
        <v>0.44981535131314143</v>
      </c>
      <c r="K1405" s="464">
        <v>18812354593.63731</v>
      </c>
      <c r="L1405" s="464">
        <v>26896692719.621685</v>
      </c>
      <c r="M1405" s="464">
        <v>94375415906.639465</v>
      </c>
      <c r="N1405" s="464">
        <v>8472294593.058938</v>
      </c>
      <c r="O1405" s="464">
        <v>26153.650918306383</v>
      </c>
      <c r="P1405" s="461">
        <v>106290.62483460718</v>
      </c>
      <c r="Q1405" s="461">
        <v>35817.248805090174</v>
      </c>
      <c r="R1405" s="464">
        <v>958991674883.85889</v>
      </c>
      <c r="S1405" s="462">
        <v>0.55807457181508546</v>
      </c>
      <c r="T1405" s="462">
        <v>0.45546324001834254</v>
      </c>
      <c r="U1405" s="461">
        <v>15.546077299151492</v>
      </c>
      <c r="V1405" s="464">
        <v>7567937035473.6025</v>
      </c>
      <c r="W1405" s="460">
        <v>2387.9296403601816</v>
      </c>
      <c r="X1405" s="463">
        <v>4.621886042448705E-2</v>
      </c>
      <c r="Y1405" s="476">
        <v>2.0000000000000001E-4</v>
      </c>
    </row>
    <row r="1406" spans="1:25" x14ac:dyDescent="0.2">
      <c r="A1406" s="475">
        <f t="shared" si="21"/>
        <v>1402</v>
      </c>
      <c r="B1406" s="462">
        <v>0.49237565483251183</v>
      </c>
      <c r="C1406" s="461">
        <v>4430.8062323030963</v>
      </c>
      <c r="D1406" s="462">
        <v>0.63367079790394321</v>
      </c>
      <c r="E1406" s="462">
        <v>0.54741080951135046</v>
      </c>
      <c r="F1406" s="516">
        <v>2024.85</v>
      </c>
      <c r="G1406" s="464">
        <v>197184727500.49289</v>
      </c>
      <c r="H1406" s="461">
        <v>13895692.477527574</v>
      </c>
      <c r="I1406" s="464">
        <v>446482739702.25616</v>
      </c>
      <c r="J1406" s="462">
        <v>0.44077089638687483</v>
      </c>
      <c r="K1406" s="464">
        <v>14547546472.835281</v>
      </c>
      <c r="L1406" s="464">
        <v>1277333054.3482316</v>
      </c>
      <c r="M1406" s="464">
        <v>200543567187.16666</v>
      </c>
      <c r="N1406" s="464">
        <v>39673487291.49984</v>
      </c>
      <c r="O1406" s="464">
        <v>32272.181057887741</v>
      </c>
      <c r="P1406" s="461">
        <v>273144.7685703981</v>
      </c>
      <c r="Q1406" s="461">
        <v>152065.52220081922</v>
      </c>
      <c r="R1406" s="464">
        <v>948145223625.29932</v>
      </c>
      <c r="S1406" s="462">
        <v>0.59636226741354459</v>
      </c>
      <c r="T1406" s="462">
        <v>0.38200965748698151</v>
      </c>
      <c r="U1406" s="461">
        <v>16.236286878691239</v>
      </c>
      <c r="V1406" s="464">
        <v>6620220420780.3398</v>
      </c>
      <c r="W1406" s="460">
        <v>2088.9015004881721</v>
      </c>
      <c r="X1406" s="463">
        <v>4.3857296427184458E-2</v>
      </c>
      <c r="Y1406" s="476">
        <v>2.0000000000000001E-4</v>
      </c>
    </row>
    <row r="1407" spans="1:25" x14ac:dyDescent="0.2">
      <c r="A1407" s="475">
        <f t="shared" si="21"/>
        <v>1403</v>
      </c>
      <c r="B1407" s="462">
        <v>0.59516963805160228</v>
      </c>
      <c r="C1407" s="461">
        <v>1500</v>
      </c>
      <c r="D1407" s="462">
        <v>0.58576692841008671</v>
      </c>
      <c r="E1407" s="462">
        <v>0.49514382125464734</v>
      </c>
      <c r="F1407" s="516">
        <v>2023.75</v>
      </c>
      <c r="G1407" s="464">
        <v>263032395741.94077</v>
      </c>
      <c r="H1407" s="461">
        <v>13370633.83473002</v>
      </c>
      <c r="I1407" s="464">
        <v>323086143541.50488</v>
      </c>
      <c r="J1407" s="462">
        <v>0.242878367078743</v>
      </c>
      <c r="K1407" s="464">
        <v>11043018300.26437</v>
      </c>
      <c r="L1407" s="464">
        <v>0</v>
      </c>
      <c r="M1407" s="464">
        <v>292484054852.89172</v>
      </c>
      <c r="N1407" s="464">
        <v>50025010227.873299</v>
      </c>
      <c r="O1407" s="464">
        <v>24748.966589941141</v>
      </c>
      <c r="P1407" s="461">
        <v>314296.53997684008</v>
      </c>
      <c r="Q1407" s="461">
        <v>184439.86106425407</v>
      </c>
      <c r="R1407" s="464">
        <v>936044585785.2854</v>
      </c>
      <c r="S1407" s="462">
        <v>0.57263363310007021</v>
      </c>
      <c r="T1407" s="462">
        <v>0.33915677800511651</v>
      </c>
      <c r="U1407" s="461">
        <v>17.924404780171617</v>
      </c>
      <c r="V1407" s="464">
        <v>6314170259109.7939</v>
      </c>
      <c r="W1407" s="460">
        <v>1993.3073713735678</v>
      </c>
      <c r="X1407" s="463">
        <v>4.033917730235359E-2</v>
      </c>
      <c r="Y1407" s="476">
        <v>2.0000000000000001E-4</v>
      </c>
    </row>
    <row r="1408" spans="1:25" x14ac:dyDescent="0.2">
      <c r="A1408" s="475">
        <f t="shared" si="21"/>
        <v>1404</v>
      </c>
      <c r="B1408" s="462">
        <v>0.39547363542723424</v>
      </c>
      <c r="C1408" s="461">
        <v>5174.8388367131656</v>
      </c>
      <c r="D1408" s="462">
        <v>1.070218908213084</v>
      </c>
      <c r="E1408" s="462">
        <v>0.20129811143023149</v>
      </c>
      <c r="F1408" s="516">
        <v>2028.01</v>
      </c>
      <c r="G1408" s="464">
        <v>26300396354.040203</v>
      </c>
      <c r="H1408" s="461">
        <v>34528633.624561377</v>
      </c>
      <c r="I1408" s="464">
        <v>607245618274.87451</v>
      </c>
      <c r="J1408" s="462">
        <v>0.11421827311160238</v>
      </c>
      <c r="K1408" s="464">
        <v>24643305932.027672</v>
      </c>
      <c r="L1408" s="464">
        <v>55739611545.172699</v>
      </c>
      <c r="M1408" s="464">
        <v>0</v>
      </c>
      <c r="N1408" s="464">
        <v>12649847259.254787</v>
      </c>
      <c r="O1408" s="464">
        <v>22303.259511745691</v>
      </c>
      <c r="P1408" s="461">
        <v>155393.07363309001</v>
      </c>
      <c r="Q1408" s="461">
        <v>48096.451628724586</v>
      </c>
      <c r="R1408" s="464">
        <v>700278383011.32971</v>
      </c>
      <c r="S1408" s="462">
        <v>0.18527722469550315</v>
      </c>
      <c r="T1408" s="462">
        <v>6.1823178225401058E-2</v>
      </c>
      <c r="U1408" s="461">
        <v>20.743701518170347</v>
      </c>
      <c r="V1408" s="464">
        <v>954733816830.09729</v>
      </c>
      <c r="W1408" s="460">
        <v>301.22702461171622</v>
      </c>
      <c r="X1408" s="463">
        <v>3.7032702719003281E-2</v>
      </c>
      <c r="Y1408" s="476">
        <v>2.0000000000000001E-4</v>
      </c>
    </row>
    <row r="1409" spans="1:25" x14ac:dyDescent="0.2">
      <c r="A1409" s="475">
        <f t="shared" si="21"/>
        <v>1405</v>
      </c>
      <c r="B1409" s="462">
        <v>0.50385259549768935</v>
      </c>
      <c r="C1409" s="461">
        <v>4718.7719386643003</v>
      </c>
      <c r="D1409" s="462">
        <v>0.74396983570295683</v>
      </c>
      <c r="E1409" s="462">
        <v>0.48759971537162711</v>
      </c>
      <c r="F1409" s="516">
        <v>2023.75</v>
      </c>
      <c r="G1409" s="464">
        <v>184587026222.66412</v>
      </c>
      <c r="H1409" s="461">
        <v>16535402.201078618</v>
      </c>
      <c r="I1409" s="464">
        <v>426499886927.04022</v>
      </c>
      <c r="J1409" s="462">
        <v>0.31784680878087301</v>
      </c>
      <c r="K1409" s="464">
        <v>12549441987.065351</v>
      </c>
      <c r="L1409" s="464">
        <v>0</v>
      </c>
      <c r="M1409" s="464">
        <v>159991797230.40704</v>
      </c>
      <c r="N1409" s="464">
        <v>88577534032.25676</v>
      </c>
      <c r="O1409" s="464">
        <v>23429.270811183706</v>
      </c>
      <c r="P1409" s="461">
        <v>518756.168774658</v>
      </c>
      <c r="Q1409" s="461">
        <v>340459.18325452472</v>
      </c>
      <c r="R1409" s="464">
        <v>886695985308.08948</v>
      </c>
      <c r="S1409" s="462">
        <v>0.50614721328553836</v>
      </c>
      <c r="T1409" s="462">
        <v>0.33015014254764197</v>
      </c>
      <c r="U1409" s="461">
        <v>16.731147203537198</v>
      </c>
      <c r="V1409" s="464">
        <v>5408001666378.0713</v>
      </c>
      <c r="W1409" s="460">
        <v>1707.5870814553325</v>
      </c>
      <c r="X1409" s="463">
        <v>4.3305584435210071E-2</v>
      </c>
      <c r="Y1409" s="476">
        <v>2.0000000000000001E-4</v>
      </c>
    </row>
    <row r="1410" spans="1:25" x14ac:dyDescent="0.2">
      <c r="A1410" s="475">
        <f t="shared" si="21"/>
        <v>1406</v>
      </c>
      <c r="B1410" s="462">
        <v>0.56120530994255347</v>
      </c>
      <c r="C1410" s="461">
        <v>6547.1615532810201</v>
      </c>
      <c r="D1410" s="462">
        <v>0.88642566324655903</v>
      </c>
      <c r="E1410" s="462">
        <v>0.49763232709377425</v>
      </c>
      <c r="F1410" s="516">
        <v>2025.99</v>
      </c>
      <c r="G1410" s="464">
        <v>141803282074.19147</v>
      </c>
      <c r="H1410" s="461">
        <v>23916122.838496584</v>
      </c>
      <c r="I1410" s="464">
        <v>566765852744.79688</v>
      </c>
      <c r="J1410" s="462">
        <v>0.26949369111570498</v>
      </c>
      <c r="K1410" s="464">
        <v>25654318772.681782</v>
      </c>
      <c r="L1410" s="464">
        <v>16394190529.792036</v>
      </c>
      <c r="M1410" s="464">
        <v>102907850514.60741</v>
      </c>
      <c r="N1410" s="464">
        <v>37795519020.660042</v>
      </c>
      <c r="O1410" s="464">
        <v>30490.943352521484</v>
      </c>
      <c r="P1410" s="461">
        <v>261538.5197531119</v>
      </c>
      <c r="Q1410" s="461">
        <v>138109.55946582792</v>
      </c>
      <c r="R1410" s="464">
        <v>936232888425.11914</v>
      </c>
      <c r="S1410" s="462">
        <v>0.44616193513564595</v>
      </c>
      <c r="T1410" s="462">
        <v>0.26406393633499431</v>
      </c>
      <c r="U1410" s="461">
        <v>16.297926779797447</v>
      </c>
      <c r="V1410" s="464">
        <v>4379929810046.3267</v>
      </c>
      <c r="W1410" s="460">
        <v>1383.0970029210155</v>
      </c>
      <c r="X1410" s="463">
        <v>4.5213854895927295E-2</v>
      </c>
      <c r="Y1410" s="476">
        <v>2.0000000000000001E-4</v>
      </c>
    </row>
    <row r="1411" spans="1:25" x14ac:dyDescent="0.2">
      <c r="A1411" s="475">
        <f t="shared" si="21"/>
        <v>1407</v>
      </c>
      <c r="B1411" s="462">
        <v>0.64053403529628505</v>
      </c>
      <c r="C1411" s="461">
        <v>5143.356321781338</v>
      </c>
      <c r="D1411" s="462">
        <v>0.78446957128499473</v>
      </c>
      <c r="E1411" s="462">
        <v>0.32012407863710846</v>
      </c>
      <c r="F1411" s="516">
        <v>2024.64</v>
      </c>
      <c r="G1411" s="464">
        <v>305869389615.79102</v>
      </c>
      <c r="H1411" s="461">
        <v>19165805.046185791</v>
      </c>
      <c r="I1411" s="464">
        <v>423390936081.62378</v>
      </c>
      <c r="J1411" s="462">
        <v>0.22665126473843344</v>
      </c>
      <c r="K1411" s="464">
        <v>19687080396.075886</v>
      </c>
      <c r="L1411" s="464">
        <v>11899525076.051277</v>
      </c>
      <c r="M1411" s="464">
        <v>241127214596.7272</v>
      </c>
      <c r="N1411" s="464">
        <v>43635036235.583733</v>
      </c>
      <c r="O1411" s="464">
        <v>28078.31694705657</v>
      </c>
      <c r="P1411" s="461">
        <v>298732.67037217604</v>
      </c>
      <c r="Q1411" s="461">
        <v>167891.73729883975</v>
      </c>
      <c r="R1411" s="464">
        <v>1111812334520.53</v>
      </c>
      <c r="S1411" s="462">
        <v>0.5487189635325348</v>
      </c>
      <c r="T1411" s="462">
        <v>0.33787192448222114</v>
      </c>
      <c r="U1411" s="461">
        <v>17.845474319537534</v>
      </c>
      <c r="V1411" s="464">
        <v>7245414871202.043</v>
      </c>
      <c r="W1411" s="460">
        <v>2286.0303947807415</v>
      </c>
      <c r="X1411" s="463">
        <v>4.1579676406127246E-2</v>
      </c>
      <c r="Y1411" s="476">
        <v>2.0000000000000001E-4</v>
      </c>
    </row>
    <row r="1412" spans="1:25" x14ac:dyDescent="0.2">
      <c r="A1412" s="475">
        <f t="shared" si="21"/>
        <v>1408</v>
      </c>
      <c r="B1412" s="462">
        <v>0.46612532414750868</v>
      </c>
      <c r="C1412" s="461">
        <v>3692.1855298595128</v>
      </c>
      <c r="D1412" s="462">
        <v>1.0816253008599883</v>
      </c>
      <c r="E1412" s="462">
        <v>0.48037077591080635</v>
      </c>
      <c r="F1412" s="516">
        <v>2025.66</v>
      </c>
      <c r="G1412" s="464">
        <v>324731427656.375</v>
      </c>
      <c r="H1412" s="461">
        <v>36411885.203958042</v>
      </c>
      <c r="I1412" s="464">
        <v>812754004208.69189</v>
      </c>
      <c r="J1412" s="462">
        <v>0.43014906570364786</v>
      </c>
      <c r="K1412" s="464">
        <v>54885478823.168968</v>
      </c>
      <c r="L1412" s="464">
        <v>137018137716.01125</v>
      </c>
      <c r="M1412" s="464">
        <v>163918512215.66315</v>
      </c>
      <c r="N1412" s="464">
        <v>22614742082.327038</v>
      </c>
      <c r="O1412" s="464">
        <v>34160.651670720137</v>
      </c>
      <c r="P1412" s="461">
        <v>217051.67663133668</v>
      </c>
      <c r="Q1412" s="461">
        <v>104051.9123284805</v>
      </c>
      <c r="R1412" s="464">
        <v>1498261334502.0808</v>
      </c>
      <c r="S1412" s="462">
        <v>0.57904327351958684</v>
      </c>
      <c r="T1412" s="462">
        <v>0.43850981568824599</v>
      </c>
      <c r="U1412" s="461">
        <v>15.841414846307922</v>
      </c>
      <c r="V1412" s="464">
        <v>11388726216812.291</v>
      </c>
      <c r="W1412" s="460">
        <v>3591.2955220719223</v>
      </c>
      <c r="X1412" s="463">
        <v>4.6321886640884324E-2</v>
      </c>
      <c r="Y1412" s="476">
        <v>2.0000000000000001E-4</v>
      </c>
    </row>
    <row r="1413" spans="1:25" x14ac:dyDescent="0.2">
      <c r="A1413" s="475">
        <f t="shared" si="21"/>
        <v>1409</v>
      </c>
      <c r="B1413" s="462">
        <v>0.40768167689914886</v>
      </c>
      <c r="C1413" s="461">
        <v>5648.8584296006165</v>
      </c>
      <c r="D1413" s="462">
        <v>0.47424870228497601</v>
      </c>
      <c r="E1413" s="462">
        <v>0.4346234142774183</v>
      </c>
      <c r="F1413" s="516">
        <v>2025.24</v>
      </c>
      <c r="G1413" s="464">
        <v>108250978053.25131</v>
      </c>
      <c r="H1413" s="461">
        <v>8938233.7637736946</v>
      </c>
      <c r="I1413" s="464">
        <v>348409572770.31543</v>
      </c>
      <c r="J1413" s="462">
        <v>0.40768167689914891</v>
      </c>
      <c r="K1413" s="464">
        <v>24214586711.472328</v>
      </c>
      <c r="L1413" s="464">
        <v>18793453893.340176</v>
      </c>
      <c r="M1413" s="464">
        <v>99422382834.581421</v>
      </c>
      <c r="N1413" s="464">
        <v>25698924363.063465</v>
      </c>
      <c r="O1413" s="464">
        <v>41155.22965168747</v>
      </c>
      <c r="P1413" s="461">
        <v>184995.54909334076</v>
      </c>
      <c r="Q1413" s="461">
        <v>90399.697762560929</v>
      </c>
      <c r="R1413" s="464">
        <v>637418994529.9054</v>
      </c>
      <c r="S1413" s="462">
        <v>0.55356470487142895</v>
      </c>
      <c r="T1413" s="462">
        <v>0.38190960536413965</v>
      </c>
      <c r="U1413" s="461">
        <v>15.495957928191691</v>
      </c>
      <c r="V1413" s="464">
        <v>4322435772319.0435</v>
      </c>
      <c r="W1413" s="460">
        <v>1363.5614596432524</v>
      </c>
      <c r="X1413" s="463">
        <v>4.5393524396744968E-2</v>
      </c>
      <c r="Y1413" s="476">
        <v>2.0000000000000001E-4</v>
      </c>
    </row>
    <row r="1414" spans="1:25" x14ac:dyDescent="0.2">
      <c r="A1414" s="475">
        <f t="shared" si="21"/>
        <v>1410</v>
      </c>
      <c r="B1414" s="462">
        <v>0.5726320335120979</v>
      </c>
      <c r="C1414" s="461">
        <v>6497.8913645977154</v>
      </c>
      <c r="D1414" s="462">
        <v>1.0778071680508579</v>
      </c>
      <c r="E1414" s="462">
        <v>0.41634005486558978</v>
      </c>
      <c r="F1414" s="516">
        <v>2026.12</v>
      </c>
      <c r="G1414" s="464">
        <v>209333747405.86276</v>
      </c>
      <c r="H1414" s="461">
        <v>35738002.169607811</v>
      </c>
      <c r="I1414" s="464">
        <v>685930403791.26367</v>
      </c>
      <c r="J1414" s="462">
        <v>0.21548016110150903</v>
      </c>
      <c r="K1414" s="464">
        <v>22852635735.614693</v>
      </c>
      <c r="L1414" s="464">
        <v>78150851801.055313</v>
      </c>
      <c r="M1414" s="464">
        <v>83665389592.384705</v>
      </c>
      <c r="N1414" s="464">
        <v>57162935362.668793</v>
      </c>
      <c r="O1414" s="464">
        <v>25926.589971621441</v>
      </c>
      <c r="P1414" s="461">
        <v>383684.31878435938</v>
      </c>
      <c r="Q1414" s="461">
        <v>225324.43046697357</v>
      </c>
      <c r="R1414" s="464">
        <v>1153108557044.8418</v>
      </c>
      <c r="S1414" s="462">
        <v>0.42061330706536332</v>
      </c>
      <c r="T1414" s="462">
        <v>0.29710834288679061</v>
      </c>
      <c r="U1414" s="461">
        <v>16.542524951131902</v>
      </c>
      <c r="V1414" s="464">
        <v>6134451207371.4805</v>
      </c>
      <c r="W1414" s="460">
        <v>1936.1327831601475</v>
      </c>
      <c r="X1414" s="463">
        <v>4.5061199645330653E-2</v>
      </c>
      <c r="Y1414" s="476">
        <v>2.0000000000000001E-4</v>
      </c>
    </row>
    <row r="1415" spans="1:25" x14ac:dyDescent="0.2">
      <c r="A1415" s="475">
        <f t="shared" ref="A1415:A1478" si="22">A1414+1</f>
        <v>1411</v>
      </c>
      <c r="B1415" s="462">
        <v>0.76178220782832162</v>
      </c>
      <c r="C1415" s="461">
        <v>2970.6818085727182</v>
      </c>
      <c r="D1415" s="462">
        <v>0.72026262570790434</v>
      </c>
      <c r="E1415" s="462">
        <v>0.40886649297449273</v>
      </c>
      <c r="F1415" s="516">
        <v>2025.95</v>
      </c>
      <c r="G1415" s="464">
        <v>276547287649.02869</v>
      </c>
      <c r="H1415" s="461">
        <v>16751765.362742811</v>
      </c>
      <c r="I1415" s="464">
        <v>487137999805.47498</v>
      </c>
      <c r="J1415" s="462">
        <v>0.4246742166951808</v>
      </c>
      <c r="K1415" s="464">
        <v>22049939395.759876</v>
      </c>
      <c r="L1415" s="464">
        <v>14927344894.722778</v>
      </c>
      <c r="M1415" s="464">
        <v>119032551087.66827</v>
      </c>
      <c r="N1415" s="464">
        <v>57110088205.984268</v>
      </c>
      <c r="O1415" s="464">
        <v>33220.629626205016</v>
      </c>
      <c r="P1415" s="461">
        <v>376688.13477310218</v>
      </c>
      <c r="Q1415" s="461">
        <v>229071.33039260592</v>
      </c>
      <c r="R1415" s="464">
        <v>949758483011.6416</v>
      </c>
      <c r="S1415" s="462">
        <v>0.55772998421483433</v>
      </c>
      <c r="T1415" s="462">
        <v>0.47441089899770589</v>
      </c>
      <c r="U1415" s="461">
        <v>16.649434193886066</v>
      </c>
      <c r="V1415" s="464">
        <v>8294189735389.0762</v>
      </c>
      <c r="W1415" s="460">
        <v>2617.4232732003529</v>
      </c>
      <c r="X1415" s="463">
        <v>4.3675876822848049E-2</v>
      </c>
      <c r="Y1415" s="476">
        <v>2.0000000000000001E-4</v>
      </c>
    </row>
    <row r="1416" spans="1:25" x14ac:dyDescent="0.2">
      <c r="A1416" s="475">
        <f t="shared" si="22"/>
        <v>1412</v>
      </c>
      <c r="B1416" s="462">
        <v>0.34533327144006709</v>
      </c>
      <c r="C1416" s="461">
        <v>3940.7514665260451</v>
      </c>
      <c r="D1416" s="462">
        <v>0.3055972314427064</v>
      </c>
      <c r="E1416" s="462">
        <v>0.34218376980570753</v>
      </c>
      <c r="F1416" s="516">
        <v>2024.86</v>
      </c>
      <c r="G1416" s="464">
        <v>123367755830.49524</v>
      </c>
      <c r="H1416" s="461">
        <v>5067732.1483322484</v>
      </c>
      <c r="I1416" s="464">
        <v>229593328730.72369</v>
      </c>
      <c r="J1416" s="462">
        <v>0.34533327144006709</v>
      </c>
      <c r="K1416" s="464">
        <v>8981219508.8830566</v>
      </c>
      <c r="L1416" s="464">
        <v>6451928334.3446484</v>
      </c>
      <c r="M1416" s="464">
        <v>120555561767.1871</v>
      </c>
      <c r="N1416" s="464">
        <v>36999151301.2229</v>
      </c>
      <c r="O1416" s="464">
        <v>31851.706776376719</v>
      </c>
      <c r="P1416" s="461">
        <v>311657.25148163992</v>
      </c>
      <c r="Q1416" s="461">
        <v>154246.33933447499</v>
      </c>
      <c r="R1416" s="464">
        <v>489949487793.3241</v>
      </c>
      <c r="S1416" s="462">
        <v>0.53924557930606143</v>
      </c>
      <c r="T1416" s="462">
        <v>0.37697182192786705</v>
      </c>
      <c r="U1416" s="461">
        <v>16.940930037425222</v>
      </c>
      <c r="V1416" s="464">
        <v>3561692673159.8296</v>
      </c>
      <c r="W1416" s="460">
        <v>1121.7944441109262</v>
      </c>
      <c r="X1416" s="463">
        <v>4.1485797259483516E-2</v>
      </c>
      <c r="Y1416" s="476">
        <v>2.0000000000000001E-4</v>
      </c>
    </row>
    <row r="1417" spans="1:25" x14ac:dyDescent="0.2">
      <c r="A1417" s="475">
        <f t="shared" si="22"/>
        <v>1413</v>
      </c>
      <c r="B1417" s="462">
        <v>0.42253708782316712</v>
      </c>
      <c r="C1417" s="461">
        <v>4036.5336455532088</v>
      </c>
      <c r="D1417" s="462">
        <v>0.7200360800293617</v>
      </c>
      <c r="E1417" s="462">
        <v>0.30271444546099974</v>
      </c>
      <c r="F1417" s="516">
        <v>2024.61</v>
      </c>
      <c r="G1417" s="464">
        <v>238406058772.83917</v>
      </c>
      <c r="H1417" s="461">
        <v>16828657.88862434</v>
      </c>
      <c r="I1417" s="464">
        <v>424629956715.12494</v>
      </c>
      <c r="J1417" s="462">
        <v>0.34045698041365557</v>
      </c>
      <c r="K1417" s="464">
        <v>12418074712.155277</v>
      </c>
      <c r="L1417" s="464">
        <v>0</v>
      </c>
      <c r="M1417" s="464">
        <v>215225258227.336</v>
      </c>
      <c r="N1417" s="464">
        <v>74429780819.898148</v>
      </c>
      <c r="O1417" s="464">
        <v>29226.099162464136</v>
      </c>
      <c r="P1417" s="461">
        <v>469629.66066302569</v>
      </c>
      <c r="Q1417" s="461">
        <v>302065.35766132415</v>
      </c>
      <c r="R1417" s="464">
        <v>1045368548526.5859</v>
      </c>
      <c r="S1417" s="462">
        <v>0.56741730400432733</v>
      </c>
      <c r="T1417" s="462">
        <v>0.34138763366107366</v>
      </c>
      <c r="U1417" s="461">
        <v>16.974948309699915</v>
      </c>
      <c r="V1417" s="464">
        <v>6780739077949.752</v>
      </c>
      <c r="W1417" s="460">
        <v>2138.9964304458317</v>
      </c>
      <c r="X1417" s="463">
        <v>4.2260414434982067E-2</v>
      </c>
      <c r="Y1417" s="476">
        <v>2.0000000000000001E-4</v>
      </c>
    </row>
    <row r="1418" spans="1:25" x14ac:dyDescent="0.2">
      <c r="A1418" s="475">
        <f t="shared" si="22"/>
        <v>1414</v>
      </c>
      <c r="B1418" s="462">
        <v>0.56880984535462176</v>
      </c>
      <c r="C1418" s="461">
        <v>2927.7755481337381</v>
      </c>
      <c r="D1418" s="462">
        <v>0.82186055576650752</v>
      </c>
      <c r="E1418" s="462">
        <v>0.6547542293572991</v>
      </c>
      <c r="F1418" s="516">
        <v>2025.35</v>
      </c>
      <c r="G1418" s="464">
        <v>237049071566.51047</v>
      </c>
      <c r="H1418" s="461">
        <v>21206384.282461103</v>
      </c>
      <c r="I1418" s="464">
        <v>465243256437.61798</v>
      </c>
      <c r="J1418" s="462">
        <v>0.24048938582310775</v>
      </c>
      <c r="K1418" s="464">
        <v>12073970307.195797</v>
      </c>
      <c r="L1418" s="464">
        <v>21359450172.652378</v>
      </c>
      <c r="M1418" s="464">
        <v>174513318169.31805</v>
      </c>
      <c r="N1418" s="464">
        <v>22781734396.651661</v>
      </c>
      <c r="O1418" s="464">
        <v>38381.858079251193</v>
      </c>
      <c r="P1418" s="461">
        <v>188914.85412844931</v>
      </c>
      <c r="Q1418" s="461">
        <v>87199.979804056813</v>
      </c>
      <c r="R1418" s="464">
        <v>1064351899246.2917</v>
      </c>
      <c r="S1418" s="462">
        <v>0.54124755755027543</v>
      </c>
      <c r="T1418" s="462">
        <v>0.28139730311344335</v>
      </c>
      <c r="U1418" s="461">
        <v>17.678577198004909</v>
      </c>
      <c r="V1418" s="464">
        <v>5753586204021.9111</v>
      </c>
      <c r="W1418" s="460">
        <v>1815.0816253436105</v>
      </c>
      <c r="X1418" s="463">
        <v>4.1428680423493201E-2</v>
      </c>
      <c r="Y1418" s="476">
        <v>2.0000000000000001E-4</v>
      </c>
    </row>
    <row r="1419" spans="1:25" x14ac:dyDescent="0.2">
      <c r="A1419" s="475">
        <f t="shared" si="22"/>
        <v>1415</v>
      </c>
      <c r="B1419" s="462">
        <v>0.54996309765587981</v>
      </c>
      <c r="C1419" s="461">
        <v>5451.0015754058841</v>
      </c>
      <c r="D1419" s="462">
        <v>0.54212790608517802</v>
      </c>
      <c r="E1419" s="462">
        <v>0.47546064887292683</v>
      </c>
      <c r="F1419" s="516">
        <v>2025.39</v>
      </c>
      <c r="G1419" s="464">
        <v>180726192715.62488</v>
      </c>
      <c r="H1419" s="461">
        <v>10554949.884604018</v>
      </c>
      <c r="I1419" s="464">
        <v>324991822294.3689</v>
      </c>
      <c r="J1419" s="462">
        <v>0.44732332931962659</v>
      </c>
      <c r="K1419" s="464">
        <v>12366169248.723549</v>
      </c>
      <c r="L1419" s="464">
        <v>17787185473.605721</v>
      </c>
      <c r="M1419" s="464">
        <v>104267974076.58527</v>
      </c>
      <c r="N1419" s="464">
        <v>53047575721.299339</v>
      </c>
      <c r="O1419" s="464">
        <v>38022.483942661573</v>
      </c>
      <c r="P1419" s="461">
        <v>379544.66383929469</v>
      </c>
      <c r="Q1419" s="461">
        <v>236271.76447468443</v>
      </c>
      <c r="R1419" s="464">
        <v>691682675089.60767</v>
      </c>
      <c r="S1419" s="462">
        <v>0.58199108786127063</v>
      </c>
      <c r="T1419" s="462">
        <v>0.46231219659176442</v>
      </c>
      <c r="U1419" s="461">
        <v>16.351649985099243</v>
      </c>
      <c r="V1419" s="464">
        <v>5797434457873.6475</v>
      </c>
      <c r="W1419" s="460">
        <v>1831.063331922142</v>
      </c>
      <c r="X1419" s="463">
        <v>4.4412380516953495E-2</v>
      </c>
      <c r="Y1419" s="476">
        <v>2.0000000000000001E-4</v>
      </c>
    </row>
    <row r="1420" spans="1:25" x14ac:dyDescent="0.2">
      <c r="A1420" s="475">
        <f t="shared" si="22"/>
        <v>1416</v>
      </c>
      <c r="B1420" s="462">
        <v>0.54938009204436478</v>
      </c>
      <c r="C1420" s="461">
        <v>4479.3557121812073</v>
      </c>
      <c r="D1420" s="462">
        <v>1.1260735259134096</v>
      </c>
      <c r="E1420" s="462">
        <v>0.3261325780490838</v>
      </c>
      <c r="F1420" s="516">
        <v>2027.89</v>
      </c>
      <c r="G1420" s="464">
        <v>19686430686.239342</v>
      </c>
      <c r="H1420" s="461">
        <v>17478755.657629788</v>
      </c>
      <c r="I1420" s="464">
        <v>348534019196.09625</v>
      </c>
      <c r="J1420" s="462">
        <v>0.17096136261769024</v>
      </c>
      <c r="K1420" s="464">
        <v>11339105660.423855</v>
      </c>
      <c r="L1420" s="464">
        <v>26381816142.26041</v>
      </c>
      <c r="M1420" s="464">
        <v>0</v>
      </c>
      <c r="N1420" s="464">
        <v>2995856888.5717678</v>
      </c>
      <c r="O1420" s="464">
        <v>27585.817328656562</v>
      </c>
      <c r="P1420" s="461">
        <v>69117.197091907612</v>
      </c>
      <c r="Q1420" s="461">
        <v>11842.549272976903</v>
      </c>
      <c r="R1420" s="464">
        <v>415987905210.32312</v>
      </c>
      <c r="S1420" s="462">
        <v>0.26238744683184739</v>
      </c>
      <c r="T1420" s="462">
        <v>0.10969882953008611</v>
      </c>
      <c r="U1420" s="461">
        <v>15.175584067011078</v>
      </c>
      <c r="V1420" s="464">
        <v>773167635419.16882</v>
      </c>
      <c r="W1420" s="460">
        <v>243.91290237545113</v>
      </c>
      <c r="X1420" s="463">
        <v>4.9578006909645429E-2</v>
      </c>
      <c r="Y1420" s="476">
        <v>2.0000000000000001E-4</v>
      </c>
    </row>
    <row r="1421" spans="1:25" x14ac:dyDescent="0.2">
      <c r="A1421" s="475">
        <f t="shared" si="22"/>
        <v>1417</v>
      </c>
      <c r="B1421" s="462">
        <v>0.64686154268729557</v>
      </c>
      <c r="C1421" s="461">
        <v>3955.506092353703</v>
      </c>
      <c r="D1421" s="462">
        <v>0.4532553864832547</v>
      </c>
      <c r="E1421" s="462">
        <v>0.40123967994787546</v>
      </c>
      <c r="F1421" s="516">
        <v>2025.07</v>
      </c>
      <c r="G1421" s="464">
        <v>166141641239.80692</v>
      </c>
      <c r="H1421" s="461">
        <v>8722839.5668443069</v>
      </c>
      <c r="I1421" s="464">
        <v>276181922954.79987</v>
      </c>
      <c r="J1421" s="462">
        <v>0.38808610963837742</v>
      </c>
      <c r="K1421" s="464">
        <v>23509203392.598938</v>
      </c>
      <c r="L1421" s="464">
        <v>30675617884.723587</v>
      </c>
      <c r="M1421" s="464">
        <v>115626743284.42136</v>
      </c>
      <c r="N1421" s="464">
        <v>70273118376.092361</v>
      </c>
      <c r="O1421" s="464">
        <v>43043.73192348153</v>
      </c>
      <c r="P1421" s="461">
        <v>417315.49361213681</v>
      </c>
      <c r="Q1421" s="461">
        <v>268858.10629400169</v>
      </c>
      <c r="R1421" s="464">
        <v>640668766579.58752</v>
      </c>
      <c r="S1421" s="462">
        <v>0.54674011668307254</v>
      </c>
      <c r="T1421" s="462">
        <v>0.40793236405925098</v>
      </c>
      <c r="U1421" s="461">
        <v>16.682807166266095</v>
      </c>
      <c r="V1421" s="464">
        <v>4869539655552.7471</v>
      </c>
      <c r="W1421" s="460">
        <v>1536.7503808200167</v>
      </c>
      <c r="X1421" s="463">
        <v>4.2978562611405646E-2</v>
      </c>
      <c r="Y1421" s="476">
        <v>2.0000000000000001E-4</v>
      </c>
    </row>
    <row r="1422" spans="1:25" x14ac:dyDescent="0.2">
      <c r="A1422" s="475">
        <f t="shared" si="22"/>
        <v>1418</v>
      </c>
      <c r="B1422" s="462">
        <v>0.44229713377761354</v>
      </c>
      <c r="C1422" s="461">
        <v>13242.866242462547</v>
      </c>
      <c r="D1422" s="462">
        <v>0.89528771956335829</v>
      </c>
      <c r="E1422" s="462">
        <v>0.24520221089577615</v>
      </c>
      <c r="F1422" s="516">
        <v>2025.66</v>
      </c>
      <c r="G1422" s="464">
        <v>126560036868.36307</v>
      </c>
      <c r="H1422" s="461">
        <v>16359814.172968822</v>
      </c>
      <c r="I1422" s="464">
        <v>481624616292.15723</v>
      </c>
      <c r="J1422" s="462">
        <v>0.41535178046408694</v>
      </c>
      <c r="K1422" s="464">
        <v>16697260165.553577</v>
      </c>
      <c r="L1422" s="464">
        <v>32303948083.656574</v>
      </c>
      <c r="M1422" s="464">
        <v>79523265475.246704</v>
      </c>
      <c r="N1422" s="464">
        <v>3008165401.0815921</v>
      </c>
      <c r="O1422" s="464">
        <v>29982.947988085718</v>
      </c>
      <c r="P1422" s="461">
        <v>71335.307894655416</v>
      </c>
      <c r="Q1422" s="461">
        <v>12397.076973663854</v>
      </c>
      <c r="R1422" s="464">
        <v>723389155220.63049</v>
      </c>
      <c r="S1422" s="462">
        <v>0.53328293459409859</v>
      </c>
      <c r="T1422" s="462">
        <v>0.40363970518299419</v>
      </c>
      <c r="U1422" s="461">
        <v>15.524382487344315</v>
      </c>
      <c r="V1422" s="464">
        <v>4920685739641.3936</v>
      </c>
      <c r="W1422" s="460">
        <v>1551.076988020508</v>
      </c>
      <c r="X1422" s="463">
        <v>4.8098386681667285E-2</v>
      </c>
      <c r="Y1422" s="476">
        <v>2.0000000000000001E-4</v>
      </c>
    </row>
    <row r="1423" spans="1:25" x14ac:dyDescent="0.2">
      <c r="A1423" s="475">
        <f t="shared" si="22"/>
        <v>1419</v>
      </c>
      <c r="B1423" s="462">
        <v>0.62509751197175967</v>
      </c>
      <c r="C1423" s="461">
        <v>3145.4764132008354</v>
      </c>
      <c r="D1423" s="462">
        <v>1.0348471027083157</v>
      </c>
      <c r="E1423" s="462">
        <v>0.21036894103882536</v>
      </c>
      <c r="F1423" s="516">
        <v>2026.63</v>
      </c>
      <c r="G1423" s="464">
        <v>162116623149.46637</v>
      </c>
      <c r="H1423" s="461">
        <v>33294810.521360341</v>
      </c>
      <c r="I1423" s="464">
        <v>759290958409.96313</v>
      </c>
      <c r="J1423" s="462">
        <v>0.32735279853354415</v>
      </c>
      <c r="K1423" s="464">
        <v>38846750530.079803</v>
      </c>
      <c r="L1423" s="464">
        <v>74605407320.630478</v>
      </c>
      <c r="M1423" s="464">
        <v>34732676950.954277</v>
      </c>
      <c r="N1423" s="464">
        <v>37939780394.695343</v>
      </c>
      <c r="O1423" s="464">
        <v>30776.94876409644</v>
      </c>
      <c r="P1423" s="461">
        <v>276057.33656226832</v>
      </c>
      <c r="Q1423" s="461">
        <v>145793.53392500276</v>
      </c>
      <c r="R1423" s="464">
        <v>1155465296886.676</v>
      </c>
      <c r="S1423" s="462">
        <v>0.46600810321940139</v>
      </c>
      <c r="T1423" s="462">
        <v>0.3186934575104628</v>
      </c>
      <c r="U1423" s="461">
        <v>15.427612156741045</v>
      </c>
      <c r="V1423" s="464">
        <v>6356184441656.3936</v>
      </c>
      <c r="W1423" s="460">
        <v>2006.3070742550965</v>
      </c>
      <c r="X1423" s="463">
        <v>4.6768607289228693E-2</v>
      </c>
      <c r="Y1423" s="476">
        <v>2.0000000000000001E-4</v>
      </c>
    </row>
    <row r="1424" spans="1:25" x14ac:dyDescent="0.2">
      <c r="A1424" s="475">
        <f t="shared" si="22"/>
        <v>1420</v>
      </c>
      <c r="B1424" s="462">
        <v>0.46779491079148289</v>
      </c>
      <c r="C1424" s="461">
        <v>2950.7047852340029</v>
      </c>
      <c r="D1424" s="462">
        <v>0.9918196534938144</v>
      </c>
      <c r="E1424" s="462">
        <v>0.7</v>
      </c>
      <c r="F1424" s="516">
        <v>2023.75</v>
      </c>
      <c r="G1424" s="464">
        <v>297361366218.45526</v>
      </c>
      <c r="H1424" s="461">
        <v>28684485.581392039</v>
      </c>
      <c r="I1424" s="464">
        <v>554793397386.08801</v>
      </c>
      <c r="J1424" s="462">
        <v>0.24322224942631743</v>
      </c>
      <c r="K1424" s="464">
        <v>22053058701.519772</v>
      </c>
      <c r="L1424" s="464">
        <v>0</v>
      </c>
      <c r="M1424" s="464">
        <v>345586771084.46124</v>
      </c>
      <c r="N1424" s="464">
        <v>37175991313.502831</v>
      </c>
      <c r="O1424" s="464">
        <v>17632.233924960921</v>
      </c>
      <c r="P1424" s="461">
        <v>287907.14640493027</v>
      </c>
      <c r="Q1424" s="461">
        <v>155362.97668894721</v>
      </c>
      <c r="R1424" s="464">
        <v>1316422053317.8582</v>
      </c>
      <c r="S1424" s="462">
        <v>0.54323377999662459</v>
      </c>
      <c r="T1424" s="462">
        <v>0.30895858464011139</v>
      </c>
      <c r="U1424" s="461">
        <v>17.305795206768295</v>
      </c>
      <c r="V1424" s="464">
        <v>7738923391889.7607</v>
      </c>
      <c r="W1424" s="460">
        <v>2442.4465585134999</v>
      </c>
      <c r="X1424" s="463">
        <v>4.2146467700212104E-2</v>
      </c>
      <c r="Y1424" s="476">
        <v>2.0000000000000001E-4</v>
      </c>
    </row>
    <row r="1425" spans="1:25" x14ac:dyDescent="0.2">
      <c r="A1425" s="475">
        <f t="shared" si="22"/>
        <v>1421</v>
      </c>
      <c r="B1425" s="462">
        <v>0.40367720119160799</v>
      </c>
      <c r="C1425" s="461">
        <v>6697.9046510790995</v>
      </c>
      <c r="D1425" s="462">
        <v>0.87589421502469733</v>
      </c>
      <c r="E1425" s="462">
        <v>0.67234061568008952</v>
      </c>
      <c r="F1425" s="516">
        <v>2025.94</v>
      </c>
      <c r="G1425" s="464">
        <v>197370908360.86362</v>
      </c>
      <c r="H1425" s="461">
        <v>21128792.039730284</v>
      </c>
      <c r="I1425" s="464">
        <v>474237192792.16132</v>
      </c>
      <c r="J1425" s="462">
        <v>0.11069919334784661</v>
      </c>
      <c r="K1425" s="464">
        <v>9021655225.9862289</v>
      </c>
      <c r="L1425" s="464">
        <v>40029674337.006287</v>
      </c>
      <c r="M1425" s="464">
        <v>99880509481.458405</v>
      </c>
      <c r="N1425" s="464">
        <v>7673125838.4417591</v>
      </c>
      <c r="O1425" s="464">
        <v>29369.903594577863</v>
      </c>
      <c r="P1425" s="461">
        <v>106440.09522290452</v>
      </c>
      <c r="Q1425" s="461">
        <v>24140.957054142687</v>
      </c>
      <c r="R1425" s="464">
        <v>840003721528.12842</v>
      </c>
      <c r="S1425" s="462">
        <v>0.40316051282819709</v>
      </c>
      <c r="T1425" s="462">
        <v>0.25150298362329482</v>
      </c>
      <c r="U1425" s="461">
        <v>19.012668899850684</v>
      </c>
      <c r="V1425" s="464">
        <v>4367070823449.9326</v>
      </c>
      <c r="W1425" s="460">
        <v>1378.6806496011079</v>
      </c>
      <c r="X1425" s="463">
        <v>3.9323265861199275E-2</v>
      </c>
      <c r="Y1425" s="476">
        <v>2.0000000000000001E-4</v>
      </c>
    </row>
    <row r="1426" spans="1:25" x14ac:dyDescent="0.2">
      <c r="A1426" s="475">
        <f t="shared" si="22"/>
        <v>1422</v>
      </c>
      <c r="B1426" s="462">
        <v>0.45622725154382837</v>
      </c>
      <c r="C1426" s="461">
        <v>7830.1969334414725</v>
      </c>
      <c r="D1426" s="462">
        <v>0.52493354708244866</v>
      </c>
      <c r="E1426" s="462">
        <v>0.512164402851774</v>
      </c>
      <c r="F1426" s="516">
        <v>2025.37</v>
      </c>
      <c r="G1426" s="464">
        <v>125328730804.50351</v>
      </c>
      <c r="H1426" s="461">
        <v>9648430.0053239949</v>
      </c>
      <c r="I1426" s="464">
        <v>347069706315.50604</v>
      </c>
      <c r="J1426" s="462">
        <v>0.45622725154382837</v>
      </c>
      <c r="K1426" s="464">
        <v>36193197395.83918</v>
      </c>
      <c r="L1426" s="464">
        <v>48707968335.24707</v>
      </c>
      <c r="M1426" s="464">
        <v>96509204042.795731</v>
      </c>
      <c r="N1426" s="464">
        <v>59567078371.261124</v>
      </c>
      <c r="O1426" s="464">
        <v>34158.197423527003</v>
      </c>
      <c r="P1426" s="461">
        <v>379980.84932936192</v>
      </c>
      <c r="Q1426" s="461">
        <v>237114.00896783455</v>
      </c>
      <c r="R1426" s="464">
        <v>801888428478.03174</v>
      </c>
      <c r="S1426" s="462">
        <v>0.59937969620468645</v>
      </c>
      <c r="T1426" s="462">
        <v>0.3561367159211859</v>
      </c>
      <c r="U1426" s="461">
        <v>15.409533051558338</v>
      </c>
      <c r="V1426" s="464">
        <v>4890765329647.5869</v>
      </c>
      <c r="W1426" s="460">
        <v>1540.8112328825944</v>
      </c>
      <c r="X1426" s="463">
        <v>4.6964543679067217E-2</v>
      </c>
      <c r="Y1426" s="476">
        <v>2.0000000000000001E-4</v>
      </c>
    </row>
    <row r="1427" spans="1:25" x14ac:dyDescent="0.2">
      <c r="A1427" s="475">
        <f t="shared" si="22"/>
        <v>1423</v>
      </c>
      <c r="B1427" s="462">
        <v>0.47970729413567909</v>
      </c>
      <c r="C1427" s="461">
        <v>1500</v>
      </c>
      <c r="D1427" s="462">
        <v>0.51101933254325904</v>
      </c>
      <c r="E1427" s="462">
        <v>0.32540754971774766</v>
      </c>
      <c r="F1427" s="516">
        <v>2024.9</v>
      </c>
      <c r="G1427" s="464">
        <v>131731822102.72223</v>
      </c>
      <c r="H1427" s="461">
        <v>10355556.462940704</v>
      </c>
      <c r="I1427" s="464">
        <v>386137349656.26471</v>
      </c>
      <c r="J1427" s="462">
        <v>0.47970729413567903</v>
      </c>
      <c r="K1427" s="464">
        <v>10268625144.911245</v>
      </c>
      <c r="L1427" s="464">
        <v>10732832168.339998</v>
      </c>
      <c r="M1427" s="464">
        <v>104668417149.1225</v>
      </c>
      <c r="N1427" s="464">
        <v>80463842010.11911</v>
      </c>
      <c r="O1427" s="464">
        <v>16753.57771791708</v>
      </c>
      <c r="P1427" s="461">
        <v>551946.31122177769</v>
      </c>
      <c r="Q1427" s="461">
        <v>311060.99461111799</v>
      </c>
      <c r="R1427" s="464">
        <v>733900812405.69629</v>
      </c>
      <c r="S1427" s="462">
        <v>0.5618581671844125</v>
      </c>
      <c r="T1427" s="462">
        <v>0.37761734507045053</v>
      </c>
      <c r="U1427" s="461">
        <v>15.815212518666067</v>
      </c>
      <c r="V1427" s="464">
        <v>5094367228637.2744</v>
      </c>
      <c r="W1427" s="460">
        <v>1608.5592564533558</v>
      </c>
      <c r="X1427" s="463">
        <v>4.350102759281281E-2</v>
      </c>
      <c r="Y1427" s="476">
        <v>2.0000000000000001E-4</v>
      </c>
    </row>
    <row r="1428" spans="1:25" x14ac:dyDescent="0.2">
      <c r="A1428" s="475">
        <f t="shared" si="22"/>
        <v>1424</v>
      </c>
      <c r="B1428" s="462">
        <v>0.59754316856181089</v>
      </c>
      <c r="C1428" s="461">
        <v>5685.4398947848977</v>
      </c>
      <c r="D1428" s="462">
        <v>1.2253612346082159</v>
      </c>
      <c r="E1428" s="462">
        <v>0.25710709019411215</v>
      </c>
      <c r="F1428" s="516">
        <v>2024.86</v>
      </c>
      <c r="G1428" s="464">
        <v>351192620866.42743</v>
      </c>
      <c r="H1428" s="461">
        <v>35495967.825639948</v>
      </c>
      <c r="I1428" s="464">
        <v>614208479020.92773</v>
      </c>
      <c r="J1428" s="462">
        <v>6.9363707152592213E-2</v>
      </c>
      <c r="K1428" s="464">
        <v>26384914289.211849</v>
      </c>
      <c r="L1428" s="464">
        <v>0</v>
      </c>
      <c r="M1428" s="464">
        <v>283521332554.08624</v>
      </c>
      <c r="N1428" s="464">
        <v>13827006851.692986</v>
      </c>
      <c r="O1428" s="464">
        <v>22026.674613150004</v>
      </c>
      <c r="P1428" s="461">
        <v>116361.57093122025</v>
      </c>
      <c r="Q1428" s="461">
        <v>50946.307424502971</v>
      </c>
      <c r="R1428" s="464">
        <v>1342058923343.5662</v>
      </c>
      <c r="S1428" s="462">
        <v>0.45246526296855361</v>
      </c>
      <c r="T1428" s="462">
        <v>0.2471042308204929</v>
      </c>
      <c r="U1428" s="461">
        <v>21.331481834773715</v>
      </c>
      <c r="V1428" s="464">
        <v>7464860085289.6113</v>
      </c>
      <c r="W1428" s="460">
        <v>2356.1678795935459</v>
      </c>
      <c r="X1428" s="463">
        <v>3.5695718224711022E-2</v>
      </c>
      <c r="Y1428" s="476">
        <v>2.0000000000000001E-4</v>
      </c>
    </row>
    <row r="1429" spans="1:25" x14ac:dyDescent="0.2">
      <c r="A1429" s="475">
        <f t="shared" si="22"/>
        <v>1425</v>
      </c>
      <c r="B1429" s="462">
        <v>0.33070549276121747</v>
      </c>
      <c r="C1429" s="461">
        <v>3448.2147391002045</v>
      </c>
      <c r="D1429" s="462">
        <v>0.81695119311746711</v>
      </c>
      <c r="E1429" s="462">
        <v>0.52873193173209443</v>
      </c>
      <c r="F1429" s="516">
        <v>2026.01</v>
      </c>
      <c r="G1429" s="464">
        <v>134878961082.51085</v>
      </c>
      <c r="H1429" s="461">
        <v>21799612.623078726</v>
      </c>
      <c r="I1429" s="464">
        <v>535453438953.54535</v>
      </c>
      <c r="J1429" s="462">
        <v>0.33070549276121741</v>
      </c>
      <c r="K1429" s="464">
        <v>36720319098.428131</v>
      </c>
      <c r="L1429" s="464">
        <v>99738848959.007004</v>
      </c>
      <c r="M1429" s="464">
        <v>71751239957.001724</v>
      </c>
      <c r="N1429" s="464">
        <v>44912786051.0495</v>
      </c>
      <c r="O1429" s="464">
        <v>42926.944423375564</v>
      </c>
      <c r="P1429" s="461">
        <v>332289.1810508424</v>
      </c>
      <c r="Q1429" s="461">
        <v>192503.95243932097</v>
      </c>
      <c r="R1429" s="464">
        <v>933492763424.71875</v>
      </c>
      <c r="S1429" s="462">
        <v>0.49238222757313871</v>
      </c>
      <c r="T1429" s="462">
        <v>0.30616931195950164</v>
      </c>
      <c r="U1429" s="461">
        <v>15.637117984673342</v>
      </c>
      <c r="V1429" s="464">
        <v>4935037019112.2988</v>
      </c>
      <c r="W1429" s="460">
        <v>1557.3159828634446</v>
      </c>
      <c r="X1429" s="463">
        <v>4.6791081235313621E-2</v>
      </c>
      <c r="Y1429" s="476">
        <v>2.0000000000000001E-4</v>
      </c>
    </row>
    <row r="1430" spans="1:25" x14ac:dyDescent="0.2">
      <c r="A1430" s="475">
        <f t="shared" si="22"/>
        <v>1426</v>
      </c>
      <c r="B1430" s="462">
        <v>0.52715848706330948</v>
      </c>
      <c r="C1430" s="461">
        <v>3381.7950995642677</v>
      </c>
      <c r="D1430" s="462">
        <v>0.3892630855854583</v>
      </c>
      <c r="E1430" s="462">
        <v>0.41111342449700411</v>
      </c>
      <c r="F1430" s="516">
        <v>2026.58</v>
      </c>
      <c r="G1430" s="464">
        <v>102522145817.58678</v>
      </c>
      <c r="H1430" s="461">
        <v>7016284.4555688957</v>
      </c>
      <c r="I1430" s="464">
        <v>260379087511.50613</v>
      </c>
      <c r="J1430" s="462">
        <v>0.46010122792537322</v>
      </c>
      <c r="K1430" s="464">
        <v>16126331245.047462</v>
      </c>
      <c r="L1430" s="464">
        <v>9885428136.6945019</v>
      </c>
      <c r="M1430" s="464">
        <v>20750842752.088314</v>
      </c>
      <c r="N1430" s="464">
        <v>96818657846.238907</v>
      </c>
      <c r="O1430" s="464">
        <v>29119.463703483609</v>
      </c>
      <c r="P1430" s="461">
        <v>629460.31162491604</v>
      </c>
      <c r="Q1430" s="461">
        <v>370227.13532221998</v>
      </c>
      <c r="R1430" s="464">
        <v>525044636714.1698</v>
      </c>
      <c r="S1430" s="462">
        <v>0.50995709293400016</v>
      </c>
      <c r="T1430" s="462">
        <v>0.40860243424676007</v>
      </c>
      <c r="U1430" s="461">
        <v>15.788632556647126</v>
      </c>
      <c r="V1430" s="464">
        <v>3781741020842.3662</v>
      </c>
      <c r="W1430" s="460">
        <v>1194.8676506377833</v>
      </c>
      <c r="X1430" s="463">
        <v>4.5607310764376165E-2</v>
      </c>
      <c r="Y1430" s="476">
        <v>2.0000000000000001E-4</v>
      </c>
    </row>
    <row r="1431" spans="1:25" x14ac:dyDescent="0.2">
      <c r="A1431" s="475">
        <f t="shared" si="22"/>
        <v>1427</v>
      </c>
      <c r="B1431" s="462">
        <v>0.5396849021113963</v>
      </c>
      <c r="C1431" s="461">
        <v>1500</v>
      </c>
      <c r="D1431" s="462">
        <v>0.7165878745049864</v>
      </c>
      <c r="E1431" s="462">
        <v>0.40893632476828828</v>
      </c>
      <c r="F1431" s="516">
        <v>2023.75</v>
      </c>
      <c r="G1431" s="464">
        <v>287695531615.66034</v>
      </c>
      <c r="H1431" s="461">
        <v>17253404.677272506</v>
      </c>
      <c r="I1431" s="464">
        <v>458467333252.53656</v>
      </c>
      <c r="J1431" s="462">
        <v>0.27094743974598534</v>
      </c>
      <c r="K1431" s="464">
        <v>12997471529.777279</v>
      </c>
      <c r="L1431" s="464">
        <v>0</v>
      </c>
      <c r="M1431" s="464">
        <v>314425240558.57764</v>
      </c>
      <c r="N1431" s="464">
        <v>22355525873.778004</v>
      </c>
      <c r="O1431" s="464">
        <v>41869.568794129787</v>
      </c>
      <c r="P1431" s="461">
        <v>166877.48257427872</v>
      </c>
      <c r="Q1431" s="461">
        <v>73573.772676296241</v>
      </c>
      <c r="R1431" s="464">
        <v>1167693091908.6733</v>
      </c>
      <c r="S1431" s="462">
        <v>0.57844220189585871</v>
      </c>
      <c r="T1431" s="462">
        <v>0.306379134122375</v>
      </c>
      <c r="U1431" s="461">
        <v>17.763964388373346</v>
      </c>
      <c r="V1431" s="464">
        <v>6981846135022.2939</v>
      </c>
      <c r="W1431" s="460">
        <v>2203.2865762980537</v>
      </c>
      <c r="X1431" s="463">
        <v>4.1107009071080058E-2</v>
      </c>
      <c r="Y1431" s="476">
        <v>2.0000000000000001E-4</v>
      </c>
    </row>
    <row r="1432" spans="1:25" x14ac:dyDescent="0.2">
      <c r="A1432" s="475">
        <f t="shared" si="22"/>
        <v>1428</v>
      </c>
      <c r="B1432" s="462">
        <v>0.45761463634036281</v>
      </c>
      <c r="C1432" s="461">
        <v>1500</v>
      </c>
      <c r="D1432" s="462">
        <v>0.65659635836925589</v>
      </c>
      <c r="E1432" s="462">
        <v>0.61612079742594239</v>
      </c>
      <c r="F1432" s="516">
        <v>2025.31</v>
      </c>
      <c r="G1432" s="464">
        <v>110712301653.20216</v>
      </c>
      <c r="H1432" s="461">
        <v>15389991.4893439</v>
      </c>
      <c r="I1432" s="464">
        <v>439889488680.06897</v>
      </c>
      <c r="J1432" s="462">
        <v>0.45761463634036281</v>
      </c>
      <c r="K1432" s="464">
        <v>32796080995.248306</v>
      </c>
      <c r="L1432" s="464">
        <v>56520974832.795891</v>
      </c>
      <c r="M1432" s="464">
        <v>82216728680.7323</v>
      </c>
      <c r="N1432" s="464">
        <v>37989641983.493233</v>
      </c>
      <c r="O1432" s="464">
        <v>23405.621033355412</v>
      </c>
      <c r="P1432" s="461">
        <v>312401.72015839809</v>
      </c>
      <c r="Q1432" s="461">
        <v>181238.86662766873</v>
      </c>
      <c r="R1432" s="464">
        <v>771110279662.16052</v>
      </c>
      <c r="S1432" s="462">
        <v>0.56378006996998675</v>
      </c>
      <c r="T1432" s="462">
        <v>0.37304827786005956</v>
      </c>
      <c r="U1432" s="461">
        <v>15.145976566294797</v>
      </c>
      <c r="V1432" s="464">
        <v>5047627707312.4141</v>
      </c>
      <c r="W1432" s="460">
        <v>1593.3904994223624</v>
      </c>
      <c r="X1432" s="463">
        <v>4.5792879316051374E-2</v>
      </c>
      <c r="Y1432" s="476">
        <v>2.0000000000000001E-4</v>
      </c>
    </row>
    <row r="1433" spans="1:25" x14ac:dyDescent="0.2">
      <c r="A1433" s="475">
        <f t="shared" si="22"/>
        <v>1429</v>
      </c>
      <c r="B1433" s="462">
        <v>0.45769603519041741</v>
      </c>
      <c r="C1433" s="461">
        <v>4408.4848395926183</v>
      </c>
      <c r="D1433" s="462">
        <v>0.92701714092220988</v>
      </c>
      <c r="E1433" s="462">
        <v>0.36879923436577949</v>
      </c>
      <c r="F1433" s="516">
        <v>2023.75</v>
      </c>
      <c r="G1433" s="464">
        <v>742881393858.13379</v>
      </c>
      <c r="H1433" s="461">
        <v>25469800.928983375</v>
      </c>
      <c r="I1433" s="464">
        <v>493027827708.64349</v>
      </c>
      <c r="J1433" s="462">
        <v>0.19495971656871691</v>
      </c>
      <c r="K1433" s="464">
        <v>10946852960.820663</v>
      </c>
      <c r="L1433" s="464">
        <v>0</v>
      </c>
      <c r="M1433" s="464">
        <v>551972457021.77869</v>
      </c>
      <c r="N1433" s="464">
        <v>49851321177.823936</v>
      </c>
      <c r="O1433" s="464">
        <v>41548.943345287465</v>
      </c>
      <c r="P1433" s="461">
        <v>347134.22398262098</v>
      </c>
      <c r="Q1433" s="461">
        <v>201152.13131514832</v>
      </c>
      <c r="R1433" s="464">
        <v>1708842594875.8318</v>
      </c>
      <c r="S1433" s="462">
        <v>0.6057869357069019</v>
      </c>
      <c r="T1433" s="462">
        <v>0.4726616350046467</v>
      </c>
      <c r="U1433" s="461">
        <v>18.497386889119095</v>
      </c>
      <c r="V1433" s="464">
        <v>16164973713063.611</v>
      </c>
      <c r="W1433" s="460">
        <v>5105.7207159997943</v>
      </c>
      <c r="X1433" s="463">
        <v>4.0166203933586477E-2</v>
      </c>
      <c r="Y1433" s="476">
        <v>2.0000000000000001E-4</v>
      </c>
    </row>
    <row r="1434" spans="1:25" x14ac:dyDescent="0.2">
      <c r="A1434" s="475">
        <f t="shared" si="22"/>
        <v>1430</v>
      </c>
      <c r="B1434" s="462">
        <v>0.47505926326485293</v>
      </c>
      <c r="C1434" s="461">
        <v>8046.5425348791523</v>
      </c>
      <c r="D1434" s="462">
        <v>0.74256746920882277</v>
      </c>
      <c r="E1434" s="462">
        <v>0.27994284644697054</v>
      </c>
      <c r="F1434" s="516">
        <v>2023.79</v>
      </c>
      <c r="G1434" s="464">
        <v>283991312363.29382</v>
      </c>
      <c r="H1434" s="461">
        <v>16776076.30864143</v>
      </c>
      <c r="I1434" s="464">
        <v>412711396390.05554</v>
      </c>
      <c r="J1434" s="462">
        <v>0.30542466080865971</v>
      </c>
      <c r="K1434" s="464">
        <v>861321037.00407028</v>
      </c>
      <c r="L1434" s="464">
        <v>0</v>
      </c>
      <c r="M1434" s="464">
        <v>254344088416.245</v>
      </c>
      <c r="N1434" s="464">
        <v>9063434667.3335991</v>
      </c>
      <c r="O1434" s="464">
        <v>28232.756020809615</v>
      </c>
      <c r="P1434" s="461">
        <v>107513.35138807683</v>
      </c>
      <c r="Q1434" s="461">
        <v>36507.623401755511</v>
      </c>
      <c r="R1434" s="464">
        <v>938921740036.52258</v>
      </c>
      <c r="S1434" s="462">
        <v>0.57662070298657508</v>
      </c>
      <c r="T1434" s="462">
        <v>0.39597086146365562</v>
      </c>
      <c r="U1434" s="461">
        <v>17.57919503581261</v>
      </c>
      <c r="V1434" s="464">
        <v>7081149147613.0039</v>
      </c>
      <c r="W1434" s="460">
        <v>2233.6850742760553</v>
      </c>
      <c r="X1434" s="463">
        <v>4.2324587190154271E-2</v>
      </c>
      <c r="Y1434" s="476">
        <v>2.0000000000000001E-4</v>
      </c>
    </row>
    <row r="1435" spans="1:25" x14ac:dyDescent="0.2">
      <c r="A1435" s="475">
        <f t="shared" si="22"/>
        <v>1431</v>
      </c>
      <c r="B1435" s="462">
        <v>0.46149486174467186</v>
      </c>
      <c r="C1435" s="461">
        <v>6343.5275243389369</v>
      </c>
      <c r="D1435" s="462">
        <v>1.1343083611492659</v>
      </c>
      <c r="E1435" s="462">
        <v>0.40689159569459599</v>
      </c>
      <c r="F1435" s="516">
        <v>2024.07</v>
      </c>
      <c r="G1435" s="464">
        <v>136883989075.68559</v>
      </c>
      <c r="H1435" s="461">
        <v>29162518.457635604</v>
      </c>
      <c r="I1435" s="464">
        <v>596195353315.70898</v>
      </c>
      <c r="J1435" s="462">
        <v>0.21106842195281017</v>
      </c>
      <c r="K1435" s="464">
        <v>28632433804.947144</v>
      </c>
      <c r="L1435" s="464">
        <v>1607234459.455107</v>
      </c>
      <c r="M1435" s="464">
        <v>166255647905.77213</v>
      </c>
      <c r="N1435" s="464">
        <v>3675146059.9209099</v>
      </c>
      <c r="O1435" s="464">
        <v>35642.179232429946</v>
      </c>
      <c r="P1435" s="461">
        <v>77589.043961109099</v>
      </c>
      <c r="Q1435" s="461">
        <v>13960.510990277275</v>
      </c>
      <c r="R1435" s="464">
        <v>1036705777108.1029</v>
      </c>
      <c r="S1435" s="462">
        <v>0.45719949579917835</v>
      </c>
      <c r="T1435" s="462">
        <v>0.2264028691799114</v>
      </c>
      <c r="U1435" s="461">
        <v>16.234152637550999</v>
      </c>
      <c r="V1435" s="464">
        <v>4115264298984.1514</v>
      </c>
      <c r="W1435" s="460">
        <v>1297.3405211764384</v>
      </c>
      <c r="X1435" s="463">
        <v>4.6019617056977512E-2</v>
      </c>
      <c r="Y1435" s="476">
        <v>2.0000000000000001E-4</v>
      </c>
    </row>
    <row r="1436" spans="1:25" x14ac:dyDescent="0.2">
      <c r="A1436" s="475">
        <f t="shared" si="22"/>
        <v>1432</v>
      </c>
      <c r="B1436" s="462">
        <v>0.39692380344086331</v>
      </c>
      <c r="C1436" s="461">
        <v>8369.7847190197881</v>
      </c>
      <c r="D1436" s="462">
        <v>1.2675055973641192</v>
      </c>
      <c r="E1436" s="462">
        <v>0.29364093796658913</v>
      </c>
      <c r="F1436" s="516">
        <v>2025.36</v>
      </c>
      <c r="G1436" s="464">
        <v>311094897104.90491</v>
      </c>
      <c r="H1436" s="461">
        <v>20931989.48571077</v>
      </c>
      <c r="I1436" s="464">
        <v>542216229863.80646</v>
      </c>
      <c r="J1436" s="462">
        <v>0.37368676173911974</v>
      </c>
      <c r="K1436" s="464">
        <v>35297396544.589218</v>
      </c>
      <c r="L1436" s="464">
        <v>67065649276.096626</v>
      </c>
      <c r="M1436" s="464">
        <v>133884565599.1295</v>
      </c>
      <c r="N1436" s="464">
        <v>1594909337.6042461</v>
      </c>
      <c r="O1436" s="464">
        <v>15436.563841435402</v>
      </c>
      <c r="P1436" s="461">
        <v>47911</v>
      </c>
      <c r="Q1436" s="461">
        <v>6541</v>
      </c>
      <c r="R1436" s="464">
        <v>1136267153673.8894</v>
      </c>
      <c r="S1436" s="462">
        <v>0.58045638943125455</v>
      </c>
      <c r="T1436" s="462">
        <v>0.41124047667749708</v>
      </c>
      <c r="U1436" s="461">
        <v>16.924912235460774</v>
      </c>
      <c r="V1436" s="464">
        <v>8459700702650.2881</v>
      </c>
      <c r="W1436" s="460">
        <v>2670.5799622317872</v>
      </c>
      <c r="X1436" s="463">
        <v>4.4570920035134444E-2</v>
      </c>
      <c r="Y1436" s="476">
        <v>2.0000000000000001E-4</v>
      </c>
    </row>
    <row r="1437" spans="1:25" x14ac:dyDescent="0.2">
      <c r="A1437" s="475">
        <f t="shared" si="22"/>
        <v>1433</v>
      </c>
      <c r="B1437" s="462">
        <v>0.55734720240717117</v>
      </c>
      <c r="C1437" s="461">
        <v>4714.520069736217</v>
      </c>
      <c r="D1437" s="462">
        <v>0.78278261789102421</v>
      </c>
      <c r="E1437" s="462">
        <v>0.57876548038476927</v>
      </c>
      <c r="F1437" s="516">
        <v>2025.37</v>
      </c>
      <c r="G1437" s="464">
        <v>200507976919.96271</v>
      </c>
      <c r="H1437" s="461">
        <v>19062031.148954291</v>
      </c>
      <c r="I1437" s="464">
        <v>435393919331.56616</v>
      </c>
      <c r="J1437" s="462">
        <v>0.31894634686675249</v>
      </c>
      <c r="K1437" s="464">
        <v>22277688379.628475</v>
      </c>
      <c r="L1437" s="464">
        <v>48454906029.389488</v>
      </c>
      <c r="M1437" s="464">
        <v>162265612930.15424</v>
      </c>
      <c r="N1437" s="464">
        <v>40766098431.07357</v>
      </c>
      <c r="O1437" s="464">
        <v>29276.231168587248</v>
      </c>
      <c r="P1437" s="461">
        <v>308782.33884048834</v>
      </c>
      <c r="Q1437" s="461">
        <v>175500.27241947563</v>
      </c>
      <c r="R1437" s="464">
        <v>976563354489.65552</v>
      </c>
      <c r="S1437" s="462">
        <v>0.55360857890406701</v>
      </c>
      <c r="T1437" s="462">
        <v>0.32223419412148685</v>
      </c>
      <c r="U1437" s="461">
        <v>16.72596497526288</v>
      </c>
      <c r="V1437" s="464">
        <v>5774189683190.6787</v>
      </c>
      <c r="W1437" s="460">
        <v>1822.491758158561</v>
      </c>
      <c r="X1437" s="463">
        <v>4.3384119868433227E-2</v>
      </c>
      <c r="Y1437" s="476">
        <v>2.0000000000000001E-4</v>
      </c>
    </row>
    <row r="1438" spans="1:25" x14ac:dyDescent="0.2">
      <c r="A1438" s="475">
        <f t="shared" si="22"/>
        <v>1434</v>
      </c>
      <c r="B1438" s="462">
        <v>0.36652302950147098</v>
      </c>
      <c r="C1438" s="461">
        <v>9343.4186103045122</v>
      </c>
      <c r="D1438" s="462">
        <v>0.34013937644805714</v>
      </c>
      <c r="E1438" s="462">
        <v>0.40510105630550558</v>
      </c>
      <c r="F1438" s="516">
        <v>2025.05</v>
      </c>
      <c r="G1438" s="464">
        <v>98087468414.433472</v>
      </c>
      <c r="H1438" s="461">
        <v>5878084.3493606513</v>
      </c>
      <c r="I1438" s="464">
        <v>179097535671.74258</v>
      </c>
      <c r="J1438" s="462">
        <v>0.213022174259205</v>
      </c>
      <c r="K1438" s="464">
        <v>11318476916.412609</v>
      </c>
      <c r="L1438" s="464">
        <v>12358917308.878078</v>
      </c>
      <c r="M1438" s="464">
        <v>76191867439.031326</v>
      </c>
      <c r="N1438" s="464">
        <v>78792491370.719589</v>
      </c>
      <c r="O1438" s="464">
        <v>41282.67566848686</v>
      </c>
      <c r="P1438" s="461">
        <v>443348.69342719298</v>
      </c>
      <c r="Q1438" s="461">
        <v>241604.71701434301</v>
      </c>
      <c r="R1438" s="464">
        <v>437240543122.60583</v>
      </c>
      <c r="S1438" s="462">
        <v>0.45019344934598099</v>
      </c>
      <c r="T1438" s="462">
        <v>0.3102202201727321</v>
      </c>
      <c r="U1438" s="461">
        <v>17.26482683849969</v>
      </c>
      <c r="V1438" s="464">
        <v>2611359170253.2295</v>
      </c>
      <c r="W1438" s="460">
        <v>823.64661267629151</v>
      </c>
      <c r="X1438" s="463">
        <v>4.1606125516437484E-2</v>
      </c>
      <c r="Y1438" s="476">
        <v>2.0000000000000001E-4</v>
      </c>
    </row>
    <row r="1439" spans="1:25" x14ac:dyDescent="0.2">
      <c r="A1439" s="475">
        <f t="shared" si="22"/>
        <v>1435</v>
      </c>
      <c r="B1439" s="462">
        <v>0.54830181866267247</v>
      </c>
      <c r="C1439" s="461">
        <v>2930.1573351156026</v>
      </c>
      <c r="D1439" s="462">
        <v>0.36428439608769664</v>
      </c>
      <c r="E1439" s="462">
        <v>0.19243134123221611</v>
      </c>
      <c r="F1439" s="516">
        <v>2023.75</v>
      </c>
      <c r="G1439" s="464">
        <v>270209621504.91846</v>
      </c>
      <c r="H1439" s="461">
        <v>6473241.2819718635</v>
      </c>
      <c r="I1439" s="464">
        <v>215546306237.0882</v>
      </c>
      <c r="J1439" s="462">
        <v>0.40968564868997837</v>
      </c>
      <c r="K1439" s="464">
        <v>8103184457.1262341</v>
      </c>
      <c r="L1439" s="464">
        <v>0</v>
      </c>
      <c r="M1439" s="464">
        <v>237559389317.44586</v>
      </c>
      <c r="N1439" s="464">
        <v>51531609943.039978</v>
      </c>
      <c r="O1439" s="464">
        <v>34741.932553838902</v>
      </c>
      <c r="P1439" s="461">
        <v>391500.95675865217</v>
      </c>
      <c r="Q1439" s="461">
        <v>205691.51365226996</v>
      </c>
      <c r="R1439" s="464">
        <v>713554114181.41724</v>
      </c>
      <c r="S1439" s="462">
        <v>0.63853636004028902</v>
      </c>
      <c r="T1439" s="462">
        <v>0.49707087763655017</v>
      </c>
      <c r="U1439" s="461">
        <v>17.537796356406215</v>
      </c>
      <c r="V1439" s="464">
        <v>6941724884245.9766</v>
      </c>
      <c r="W1439" s="460">
        <v>2191.7312419550667</v>
      </c>
      <c r="X1439" s="463">
        <v>4.1002774211222462E-2</v>
      </c>
      <c r="Y1439" s="476">
        <v>2.0000000000000001E-4</v>
      </c>
    </row>
    <row r="1440" spans="1:25" x14ac:dyDescent="0.2">
      <c r="A1440" s="475">
        <f t="shared" si="22"/>
        <v>1436</v>
      </c>
      <c r="B1440" s="462">
        <v>0.62020182951424574</v>
      </c>
      <c r="C1440" s="461">
        <v>5266.3581233587292</v>
      </c>
      <c r="D1440" s="462">
        <v>0.53942378191518281</v>
      </c>
      <c r="E1440" s="462">
        <v>0.59241461484277558</v>
      </c>
      <c r="F1440" s="516">
        <v>2024.88</v>
      </c>
      <c r="G1440" s="464">
        <v>258933799206.01428</v>
      </c>
      <c r="H1440" s="461">
        <v>10525116.391942067</v>
      </c>
      <c r="I1440" s="464">
        <v>353521672512.42706</v>
      </c>
      <c r="J1440" s="462">
        <v>0.36519020415231873</v>
      </c>
      <c r="K1440" s="464">
        <v>12943286518.460432</v>
      </c>
      <c r="L1440" s="464">
        <v>0</v>
      </c>
      <c r="M1440" s="464">
        <v>235131604858.63409</v>
      </c>
      <c r="N1440" s="464">
        <v>92130744948.53627</v>
      </c>
      <c r="O1440" s="464">
        <v>30835.369102881261</v>
      </c>
      <c r="P1440" s="461">
        <v>458941.37326632091</v>
      </c>
      <c r="Q1440" s="461">
        <v>299309.88148879213</v>
      </c>
      <c r="R1440" s="464">
        <v>1038431339029.9664</v>
      </c>
      <c r="S1440" s="462">
        <v>0.59551426477392422</v>
      </c>
      <c r="T1440" s="462">
        <v>0.35001037753695352</v>
      </c>
      <c r="U1440" s="461">
        <v>17.23036232394589</v>
      </c>
      <c r="V1440" s="464">
        <v>7003930971383.9805</v>
      </c>
      <c r="W1440" s="460">
        <v>2211.4239769272363</v>
      </c>
      <c r="X1440" s="463">
        <v>4.1519999852268438E-2</v>
      </c>
      <c r="Y1440" s="476">
        <v>2.0000000000000001E-4</v>
      </c>
    </row>
    <row r="1441" spans="1:25" x14ac:dyDescent="0.2">
      <c r="A1441" s="475">
        <f t="shared" si="22"/>
        <v>1437</v>
      </c>
      <c r="B1441" s="462">
        <v>0.36541068115888298</v>
      </c>
      <c r="C1441" s="461">
        <v>7045.4704004138612</v>
      </c>
      <c r="D1441" s="462">
        <v>0.86000168137531341</v>
      </c>
      <c r="E1441" s="462">
        <v>0.40961105088013833</v>
      </c>
      <c r="F1441" s="516">
        <v>2025.37</v>
      </c>
      <c r="G1441" s="464">
        <v>129885254783.26173</v>
      </c>
      <c r="H1441" s="461">
        <v>22195149.938310001</v>
      </c>
      <c r="I1441" s="464">
        <v>550258010010.13293</v>
      </c>
      <c r="J1441" s="462">
        <v>0.27871205510379327</v>
      </c>
      <c r="K1441" s="464">
        <v>3596502527.8390455</v>
      </c>
      <c r="L1441" s="464">
        <v>13032858961.7918</v>
      </c>
      <c r="M1441" s="464">
        <v>73176163207.149323</v>
      </c>
      <c r="N1441" s="464">
        <v>53990410754.116905</v>
      </c>
      <c r="O1441" s="464">
        <v>30501.082112534354</v>
      </c>
      <c r="P1441" s="461">
        <v>334982.20273949247</v>
      </c>
      <c r="Q1441" s="461">
        <v>193522.13686959806</v>
      </c>
      <c r="R1441" s="464">
        <v>854130186974.05176</v>
      </c>
      <c r="S1441" s="462">
        <v>0.42369198694866972</v>
      </c>
      <c r="T1441" s="462">
        <v>0.28384043873564213</v>
      </c>
      <c r="U1441" s="461">
        <v>16.202714969729172</v>
      </c>
      <c r="V1441" s="464">
        <v>4380928320407.2871</v>
      </c>
      <c r="W1441" s="460">
        <v>1381.7801481900242</v>
      </c>
      <c r="X1441" s="463">
        <v>4.4124056316872995E-2</v>
      </c>
      <c r="Y1441" s="476">
        <v>2.0000000000000001E-4</v>
      </c>
    </row>
    <row r="1442" spans="1:25" x14ac:dyDescent="0.2">
      <c r="A1442" s="475">
        <f t="shared" si="22"/>
        <v>1438</v>
      </c>
      <c r="B1442" s="462">
        <v>0.61649991084904665</v>
      </c>
      <c r="C1442" s="461">
        <v>3714.7080864268974</v>
      </c>
      <c r="D1442" s="462">
        <v>0.78270216275218774</v>
      </c>
      <c r="E1442" s="462">
        <v>0.58787692982745365</v>
      </c>
      <c r="F1442" s="516">
        <v>2023.75</v>
      </c>
      <c r="G1442" s="464">
        <v>587540887491.35522</v>
      </c>
      <c r="H1442" s="461">
        <v>19384466.595457345</v>
      </c>
      <c r="I1442" s="464">
        <v>550752535494.01709</v>
      </c>
      <c r="J1442" s="462">
        <v>0.36141233848122956</v>
      </c>
      <c r="K1442" s="464">
        <v>8869979962.4976368</v>
      </c>
      <c r="L1442" s="464">
        <v>0</v>
      </c>
      <c r="M1442" s="464">
        <v>480204415526.72906</v>
      </c>
      <c r="N1442" s="464">
        <v>16636821253.446692</v>
      </c>
      <c r="O1442" s="464">
        <v>32463.048028010115</v>
      </c>
      <c r="P1442" s="461">
        <v>145530.63876920659</v>
      </c>
      <c r="Q1442" s="461">
        <v>58853.380255584474</v>
      </c>
      <c r="R1442" s="464">
        <v>1524606615012.0552</v>
      </c>
      <c r="S1442" s="462">
        <v>0.63337106927015274</v>
      </c>
      <c r="T1442" s="462">
        <v>0.49544173603817365</v>
      </c>
      <c r="U1442" s="461">
        <v>17.650373925302592</v>
      </c>
      <c r="V1442" s="464">
        <v>14578134854785.336</v>
      </c>
      <c r="W1442" s="460">
        <v>4603.7274211730401</v>
      </c>
      <c r="X1442" s="463">
        <v>4.1574650951146652E-2</v>
      </c>
      <c r="Y1442" s="476">
        <v>2.0000000000000001E-4</v>
      </c>
    </row>
    <row r="1443" spans="1:25" x14ac:dyDescent="0.2">
      <c r="A1443" s="475">
        <f t="shared" si="22"/>
        <v>1439</v>
      </c>
      <c r="B1443" s="462">
        <v>0.53718558092424951</v>
      </c>
      <c r="C1443" s="461">
        <v>1611.4171642615493</v>
      </c>
      <c r="D1443" s="462">
        <v>0.2</v>
      </c>
      <c r="E1443" s="462">
        <v>0.42918032570076609</v>
      </c>
      <c r="F1443" s="516">
        <v>2026.23</v>
      </c>
      <c r="G1443" s="464">
        <v>53453291974.738716</v>
      </c>
      <c r="H1443" s="461">
        <v>3374211.0661453409</v>
      </c>
      <c r="I1443" s="464">
        <v>168788090690.31012</v>
      </c>
      <c r="J1443" s="462">
        <v>0.52857551711349537</v>
      </c>
      <c r="K1443" s="464">
        <v>29889221788.911671</v>
      </c>
      <c r="L1443" s="464">
        <v>50014241120.129745</v>
      </c>
      <c r="M1443" s="464">
        <v>25116921371.394184</v>
      </c>
      <c r="N1443" s="464">
        <v>154748896355.16776</v>
      </c>
      <c r="O1443" s="464">
        <v>26281.625254173887</v>
      </c>
      <c r="P1443" s="461">
        <v>854325.63299457519</v>
      </c>
      <c r="Q1443" s="461">
        <v>543786.06099838822</v>
      </c>
      <c r="R1443" s="464">
        <v>474847028295.15723</v>
      </c>
      <c r="S1443" s="462">
        <v>0.48288828653938931</v>
      </c>
      <c r="T1443" s="462">
        <v>0.34571601413491543</v>
      </c>
      <c r="U1443" s="461">
        <v>14.673941500412614</v>
      </c>
      <c r="V1443" s="464">
        <v>2750751821674.1938</v>
      </c>
      <c r="W1443" s="460">
        <v>867.8279649276019</v>
      </c>
      <c r="X1443" s="463">
        <v>4.8059282112867474E-2</v>
      </c>
      <c r="Y1443" s="476">
        <v>2.0000000000000001E-4</v>
      </c>
    </row>
    <row r="1444" spans="1:25" x14ac:dyDescent="0.2">
      <c r="A1444" s="475">
        <f t="shared" si="22"/>
        <v>1440</v>
      </c>
      <c r="B1444" s="462">
        <v>0.42297606424786627</v>
      </c>
      <c r="C1444" s="461">
        <v>1500</v>
      </c>
      <c r="D1444" s="462">
        <v>0.91994280278026475</v>
      </c>
      <c r="E1444" s="462">
        <v>0.67053155275525045</v>
      </c>
      <c r="F1444" s="516">
        <v>2023.98</v>
      </c>
      <c r="G1444" s="464">
        <v>254489038635.09531</v>
      </c>
      <c r="H1444" s="461">
        <v>28292784.561281215</v>
      </c>
      <c r="I1444" s="464">
        <v>673394167126.74548</v>
      </c>
      <c r="J1444" s="462">
        <v>0.36496465286074498</v>
      </c>
      <c r="K1444" s="464">
        <v>8900245607.1215477</v>
      </c>
      <c r="L1444" s="464">
        <v>0</v>
      </c>
      <c r="M1444" s="464">
        <v>316058398242.51373</v>
      </c>
      <c r="N1444" s="464">
        <v>68630090806.688484</v>
      </c>
      <c r="O1444" s="464">
        <v>30696.959339958754</v>
      </c>
      <c r="P1444" s="461">
        <v>439892.77792311338</v>
      </c>
      <c r="Q1444" s="461">
        <v>272781.78384575836</v>
      </c>
      <c r="R1444" s="464">
        <v>1387126665931.7417</v>
      </c>
      <c r="S1444" s="462">
        <v>0.55785409844987277</v>
      </c>
      <c r="T1444" s="462">
        <v>0.31059002713053774</v>
      </c>
      <c r="U1444" s="461">
        <v>16.509446215220692</v>
      </c>
      <c r="V1444" s="464">
        <v>8052081034694.2021</v>
      </c>
      <c r="W1444" s="460">
        <v>2541.4499843825879</v>
      </c>
      <c r="X1444" s="463">
        <v>4.295860767900072E-2</v>
      </c>
      <c r="Y1444" s="476">
        <v>2.0000000000000001E-4</v>
      </c>
    </row>
    <row r="1445" spans="1:25" x14ac:dyDescent="0.2">
      <c r="A1445" s="475">
        <f t="shared" si="22"/>
        <v>1441</v>
      </c>
      <c r="B1445" s="462">
        <v>0.48120742240154191</v>
      </c>
      <c r="C1445" s="461">
        <v>5037.8191681187709</v>
      </c>
      <c r="D1445" s="462">
        <v>0.61887547836961476</v>
      </c>
      <c r="E1445" s="462">
        <v>0.33607347124773485</v>
      </c>
      <c r="F1445" s="516">
        <v>2026.79</v>
      </c>
      <c r="G1445" s="464">
        <v>110590214874.61856</v>
      </c>
      <c r="H1445" s="461">
        <v>12933379.98141757</v>
      </c>
      <c r="I1445" s="464">
        <v>430231330436.28162</v>
      </c>
      <c r="J1445" s="462">
        <v>0.48120742240154191</v>
      </c>
      <c r="K1445" s="464">
        <v>29730802679.840076</v>
      </c>
      <c r="L1445" s="464">
        <v>25566133296.065704</v>
      </c>
      <c r="M1445" s="464">
        <v>13133327634.485968</v>
      </c>
      <c r="N1445" s="464">
        <v>15829450344.342945</v>
      </c>
      <c r="O1445" s="464">
        <v>19174.206288213005</v>
      </c>
      <c r="P1445" s="461">
        <v>158601.52298388394</v>
      </c>
      <c r="Q1445" s="461">
        <v>69375.592728302305</v>
      </c>
      <c r="R1445" s="464">
        <v>668403217413.30566</v>
      </c>
      <c r="S1445" s="462">
        <v>0.56906089773511559</v>
      </c>
      <c r="T1445" s="462">
        <v>0.43472390106570796</v>
      </c>
      <c r="U1445" s="461">
        <v>15.130343932616666</v>
      </c>
      <c r="V1445" s="464">
        <v>4933297074170.2666</v>
      </c>
      <c r="W1445" s="460">
        <v>1555.0311862901592</v>
      </c>
      <c r="X1445" s="463">
        <v>4.7237164216708649E-2</v>
      </c>
      <c r="Y1445" s="476">
        <v>2.0000000000000001E-4</v>
      </c>
    </row>
    <row r="1446" spans="1:25" x14ac:dyDescent="0.2">
      <c r="A1446" s="475">
        <f t="shared" si="22"/>
        <v>1442</v>
      </c>
      <c r="B1446" s="462">
        <v>0.56424693104067802</v>
      </c>
      <c r="C1446" s="461">
        <v>5740.6462303318749</v>
      </c>
      <c r="D1446" s="462">
        <v>0.9674314550846097</v>
      </c>
      <c r="E1446" s="462">
        <v>0.31910646774255935</v>
      </c>
      <c r="F1446" s="516">
        <v>2023.75</v>
      </c>
      <c r="G1446" s="464">
        <v>540643258808.69733</v>
      </c>
      <c r="H1446" s="461">
        <v>29053415.956952408</v>
      </c>
      <c r="I1446" s="464">
        <v>637000110830.07361</v>
      </c>
      <c r="J1446" s="462">
        <v>0.2413126258628383</v>
      </c>
      <c r="K1446" s="464">
        <v>21885761736.483204</v>
      </c>
      <c r="L1446" s="464">
        <v>0</v>
      </c>
      <c r="M1446" s="464">
        <v>562290444033.69312</v>
      </c>
      <c r="N1446" s="464">
        <v>116167727917.01628</v>
      </c>
      <c r="O1446" s="464">
        <v>25148.350032991759</v>
      </c>
      <c r="P1446" s="461">
        <v>634870.8573151509</v>
      </c>
      <c r="Q1446" s="461">
        <v>426209.53951378504</v>
      </c>
      <c r="R1446" s="464">
        <v>1916464005616.0234</v>
      </c>
      <c r="S1446" s="462">
        <v>0.57682796458900842</v>
      </c>
      <c r="T1446" s="462">
        <v>0.33879566929690275</v>
      </c>
      <c r="U1446" s="461">
        <v>17.946524772346717</v>
      </c>
      <c r="V1446" s="464">
        <v>12555727889793.24</v>
      </c>
      <c r="W1446" s="460">
        <v>3962.4939556304394</v>
      </c>
      <c r="X1446" s="463">
        <v>4.1483895901725874E-2</v>
      </c>
      <c r="Y1446" s="476">
        <v>2.0000000000000001E-4</v>
      </c>
    </row>
    <row r="1447" spans="1:25" x14ac:dyDescent="0.2">
      <c r="A1447" s="475">
        <f t="shared" si="22"/>
        <v>1443</v>
      </c>
      <c r="B1447" s="462">
        <v>0.4277568344336854</v>
      </c>
      <c r="C1447" s="461">
        <v>3749.3332470331129</v>
      </c>
      <c r="D1447" s="462">
        <v>1.0031443219525311</v>
      </c>
      <c r="E1447" s="462">
        <v>0.43127805147528758</v>
      </c>
      <c r="F1447" s="516">
        <v>2024.7</v>
      </c>
      <c r="G1447" s="464">
        <v>211420704584.63596</v>
      </c>
      <c r="H1447" s="461">
        <v>31352154.680528585</v>
      </c>
      <c r="I1447" s="464">
        <v>685235757083.61487</v>
      </c>
      <c r="J1447" s="462">
        <v>0.31489082615829145</v>
      </c>
      <c r="K1447" s="464">
        <v>13812308149.770386</v>
      </c>
      <c r="L1447" s="464">
        <v>11183546587.683416</v>
      </c>
      <c r="M1447" s="464">
        <v>101223078632.97755</v>
      </c>
      <c r="N1447" s="464">
        <v>44841302545.119522</v>
      </c>
      <c r="O1447" s="464">
        <v>32201.335480315949</v>
      </c>
      <c r="P1447" s="461">
        <v>320733.61139766563</v>
      </c>
      <c r="Q1447" s="461">
        <v>179511.3192921427</v>
      </c>
      <c r="R1447" s="464">
        <v>1125021024850.2244</v>
      </c>
      <c r="S1447" s="462">
        <v>0.48029870120688328</v>
      </c>
      <c r="T1447" s="462">
        <v>0.33664604356284239</v>
      </c>
      <c r="U1447" s="461">
        <v>16.271136323133629</v>
      </c>
      <c r="V1447" s="464">
        <v>6721157067285.0527</v>
      </c>
      <c r="W1447" s="460">
        <v>2120.0636705145348</v>
      </c>
      <c r="X1447" s="463">
        <v>4.4952256386613577E-2</v>
      </c>
      <c r="Y1447" s="476">
        <v>2.0000000000000001E-4</v>
      </c>
    </row>
    <row r="1448" spans="1:25" x14ac:dyDescent="0.2">
      <c r="A1448" s="475">
        <f t="shared" si="22"/>
        <v>1444</v>
      </c>
      <c r="B1448" s="462">
        <v>0.70381210053944931</v>
      </c>
      <c r="C1448" s="461">
        <v>5625.2775453859631</v>
      </c>
      <c r="D1448" s="462">
        <v>0.90500930388192136</v>
      </c>
      <c r="E1448" s="462">
        <v>0.41525956507301726</v>
      </c>
      <c r="F1448" s="516">
        <v>2024.07</v>
      </c>
      <c r="G1448" s="464">
        <v>160793822405.90546</v>
      </c>
      <c r="H1448" s="461">
        <v>23846363.202247355</v>
      </c>
      <c r="I1448" s="464">
        <v>531414645215.3476</v>
      </c>
      <c r="J1448" s="462">
        <v>0.2964868081928026</v>
      </c>
      <c r="K1448" s="464">
        <v>14226332253.987518</v>
      </c>
      <c r="L1448" s="464">
        <v>0</v>
      </c>
      <c r="M1448" s="464">
        <v>152856601214.57742</v>
      </c>
      <c r="N1448" s="464">
        <v>124361819496.41463</v>
      </c>
      <c r="O1448" s="464">
        <v>36937.272721115674</v>
      </c>
      <c r="P1448" s="461">
        <v>741998.88522262871</v>
      </c>
      <c r="Q1448" s="461">
        <v>511535.7321230442</v>
      </c>
      <c r="R1448" s="464">
        <v>1043327869587.5627</v>
      </c>
      <c r="S1448" s="462">
        <v>0.47314117085443674</v>
      </c>
      <c r="T1448" s="462">
        <v>0.27632737620429143</v>
      </c>
      <c r="U1448" s="461">
        <v>16.285410789126196</v>
      </c>
      <c r="V1448" s="464">
        <v>5135039802561.6211</v>
      </c>
      <c r="W1448" s="460">
        <v>1621.230028850026</v>
      </c>
      <c r="X1448" s="463">
        <v>4.5640498724896804E-2</v>
      </c>
      <c r="Y1448" s="476">
        <v>2.0000000000000001E-4</v>
      </c>
    </row>
    <row r="1449" spans="1:25" x14ac:dyDescent="0.2">
      <c r="A1449" s="475">
        <f t="shared" si="22"/>
        <v>1445</v>
      </c>
      <c r="B1449" s="462">
        <v>0.4863760629490651</v>
      </c>
      <c r="C1449" s="461">
        <v>2159.3287921226379</v>
      </c>
      <c r="D1449" s="462">
        <v>0.85496777330910034</v>
      </c>
      <c r="E1449" s="462">
        <v>0.35206589584094461</v>
      </c>
      <c r="F1449" s="516">
        <v>2025.8</v>
      </c>
      <c r="G1449" s="464">
        <v>169605483735.95776</v>
      </c>
      <c r="H1449" s="461">
        <v>23395392.005521726</v>
      </c>
      <c r="I1449" s="464">
        <v>520559369423.9967</v>
      </c>
      <c r="J1449" s="462">
        <v>0.29217658454750217</v>
      </c>
      <c r="K1449" s="464">
        <v>39697832483.926788</v>
      </c>
      <c r="L1449" s="464">
        <v>134846880469.8748</v>
      </c>
      <c r="M1449" s="464">
        <v>55857303811.640709</v>
      </c>
      <c r="N1449" s="464">
        <v>83767103334.426651</v>
      </c>
      <c r="O1449" s="464">
        <v>32374.19027664607</v>
      </c>
      <c r="P1449" s="461">
        <v>514777.23591746076</v>
      </c>
      <c r="Q1449" s="461">
        <v>333716.63348075846</v>
      </c>
      <c r="R1449" s="464">
        <v>931237119606.85925</v>
      </c>
      <c r="S1449" s="462">
        <v>0.44730617513707877</v>
      </c>
      <c r="T1449" s="462">
        <v>0.33170362077863463</v>
      </c>
      <c r="U1449" s="461">
        <v>16.141052398483279</v>
      </c>
      <c r="V1449" s="464">
        <v>5584023411223.458</v>
      </c>
      <c r="W1449" s="460">
        <v>1761.8119491382904</v>
      </c>
      <c r="X1449" s="463">
        <v>4.4110189889403045E-2</v>
      </c>
      <c r="Y1449" s="476">
        <v>2.0000000000000001E-4</v>
      </c>
    </row>
    <row r="1450" spans="1:25" x14ac:dyDescent="0.2">
      <c r="A1450" s="475">
        <f t="shared" si="22"/>
        <v>1446</v>
      </c>
      <c r="B1450" s="462">
        <v>0.36728705529358785</v>
      </c>
      <c r="C1450" s="461">
        <v>1500</v>
      </c>
      <c r="D1450" s="462">
        <v>0.48758859138986532</v>
      </c>
      <c r="E1450" s="462">
        <v>0.51762303175282653</v>
      </c>
      <c r="F1450" s="516">
        <v>2024.9</v>
      </c>
      <c r="G1450" s="464">
        <v>123821366898.89886</v>
      </c>
      <c r="H1450" s="461">
        <v>9966709.20116858</v>
      </c>
      <c r="I1450" s="464">
        <v>272842361716.03882</v>
      </c>
      <c r="J1450" s="462">
        <v>0.27220241345656349</v>
      </c>
      <c r="K1450" s="464">
        <v>10900313548.320517</v>
      </c>
      <c r="L1450" s="464">
        <v>20629396168.809429</v>
      </c>
      <c r="M1450" s="464">
        <v>118518393553.92749</v>
      </c>
      <c r="N1450" s="464">
        <v>95086768955.704697</v>
      </c>
      <c r="O1450" s="464">
        <v>16569.907476493732</v>
      </c>
      <c r="P1450" s="461">
        <v>582107.21720542619</v>
      </c>
      <c r="Q1450" s="461">
        <v>332961.54178418155</v>
      </c>
      <c r="R1450" s="464">
        <v>685599137450.10486</v>
      </c>
      <c r="S1450" s="462">
        <v>0.50572909622205331</v>
      </c>
      <c r="T1450" s="462">
        <v>0.27062637166064729</v>
      </c>
      <c r="U1450" s="461">
        <v>16.924612652921134</v>
      </c>
      <c r="V1450" s="464">
        <v>3604765673081.8335</v>
      </c>
      <c r="W1450" s="460">
        <v>1138.4950319878319</v>
      </c>
      <c r="X1450" s="463">
        <v>4.1367445441083485E-2</v>
      </c>
      <c r="Y1450" s="476">
        <v>2.0000000000000001E-4</v>
      </c>
    </row>
    <row r="1451" spans="1:25" x14ac:dyDescent="0.2">
      <c r="A1451" s="475">
        <f t="shared" si="22"/>
        <v>1447</v>
      </c>
      <c r="B1451" s="462">
        <v>0.56942394321851153</v>
      </c>
      <c r="C1451" s="461">
        <v>5866.4341600185398</v>
      </c>
      <c r="D1451" s="462">
        <v>0.58926008351143344</v>
      </c>
      <c r="E1451" s="462">
        <v>0.21728160626490753</v>
      </c>
      <c r="F1451" s="516">
        <v>2024.68</v>
      </c>
      <c r="G1451" s="464">
        <v>163904552777.52939</v>
      </c>
      <c r="H1451" s="461">
        <v>11989415.638153318</v>
      </c>
      <c r="I1451" s="464">
        <v>410176387299.77478</v>
      </c>
      <c r="J1451" s="462">
        <v>0.43888133474781921</v>
      </c>
      <c r="K1451" s="464">
        <v>16552898070.036793</v>
      </c>
      <c r="L1451" s="464">
        <v>0</v>
      </c>
      <c r="M1451" s="464">
        <v>150533433291.6109</v>
      </c>
      <c r="N1451" s="464">
        <v>65839647127.826263</v>
      </c>
      <c r="O1451" s="464">
        <v>21894.196638006524</v>
      </c>
      <c r="P1451" s="461">
        <v>387439.91922937182</v>
      </c>
      <c r="Q1451" s="461">
        <v>241107.10040951942</v>
      </c>
      <c r="R1451" s="464">
        <v>870896504368.63501</v>
      </c>
      <c r="S1451" s="462">
        <v>0.57458227677655582</v>
      </c>
      <c r="T1451" s="462">
        <v>0.3598492253473668</v>
      </c>
      <c r="U1451" s="461">
        <v>16.096342067828981</v>
      </c>
      <c r="V1451" s="464">
        <v>5596471339704.5068</v>
      </c>
      <c r="W1451" s="460">
        <v>1764.2181332137188</v>
      </c>
      <c r="X1451" s="463">
        <v>4.4949334511109974E-2</v>
      </c>
      <c r="Y1451" s="476">
        <v>2.0000000000000001E-4</v>
      </c>
    </row>
    <row r="1452" spans="1:25" x14ac:dyDescent="0.2">
      <c r="A1452" s="475">
        <f t="shared" si="22"/>
        <v>1448</v>
      </c>
      <c r="B1452" s="462">
        <v>0.48333932001906432</v>
      </c>
      <c r="C1452" s="461">
        <v>7335.0897333973062</v>
      </c>
      <c r="D1452" s="462">
        <v>0.66532157430629135</v>
      </c>
      <c r="E1452" s="462">
        <v>0.48549353369567266</v>
      </c>
      <c r="F1452" s="516">
        <v>2023.99</v>
      </c>
      <c r="G1452" s="464">
        <v>277215628958.77985</v>
      </c>
      <c r="H1452" s="461">
        <v>13883730.924290039</v>
      </c>
      <c r="I1452" s="464">
        <v>370565743258.33069</v>
      </c>
      <c r="J1452" s="462">
        <v>0.37751346012153397</v>
      </c>
      <c r="K1452" s="464">
        <v>9394046188.8072205</v>
      </c>
      <c r="L1452" s="464">
        <v>0</v>
      </c>
      <c r="M1452" s="464">
        <v>337024906279.91364</v>
      </c>
      <c r="N1452" s="464">
        <v>62229059039.860077</v>
      </c>
      <c r="O1452" s="464">
        <v>41763.823190824376</v>
      </c>
      <c r="P1452" s="461">
        <v>429496.32979238639</v>
      </c>
      <c r="Q1452" s="461">
        <v>271967.41942459764</v>
      </c>
      <c r="R1452" s="464">
        <v>1138477887938.5796</v>
      </c>
      <c r="S1452" s="462">
        <v>0.62876101870526713</v>
      </c>
      <c r="T1452" s="462">
        <v>0.35697588438042244</v>
      </c>
      <c r="U1452" s="461">
        <v>17.06483364049171</v>
      </c>
      <c r="V1452" s="464">
        <v>7602306893197.9492</v>
      </c>
      <c r="W1452" s="460">
        <v>2398.2572910098024</v>
      </c>
      <c r="X1452" s="463">
        <v>4.3037947581064995E-2</v>
      </c>
      <c r="Y1452" s="476">
        <v>2.0000000000000001E-4</v>
      </c>
    </row>
    <row r="1453" spans="1:25" x14ac:dyDescent="0.2">
      <c r="A1453" s="475">
        <f t="shared" si="22"/>
        <v>1449</v>
      </c>
      <c r="B1453" s="462">
        <v>0.50590462526393121</v>
      </c>
      <c r="C1453" s="461">
        <v>5436.3208316368919</v>
      </c>
      <c r="D1453" s="462">
        <v>0.96110777733032959</v>
      </c>
      <c r="E1453" s="462">
        <v>0.52731211177969417</v>
      </c>
      <c r="F1453" s="516">
        <v>2026.05</v>
      </c>
      <c r="G1453" s="464">
        <v>152024860763.43716</v>
      </c>
      <c r="H1453" s="461">
        <v>27968337.124742366</v>
      </c>
      <c r="I1453" s="464">
        <v>549542306056.2052</v>
      </c>
      <c r="J1453" s="462">
        <v>0.16383133577505482</v>
      </c>
      <c r="K1453" s="464">
        <v>33822980344.591675</v>
      </c>
      <c r="L1453" s="464">
        <v>55019119610.292427</v>
      </c>
      <c r="M1453" s="464">
        <v>69346943334.742813</v>
      </c>
      <c r="N1453" s="464">
        <v>38608702456.127068</v>
      </c>
      <c r="O1453" s="464">
        <v>37417.990818396123</v>
      </c>
      <c r="P1453" s="461">
        <v>272346.15699326148</v>
      </c>
      <c r="Q1453" s="461">
        <v>144540.78443038519</v>
      </c>
      <c r="R1453" s="464">
        <v>941755452380.06079</v>
      </c>
      <c r="S1453" s="462">
        <v>0.39765346429240345</v>
      </c>
      <c r="T1453" s="462">
        <v>0.21976489114395983</v>
      </c>
      <c r="U1453" s="461">
        <v>17.128770058359741</v>
      </c>
      <c r="V1453" s="464">
        <v>3837350846413.1201</v>
      </c>
      <c r="W1453" s="460">
        <v>1211.1910563278129</v>
      </c>
      <c r="X1453" s="463">
        <v>4.3567773732152079E-2</v>
      </c>
      <c r="Y1453" s="476">
        <v>2.0000000000000001E-4</v>
      </c>
    </row>
    <row r="1454" spans="1:25" x14ac:dyDescent="0.2">
      <c r="A1454" s="475">
        <f t="shared" si="22"/>
        <v>1450</v>
      </c>
      <c r="B1454" s="462">
        <v>0.46988309545854379</v>
      </c>
      <c r="C1454" s="461">
        <v>4889.407559035245</v>
      </c>
      <c r="D1454" s="462">
        <v>0.57890203293379738</v>
      </c>
      <c r="E1454" s="462">
        <v>0.44832954655688528</v>
      </c>
      <c r="F1454" s="516">
        <v>2024.96</v>
      </c>
      <c r="G1454" s="464">
        <v>231934574989.63684</v>
      </c>
      <c r="H1454" s="461">
        <v>11816315.339258362</v>
      </c>
      <c r="I1454" s="464">
        <v>389190563004.36462</v>
      </c>
      <c r="J1454" s="462">
        <v>0.43833838851775608</v>
      </c>
      <c r="K1454" s="464">
        <v>12379655906.861076</v>
      </c>
      <c r="L1454" s="464">
        <v>0</v>
      </c>
      <c r="M1454" s="464">
        <v>206146730634.77563</v>
      </c>
      <c r="N1454" s="464">
        <v>68196344783.497047</v>
      </c>
      <c r="O1454" s="464">
        <v>31670.722800046438</v>
      </c>
      <c r="P1454" s="461">
        <v>413741.57798324456</v>
      </c>
      <c r="Q1454" s="461">
        <v>262122.32947243241</v>
      </c>
      <c r="R1454" s="464">
        <v>955074428105.62402</v>
      </c>
      <c r="S1454" s="462">
        <v>0.60685141448251045</v>
      </c>
      <c r="T1454" s="462">
        <v>0.39455184853716135</v>
      </c>
      <c r="U1454" s="461">
        <v>16.655689907222889</v>
      </c>
      <c r="V1454" s="464">
        <v>6871913593971.2295</v>
      </c>
      <c r="W1454" s="460">
        <v>2168.3090620802668</v>
      </c>
      <c r="X1454" s="463">
        <v>4.3757862124626803E-2</v>
      </c>
      <c r="Y1454" s="476">
        <v>2.0000000000000001E-4</v>
      </c>
    </row>
    <row r="1455" spans="1:25" x14ac:dyDescent="0.2">
      <c r="A1455" s="475">
        <f t="shared" si="22"/>
        <v>1451</v>
      </c>
      <c r="B1455" s="462">
        <v>0.48070894020356292</v>
      </c>
      <c r="C1455" s="461">
        <v>4661.9145493318638</v>
      </c>
      <c r="D1455" s="462">
        <v>0.69766393116026959</v>
      </c>
      <c r="E1455" s="462">
        <v>0.42052545766494764</v>
      </c>
      <c r="F1455" s="516">
        <v>2025.75</v>
      </c>
      <c r="G1455" s="464">
        <v>159693940080.78641</v>
      </c>
      <c r="H1455" s="461">
        <v>15644237.439830076</v>
      </c>
      <c r="I1455" s="464">
        <v>433740801754.77704</v>
      </c>
      <c r="J1455" s="462">
        <v>0.30389071615006769</v>
      </c>
      <c r="K1455" s="464">
        <v>9731835507.4104538</v>
      </c>
      <c r="L1455" s="464">
        <v>6909746638.6547203</v>
      </c>
      <c r="M1455" s="464">
        <v>142282534834.12305</v>
      </c>
      <c r="N1455" s="464">
        <v>90760077290.803589</v>
      </c>
      <c r="O1455" s="464">
        <v>11533.266371097692</v>
      </c>
      <c r="P1455" s="461">
        <v>480871.25151888595</v>
      </c>
      <c r="Q1455" s="461">
        <v>311707.52362164238</v>
      </c>
      <c r="R1455" s="464">
        <v>888214542085.5553</v>
      </c>
      <c r="S1455" s="462">
        <v>0.49708722547983658</v>
      </c>
      <c r="T1455" s="462">
        <v>0.29528408253832428</v>
      </c>
      <c r="U1455" s="461">
        <v>16.601679317668751</v>
      </c>
      <c r="V1455" s="464">
        <v>4867218150275.2617</v>
      </c>
      <c r="W1455" s="460">
        <v>1536.4564256602464</v>
      </c>
      <c r="X1455" s="463">
        <v>4.3467498883388148E-2</v>
      </c>
      <c r="Y1455" s="476">
        <v>2.0000000000000001E-4</v>
      </c>
    </row>
    <row r="1456" spans="1:25" x14ac:dyDescent="0.2">
      <c r="A1456" s="475">
        <f t="shared" si="22"/>
        <v>1452</v>
      </c>
      <c r="B1456" s="462">
        <v>0.60057808850737504</v>
      </c>
      <c r="C1456" s="461">
        <v>3918.3934554012058</v>
      </c>
      <c r="D1456" s="462">
        <v>0.7605531103214358</v>
      </c>
      <c r="E1456" s="462">
        <v>0.55481760805652058</v>
      </c>
      <c r="F1456" s="516">
        <v>2025.89</v>
      </c>
      <c r="G1456" s="464">
        <v>351603159627.71521</v>
      </c>
      <c r="H1456" s="461">
        <v>18642514.939489845</v>
      </c>
      <c r="I1456" s="464">
        <v>586311053243.82043</v>
      </c>
      <c r="J1456" s="462">
        <v>0.5057025132871007</v>
      </c>
      <c r="K1456" s="464">
        <v>7683010137.8285732</v>
      </c>
      <c r="L1456" s="464">
        <v>5090409653.941577</v>
      </c>
      <c r="M1456" s="464">
        <v>132545448975.28159</v>
      </c>
      <c r="N1456" s="464">
        <v>58435991758.827797</v>
      </c>
      <c r="O1456" s="464">
        <v>29956.571000378903</v>
      </c>
      <c r="P1456" s="461">
        <v>406714.42629652203</v>
      </c>
      <c r="Q1456" s="461">
        <v>251334.01643458146</v>
      </c>
      <c r="R1456" s="464">
        <v>1131241704462.1614</v>
      </c>
      <c r="S1456" s="462">
        <v>0.61513995186503934</v>
      </c>
      <c r="T1456" s="462">
        <v>0.53165066561086483</v>
      </c>
      <c r="U1456" s="461">
        <v>16.48555978664228</v>
      </c>
      <c r="V1456" s="464">
        <v>10878913110627.439</v>
      </c>
      <c r="W1456" s="460">
        <v>3429.9013413409334</v>
      </c>
      <c r="X1456" s="463">
        <v>4.440879591033961E-2</v>
      </c>
      <c r="Y1456" s="476">
        <v>2.0000000000000001E-4</v>
      </c>
    </row>
    <row r="1457" spans="1:25" x14ac:dyDescent="0.2">
      <c r="A1457" s="475">
        <f t="shared" si="22"/>
        <v>1453</v>
      </c>
      <c r="B1457" s="462">
        <v>0.66411252080872196</v>
      </c>
      <c r="C1457" s="461">
        <v>6523.2390427236533</v>
      </c>
      <c r="D1457" s="462">
        <v>0.72810526925875396</v>
      </c>
      <c r="E1457" s="462">
        <v>0.69396237266724969</v>
      </c>
      <c r="F1457" s="516">
        <v>2024.34</v>
      </c>
      <c r="G1457" s="464">
        <v>195593063152.50537</v>
      </c>
      <c r="H1457" s="461">
        <v>16455630.635950072</v>
      </c>
      <c r="I1457" s="464">
        <v>467873608458.55029</v>
      </c>
      <c r="J1457" s="462">
        <v>0.34400503835397234</v>
      </c>
      <c r="K1457" s="464">
        <v>10877900236.176191</v>
      </c>
      <c r="L1457" s="464">
        <v>0</v>
      </c>
      <c r="M1457" s="464">
        <v>127690376282.94601</v>
      </c>
      <c r="N1457" s="464">
        <v>36219907710.896309</v>
      </c>
      <c r="O1457" s="464">
        <v>20153.882592655802</v>
      </c>
      <c r="P1457" s="461">
        <v>246184.22190603826</v>
      </c>
      <c r="Q1457" s="461">
        <v>130019.34869306022</v>
      </c>
      <c r="R1457" s="464">
        <v>815643327836.36047</v>
      </c>
      <c r="S1457" s="462">
        <v>0.51081178629946211</v>
      </c>
      <c r="T1457" s="462">
        <v>0.37084159308480047</v>
      </c>
      <c r="U1457" s="461">
        <v>16.810987077146773</v>
      </c>
      <c r="V1457" s="464">
        <v>5583429824321.4473</v>
      </c>
      <c r="W1457" s="460">
        <v>1760.0290434156514</v>
      </c>
      <c r="X1457" s="463">
        <v>4.3092709204068526E-2</v>
      </c>
      <c r="Y1457" s="476">
        <v>2.0000000000000001E-4</v>
      </c>
    </row>
    <row r="1458" spans="1:25" x14ac:dyDescent="0.2">
      <c r="A1458" s="475">
        <f t="shared" si="22"/>
        <v>1454</v>
      </c>
      <c r="B1458" s="462">
        <v>0.43386112363132878</v>
      </c>
      <c r="C1458" s="461">
        <v>2346.1365132189594</v>
      </c>
      <c r="D1458" s="462">
        <v>0.89195375582376091</v>
      </c>
      <c r="E1458" s="462">
        <v>0.24026338548193646</v>
      </c>
      <c r="F1458" s="516">
        <v>2024.46</v>
      </c>
      <c r="G1458" s="464">
        <v>316180343408.86664</v>
      </c>
      <c r="H1458" s="461">
        <v>25340276.915555757</v>
      </c>
      <c r="I1458" s="464">
        <v>703020573610.00073</v>
      </c>
      <c r="J1458" s="462">
        <v>0.42979490167380552</v>
      </c>
      <c r="K1458" s="464">
        <v>10886514717.88344</v>
      </c>
      <c r="L1458" s="464">
        <v>0</v>
      </c>
      <c r="M1458" s="464">
        <v>188947833143.931</v>
      </c>
      <c r="N1458" s="464">
        <v>29418418206.344368</v>
      </c>
      <c r="O1458" s="464">
        <v>22728.278771274498</v>
      </c>
      <c r="P1458" s="461">
        <v>229297.18376069798</v>
      </c>
      <c r="Q1458" s="461">
        <v>114610.62910799895</v>
      </c>
      <c r="R1458" s="464">
        <v>1238339626002.7361</v>
      </c>
      <c r="S1458" s="462">
        <v>0.57359365169576504</v>
      </c>
      <c r="T1458" s="462">
        <v>0.46466952616017176</v>
      </c>
      <c r="U1458" s="461">
        <v>16.266238858224146</v>
      </c>
      <c r="V1458" s="464">
        <v>10388314543644.674</v>
      </c>
      <c r="W1458" s="460">
        <v>3277.2028886014173</v>
      </c>
      <c r="X1458" s="463">
        <v>4.4468361175094333E-2</v>
      </c>
      <c r="Y1458" s="476">
        <v>2.0000000000000001E-4</v>
      </c>
    </row>
    <row r="1459" spans="1:25" x14ac:dyDescent="0.2">
      <c r="A1459" s="475">
        <f t="shared" si="22"/>
        <v>1455</v>
      </c>
      <c r="B1459" s="462">
        <v>0.61127507238741607</v>
      </c>
      <c r="C1459" s="461">
        <v>8168.6704861363696</v>
      </c>
      <c r="D1459" s="462">
        <v>1.0215771844676897</v>
      </c>
      <c r="E1459" s="462">
        <v>0.41378466560137744</v>
      </c>
      <c r="F1459" s="516">
        <v>2023.77</v>
      </c>
      <c r="G1459" s="464">
        <v>259188405553.63623</v>
      </c>
      <c r="H1459" s="461">
        <v>19820967.857714135</v>
      </c>
      <c r="I1459" s="464">
        <v>353798775003.99896</v>
      </c>
      <c r="J1459" s="462">
        <v>9.758832922180205E-2</v>
      </c>
      <c r="K1459" s="464">
        <v>9585434432.1448479</v>
      </c>
      <c r="L1459" s="464">
        <v>0</v>
      </c>
      <c r="M1459" s="464">
        <v>309843251013.19867</v>
      </c>
      <c r="N1459" s="464">
        <v>1573580169.7508674</v>
      </c>
      <c r="O1459" s="464">
        <v>30877.497834453894</v>
      </c>
      <c r="P1459" s="461">
        <v>47911</v>
      </c>
      <c r="Q1459" s="461">
        <v>6541</v>
      </c>
      <c r="R1459" s="464">
        <v>972811395399.08936</v>
      </c>
      <c r="S1459" s="462">
        <v>0.53918428335142865</v>
      </c>
      <c r="T1459" s="462">
        <v>0.28516680775957287</v>
      </c>
      <c r="U1459" s="461">
        <v>18.696880966549156</v>
      </c>
      <c r="V1459" s="464">
        <v>5604325420601.4922</v>
      </c>
      <c r="W1459" s="460">
        <v>1769.60567662828</v>
      </c>
      <c r="X1459" s="463">
        <v>4.0211328622636579E-2</v>
      </c>
      <c r="Y1459" s="476">
        <v>2.0000000000000001E-4</v>
      </c>
    </row>
    <row r="1460" spans="1:25" x14ac:dyDescent="0.2">
      <c r="A1460" s="475">
        <f t="shared" si="22"/>
        <v>1456</v>
      </c>
      <c r="B1460" s="462">
        <v>0.57657593110479854</v>
      </c>
      <c r="C1460" s="461">
        <v>6533.8960084738574</v>
      </c>
      <c r="D1460" s="462">
        <v>0.75695003182981713</v>
      </c>
      <c r="E1460" s="462">
        <v>0.36260855148399684</v>
      </c>
      <c r="F1460" s="516">
        <v>2024.62</v>
      </c>
      <c r="G1460" s="464">
        <v>302873211687.69061</v>
      </c>
      <c r="H1460" s="461">
        <v>17598632.968482204</v>
      </c>
      <c r="I1460" s="464">
        <v>501803987991.8399</v>
      </c>
      <c r="J1460" s="462">
        <v>0.42722449095245796</v>
      </c>
      <c r="K1460" s="464">
        <v>9294723762.9778194</v>
      </c>
      <c r="L1460" s="464">
        <v>0</v>
      </c>
      <c r="M1460" s="464">
        <v>197022043116.67715</v>
      </c>
      <c r="N1460" s="464">
        <v>82568991801.667175</v>
      </c>
      <c r="O1460" s="464">
        <v>41458.19267337292</v>
      </c>
      <c r="P1460" s="461">
        <v>526986.23673726292</v>
      </c>
      <c r="Q1460" s="461">
        <v>346620.59561919491</v>
      </c>
      <c r="R1460" s="464">
        <v>1092468861570.2112</v>
      </c>
      <c r="S1460" s="462">
        <v>0.58293059650033141</v>
      </c>
      <c r="T1460" s="462">
        <v>0.43466280715219907</v>
      </c>
      <c r="U1460" s="461">
        <v>16.80683374158923</v>
      </c>
      <c r="V1460" s="464">
        <v>8723521752913.4707</v>
      </c>
      <c r="W1460" s="460">
        <v>2750.7397443921891</v>
      </c>
      <c r="X1460" s="463">
        <v>4.3841372752444069E-2</v>
      </c>
      <c r="Y1460" s="476">
        <v>2.0000000000000001E-4</v>
      </c>
    </row>
    <row r="1461" spans="1:25" x14ac:dyDescent="0.2">
      <c r="A1461" s="475">
        <f t="shared" si="22"/>
        <v>1457</v>
      </c>
      <c r="B1461" s="462">
        <v>0.54136484248043337</v>
      </c>
      <c r="C1461" s="461">
        <v>7166.4933240922164</v>
      </c>
      <c r="D1461" s="462">
        <v>0.77662097705858624</v>
      </c>
      <c r="E1461" s="462">
        <v>0.64201212083106018</v>
      </c>
      <c r="F1461" s="516">
        <v>2024.36</v>
      </c>
      <c r="G1461" s="464">
        <v>245831042496.17056</v>
      </c>
      <c r="H1461" s="461">
        <v>18371802.103853032</v>
      </c>
      <c r="I1461" s="464">
        <v>527623674092.76074</v>
      </c>
      <c r="J1461" s="462">
        <v>0.39673694200823106</v>
      </c>
      <c r="K1461" s="464">
        <v>11226140516.116711</v>
      </c>
      <c r="L1461" s="464">
        <v>0</v>
      </c>
      <c r="M1461" s="464">
        <v>197155374575.72311</v>
      </c>
      <c r="N1461" s="464">
        <v>33312738809.581627</v>
      </c>
      <c r="O1461" s="464">
        <v>23601.305258130149</v>
      </c>
      <c r="P1461" s="461">
        <v>245716.19273641342</v>
      </c>
      <c r="Q1461" s="461">
        <v>128704.91282873688</v>
      </c>
      <c r="R1461" s="464">
        <v>1056114336640.8361</v>
      </c>
      <c r="S1461" s="462">
        <v>0.57467756827703576</v>
      </c>
      <c r="T1461" s="462">
        <v>0.40277450157872285</v>
      </c>
      <c r="U1461" s="461">
        <v>16.443121163144067</v>
      </c>
      <c r="V1461" s="464">
        <v>7673751807642.3877</v>
      </c>
      <c r="W1461" s="460">
        <v>2421.5667959979232</v>
      </c>
      <c r="X1461" s="463">
        <v>4.4748332239884198E-2</v>
      </c>
      <c r="Y1461" s="476">
        <v>2.0000000000000001E-4</v>
      </c>
    </row>
    <row r="1462" spans="1:25" x14ac:dyDescent="0.2">
      <c r="A1462" s="475">
        <f t="shared" si="22"/>
        <v>1458</v>
      </c>
      <c r="B1462" s="462">
        <v>0.46447229553348285</v>
      </c>
      <c r="C1462" s="461">
        <v>1531.7267457915377</v>
      </c>
      <c r="D1462" s="462">
        <v>1.087748540721774</v>
      </c>
      <c r="E1462" s="462">
        <v>0.23969770472933949</v>
      </c>
      <c r="F1462" s="516">
        <v>2025.46</v>
      </c>
      <c r="G1462" s="464">
        <v>234320110935.40134</v>
      </c>
      <c r="H1462" s="461">
        <v>39626429.91589915</v>
      </c>
      <c r="I1462" s="464">
        <v>559224441338.58069</v>
      </c>
      <c r="J1462" s="462">
        <v>0.10998025122196875</v>
      </c>
      <c r="K1462" s="464">
        <v>14797580771.694252</v>
      </c>
      <c r="L1462" s="464">
        <v>12727794585.977468</v>
      </c>
      <c r="M1462" s="464">
        <v>138904747579.8894</v>
      </c>
      <c r="N1462" s="464">
        <v>22590678940.048573</v>
      </c>
      <c r="O1462" s="464">
        <v>23835.434654269971</v>
      </c>
      <c r="P1462" s="461">
        <v>212659.01555296421</v>
      </c>
      <c r="Q1462" s="461">
        <v>101189.87242109672</v>
      </c>
      <c r="R1462" s="464">
        <v>1062336319038.3773</v>
      </c>
      <c r="S1462" s="462">
        <v>0.41824434747330069</v>
      </c>
      <c r="T1462" s="462">
        <v>0.24556818899861788</v>
      </c>
      <c r="U1462" s="461">
        <v>18.325889956083373</v>
      </c>
      <c r="V1462" s="464">
        <v>5266918013012.3574</v>
      </c>
      <c r="W1462" s="460">
        <v>1661.8040744634336</v>
      </c>
      <c r="X1462" s="463">
        <v>3.9982970416495393E-2</v>
      </c>
      <c r="Y1462" s="476">
        <v>2.0000000000000001E-4</v>
      </c>
    </row>
    <row r="1463" spans="1:25" x14ac:dyDescent="0.2">
      <c r="A1463" s="475">
        <f t="shared" si="22"/>
        <v>1459</v>
      </c>
      <c r="B1463" s="462">
        <v>0.57327583687196326</v>
      </c>
      <c r="C1463" s="461">
        <v>2927.1200772023999</v>
      </c>
      <c r="D1463" s="462">
        <v>1.0925199496439573</v>
      </c>
      <c r="E1463" s="462">
        <v>0.35702749584577481</v>
      </c>
      <c r="F1463" s="516">
        <v>2026.11</v>
      </c>
      <c r="G1463" s="464">
        <v>129687250754.47011</v>
      </c>
      <c r="H1463" s="461">
        <v>38417397.160858929</v>
      </c>
      <c r="I1463" s="464">
        <v>883108364168.13318</v>
      </c>
      <c r="J1463" s="462">
        <v>0.32384964013772133</v>
      </c>
      <c r="K1463" s="464">
        <v>45668970728.497803</v>
      </c>
      <c r="L1463" s="464">
        <v>70076539740.909866</v>
      </c>
      <c r="M1463" s="464">
        <v>61839384452.464844</v>
      </c>
      <c r="N1463" s="464">
        <v>126577016901.31731</v>
      </c>
      <c r="O1463" s="464">
        <v>30398.815768054897</v>
      </c>
      <c r="P1463" s="461">
        <v>690200.37117712572</v>
      </c>
      <c r="Q1463" s="461">
        <v>466505.87981121842</v>
      </c>
      <c r="R1463" s="464">
        <v>1375968185364.6067</v>
      </c>
      <c r="S1463" s="462">
        <v>0.43531460832190394</v>
      </c>
      <c r="T1463" s="462">
        <v>0.30519124412804677</v>
      </c>
      <c r="U1463" s="461">
        <v>14.692248442259055</v>
      </c>
      <c r="V1463" s="464">
        <v>6880622349729.2461</v>
      </c>
      <c r="W1463" s="460">
        <v>2171.9052950323567</v>
      </c>
      <c r="X1463" s="463">
        <v>4.8523226396315913E-2</v>
      </c>
      <c r="Y1463" s="476">
        <v>2.0000000000000001E-4</v>
      </c>
    </row>
    <row r="1464" spans="1:25" x14ac:dyDescent="0.2">
      <c r="A1464" s="475">
        <f t="shared" si="22"/>
        <v>1460</v>
      </c>
      <c r="B1464" s="462">
        <v>0.48896976282382199</v>
      </c>
      <c r="C1464" s="461">
        <v>6420.5002319731157</v>
      </c>
      <c r="D1464" s="462">
        <v>0.84948265199488571</v>
      </c>
      <c r="E1464" s="462">
        <v>0.6271611586268413</v>
      </c>
      <c r="F1464" s="516">
        <v>2025.51</v>
      </c>
      <c r="G1464" s="464">
        <v>205927277128.95831</v>
      </c>
      <c r="H1464" s="461">
        <v>21256181.459359843</v>
      </c>
      <c r="I1464" s="464">
        <v>568651385999.40723</v>
      </c>
      <c r="J1464" s="462">
        <v>0.46000214458707167</v>
      </c>
      <c r="K1464" s="464">
        <v>10114139484.707724</v>
      </c>
      <c r="L1464" s="464">
        <v>13143775842.53635</v>
      </c>
      <c r="M1464" s="464">
        <v>111193208736.27078</v>
      </c>
      <c r="N1464" s="464">
        <v>80181464394.361786</v>
      </c>
      <c r="O1464" s="464">
        <v>25959.764219676446</v>
      </c>
      <c r="P1464" s="461">
        <v>564759.50144291914</v>
      </c>
      <c r="Q1464" s="461">
        <v>373825.56388968474</v>
      </c>
      <c r="R1464" s="464">
        <v>1021690421712.1699</v>
      </c>
      <c r="S1464" s="462">
        <v>0.56298768871075289</v>
      </c>
      <c r="T1464" s="462">
        <v>0.40235146442713521</v>
      </c>
      <c r="U1464" s="461">
        <v>15.967836150208287</v>
      </c>
      <c r="V1464" s="464">
        <v>7162178397888.8799</v>
      </c>
      <c r="W1464" s="460">
        <v>2260.5408044230198</v>
      </c>
      <c r="X1464" s="463">
        <v>4.6336636405061284E-2</v>
      </c>
      <c r="Y1464" s="476">
        <v>2.0000000000000001E-4</v>
      </c>
    </row>
    <row r="1465" spans="1:25" x14ac:dyDescent="0.2">
      <c r="A1465" s="475">
        <f t="shared" si="22"/>
        <v>1461</v>
      </c>
      <c r="B1465" s="462">
        <v>0.53665794738677675</v>
      </c>
      <c r="C1465" s="461">
        <v>6060.8527412743579</v>
      </c>
      <c r="D1465" s="462">
        <v>0.82120109170322686</v>
      </c>
      <c r="E1465" s="462">
        <v>0.47030873897029934</v>
      </c>
      <c r="F1465" s="516">
        <v>2024.65</v>
      </c>
      <c r="G1465" s="464">
        <v>360941151689.10907</v>
      </c>
      <c r="H1465" s="461">
        <v>20624831.295573674</v>
      </c>
      <c r="I1465" s="464">
        <v>573744170245.29077</v>
      </c>
      <c r="J1465" s="462">
        <v>0.37906220427940374</v>
      </c>
      <c r="K1465" s="464">
        <v>7712518298.4233522</v>
      </c>
      <c r="L1465" s="464">
        <v>0</v>
      </c>
      <c r="M1465" s="464">
        <v>324408006661.96637</v>
      </c>
      <c r="N1465" s="464">
        <v>19397268017.730156</v>
      </c>
      <c r="O1465" s="464">
        <v>20131.690837801187</v>
      </c>
      <c r="P1465" s="461">
        <v>168231.52770019908</v>
      </c>
      <c r="Q1465" s="461">
        <v>72918.753194146877</v>
      </c>
      <c r="R1465" s="464">
        <v>1419666066259.8582</v>
      </c>
      <c r="S1465" s="462">
        <v>0.61993723812595869</v>
      </c>
      <c r="T1465" s="462">
        <v>0.37863676249891415</v>
      </c>
      <c r="U1465" s="461">
        <v>17.012118439050692</v>
      </c>
      <c r="V1465" s="464">
        <v>9972433847116.4062</v>
      </c>
      <c r="W1465" s="460">
        <v>3146.88136364308</v>
      </c>
      <c r="X1465" s="463">
        <v>4.3424335716754747E-2</v>
      </c>
      <c r="Y1465" s="476">
        <v>2.0000000000000001E-4</v>
      </c>
    </row>
    <row r="1466" spans="1:25" x14ac:dyDescent="0.2">
      <c r="A1466" s="475">
        <f t="shared" si="22"/>
        <v>1462</v>
      </c>
      <c r="B1466" s="462">
        <v>0.76258304960863943</v>
      </c>
      <c r="C1466" s="461">
        <v>4593.9208099029256</v>
      </c>
      <c r="D1466" s="462">
        <v>0.2709439977900629</v>
      </c>
      <c r="E1466" s="462">
        <v>0.49584412566600178</v>
      </c>
      <c r="F1466" s="516">
        <v>2024.96</v>
      </c>
      <c r="G1466" s="464">
        <v>135804849329.6709</v>
      </c>
      <c r="H1466" s="461">
        <v>4346583.8553975131</v>
      </c>
      <c r="I1466" s="464">
        <v>200228260456.69669</v>
      </c>
      <c r="J1466" s="462">
        <v>0.55333218411161644</v>
      </c>
      <c r="K1466" s="464">
        <v>8290386125.0516291</v>
      </c>
      <c r="L1466" s="464">
        <v>6311265885.0398083</v>
      </c>
      <c r="M1466" s="464">
        <v>124719225539.25841</v>
      </c>
      <c r="N1466" s="464">
        <v>44838083698.383148</v>
      </c>
      <c r="O1466" s="464">
        <v>26523.798859388484</v>
      </c>
      <c r="P1466" s="461">
        <v>360957.03562947514</v>
      </c>
      <c r="Q1466" s="461">
        <v>187741.49430614401</v>
      </c>
      <c r="R1466" s="464">
        <v>474131711589.84167</v>
      </c>
      <c r="S1466" s="462">
        <v>0.63644747305258398</v>
      </c>
      <c r="T1466" s="462">
        <v>0.5000814743332358</v>
      </c>
      <c r="U1466" s="461">
        <v>16.377943000809722</v>
      </c>
      <c r="V1466" s="464">
        <v>4399283140774.5938</v>
      </c>
      <c r="W1466" s="460">
        <v>1388.6456230366528</v>
      </c>
      <c r="X1466" s="463">
        <v>4.3230470685455366E-2</v>
      </c>
      <c r="Y1466" s="476">
        <v>2.0000000000000001E-4</v>
      </c>
    </row>
    <row r="1467" spans="1:25" x14ac:dyDescent="0.2">
      <c r="A1467" s="475">
        <f t="shared" si="22"/>
        <v>1463</v>
      </c>
      <c r="B1467" s="462">
        <v>0.49185574741449795</v>
      </c>
      <c r="C1467" s="461">
        <v>6542.4635970202135</v>
      </c>
      <c r="D1467" s="462">
        <v>1.0735639747316141</v>
      </c>
      <c r="E1467" s="462">
        <v>0.35955373369832999</v>
      </c>
      <c r="F1467" s="516">
        <v>2023.75</v>
      </c>
      <c r="G1467" s="464">
        <v>299011440501.07574</v>
      </c>
      <c r="H1467" s="461">
        <v>34171303.799349971</v>
      </c>
      <c r="I1467" s="464">
        <v>765208464995.61475</v>
      </c>
      <c r="J1467" s="462">
        <v>0.31611369214822194</v>
      </c>
      <c r="K1467" s="464">
        <v>7897818550.8289757</v>
      </c>
      <c r="L1467" s="464">
        <v>0</v>
      </c>
      <c r="M1467" s="464">
        <v>320533056424.99786</v>
      </c>
      <c r="N1467" s="464">
        <v>7400735549.9143791</v>
      </c>
      <c r="O1467" s="464">
        <v>28663.390087428685</v>
      </c>
      <c r="P1467" s="461">
        <v>89785.681904028563</v>
      </c>
      <c r="Q1467" s="461">
        <v>28936.355457509246</v>
      </c>
      <c r="R1467" s="464">
        <v>1461160965131.9702</v>
      </c>
      <c r="S1467" s="462">
        <v>0.5415774782021634</v>
      </c>
      <c r="T1467" s="462">
        <v>0.32814302207810353</v>
      </c>
      <c r="U1467" s="461">
        <v>16.722144719491407</v>
      </c>
      <c r="V1467" s="464">
        <v>8721949932122.7754</v>
      </c>
      <c r="W1467" s="460">
        <v>2752.057258629944</v>
      </c>
      <c r="X1467" s="463">
        <v>4.4235252842281289E-2</v>
      </c>
      <c r="Y1467" s="476">
        <v>2.0000000000000001E-4</v>
      </c>
    </row>
    <row r="1468" spans="1:25" x14ac:dyDescent="0.2">
      <c r="A1468" s="475">
        <f t="shared" si="22"/>
        <v>1464</v>
      </c>
      <c r="B1468" s="462">
        <v>0.45328121257288823</v>
      </c>
      <c r="C1468" s="461">
        <v>1500</v>
      </c>
      <c r="D1468" s="462">
        <v>0.60947457275060213</v>
      </c>
      <c r="E1468" s="462">
        <v>0.21085054512387319</v>
      </c>
      <c r="F1468" s="516">
        <v>2025.75</v>
      </c>
      <c r="G1468" s="464">
        <v>164050825850.33636</v>
      </c>
      <c r="H1468" s="461">
        <v>13650052.423238743</v>
      </c>
      <c r="I1468" s="464">
        <v>401085679742.92737</v>
      </c>
      <c r="J1468" s="462">
        <v>0.40947497812084732</v>
      </c>
      <c r="K1468" s="464">
        <v>24617577771.744606</v>
      </c>
      <c r="L1468" s="464">
        <v>46509411996.210411</v>
      </c>
      <c r="M1468" s="464">
        <v>99224758314.827438</v>
      </c>
      <c r="N1468" s="464">
        <v>52176282810.566086</v>
      </c>
      <c r="O1468" s="464">
        <v>30766.821516439391</v>
      </c>
      <c r="P1468" s="461">
        <v>342873.04870335071</v>
      </c>
      <c r="Q1468" s="461">
        <v>205832.79824697462</v>
      </c>
      <c r="R1468" s="464">
        <v>789963970348.28113</v>
      </c>
      <c r="S1468" s="462">
        <v>0.55517544906981164</v>
      </c>
      <c r="T1468" s="462">
        <v>0.39597857342396786</v>
      </c>
      <c r="U1468" s="461">
        <v>16.00161974398582</v>
      </c>
      <c r="V1468" s="464">
        <v>5546112226654.8398</v>
      </c>
      <c r="W1468" s="460">
        <v>1747.3445437797782</v>
      </c>
      <c r="X1468" s="463">
        <v>4.53138174254532E-2</v>
      </c>
      <c r="Y1468" s="476">
        <v>2.0000000000000001E-4</v>
      </c>
    </row>
    <row r="1469" spans="1:25" x14ac:dyDescent="0.2">
      <c r="A1469" s="475">
        <f t="shared" si="22"/>
        <v>1465</v>
      </c>
      <c r="B1469" s="462">
        <v>0.3045034799423384</v>
      </c>
      <c r="C1469" s="461">
        <v>3238.1370237987421</v>
      </c>
      <c r="D1469" s="462">
        <v>0.58979312086236579</v>
      </c>
      <c r="E1469" s="462">
        <v>0.4625299731900348</v>
      </c>
      <c r="F1469" s="516">
        <v>2024.96</v>
      </c>
      <c r="G1469" s="464">
        <v>221182384109.96609</v>
      </c>
      <c r="H1469" s="461">
        <v>12650973.316463267</v>
      </c>
      <c r="I1469" s="464">
        <v>280079140272.703</v>
      </c>
      <c r="J1469" s="462">
        <v>0.13667696854822731</v>
      </c>
      <c r="K1469" s="464">
        <v>5473699985.0133972</v>
      </c>
      <c r="L1469" s="464">
        <v>0</v>
      </c>
      <c r="M1469" s="464">
        <v>214817083786.39758</v>
      </c>
      <c r="N1469" s="464">
        <v>30339681214.167435</v>
      </c>
      <c r="O1469" s="464">
        <v>34105.550281593933</v>
      </c>
      <c r="P1469" s="461">
        <v>212963.83828047858</v>
      </c>
      <c r="Q1469" s="461">
        <v>108457.57335020238</v>
      </c>
      <c r="R1469" s="464">
        <v>852767737966.14209</v>
      </c>
      <c r="S1469" s="462">
        <v>0.55974956708640011</v>
      </c>
      <c r="T1469" s="462">
        <v>0.27538323580713586</v>
      </c>
      <c r="U1469" s="461">
        <v>18.612027599315141</v>
      </c>
      <c r="V1469" s="464">
        <v>4803209538514.0654</v>
      </c>
      <c r="W1469" s="460">
        <v>1513.6582776281489</v>
      </c>
      <c r="X1469" s="463">
        <v>3.9410181273248655E-2</v>
      </c>
      <c r="Y1469" s="476">
        <v>2.0000000000000001E-4</v>
      </c>
    </row>
    <row r="1470" spans="1:25" x14ac:dyDescent="0.2">
      <c r="A1470" s="475">
        <f t="shared" si="22"/>
        <v>1466</v>
      </c>
      <c r="B1470" s="462">
        <v>0.35964982008210716</v>
      </c>
      <c r="C1470" s="461">
        <v>4098.2153901389602</v>
      </c>
      <c r="D1470" s="462">
        <v>0.46376578279865777</v>
      </c>
      <c r="E1470" s="462">
        <v>0.43717423385052634</v>
      </c>
      <c r="F1470" s="516">
        <v>2023.89</v>
      </c>
      <c r="G1470" s="464">
        <v>168096830375.57523</v>
      </c>
      <c r="H1470" s="461">
        <v>8642463.5698467158</v>
      </c>
      <c r="I1470" s="464">
        <v>319723217078.8161</v>
      </c>
      <c r="J1470" s="462">
        <v>0.35964982008210722</v>
      </c>
      <c r="K1470" s="464">
        <v>4713807807.8834543</v>
      </c>
      <c r="L1470" s="464">
        <v>0</v>
      </c>
      <c r="M1470" s="464">
        <v>169653841557.02927</v>
      </c>
      <c r="N1470" s="464">
        <v>18109412643.357662</v>
      </c>
      <c r="O1470" s="464">
        <v>16441.507610815577</v>
      </c>
      <c r="P1470" s="461">
        <v>159858.46243115445</v>
      </c>
      <c r="Q1470" s="461">
        <v>72721.225730115242</v>
      </c>
      <c r="R1470" s="464">
        <v>668119247867.78723</v>
      </c>
      <c r="S1470" s="462">
        <v>0.57061031034312537</v>
      </c>
      <c r="T1470" s="462">
        <v>0.3712174194203961</v>
      </c>
      <c r="U1470" s="461">
        <v>17.044122049431081</v>
      </c>
      <c r="V1470" s="464">
        <v>4732177521154.4346</v>
      </c>
      <c r="W1470" s="460">
        <v>1492.8983391080642</v>
      </c>
      <c r="X1470" s="463">
        <v>4.2042315511538586E-2</v>
      </c>
      <c r="Y1470" s="476">
        <v>2.0000000000000001E-4</v>
      </c>
    </row>
    <row r="1471" spans="1:25" x14ac:dyDescent="0.2">
      <c r="A1471" s="475">
        <f t="shared" si="22"/>
        <v>1467</v>
      </c>
      <c r="B1471" s="462">
        <v>0.48879589616595071</v>
      </c>
      <c r="C1471" s="461">
        <v>7861.5918408908547</v>
      </c>
      <c r="D1471" s="462">
        <v>0.87635685861112811</v>
      </c>
      <c r="E1471" s="462">
        <v>0.44457793724257971</v>
      </c>
      <c r="F1471" s="516">
        <v>2026.63</v>
      </c>
      <c r="G1471" s="464">
        <v>126972519985.51385</v>
      </c>
      <c r="H1471" s="461">
        <v>21485898.537983052</v>
      </c>
      <c r="I1471" s="464">
        <v>582790228872.47913</v>
      </c>
      <c r="J1471" s="462">
        <v>0.29365516505945866</v>
      </c>
      <c r="K1471" s="464">
        <v>17221913141.403378</v>
      </c>
      <c r="L1471" s="464">
        <v>22817897293.585587</v>
      </c>
      <c r="M1471" s="464">
        <v>36973496860.921051</v>
      </c>
      <c r="N1471" s="464">
        <v>45051809502.781548</v>
      </c>
      <c r="O1471" s="464">
        <v>16860.35216433727</v>
      </c>
      <c r="P1471" s="461">
        <v>239597.19126610545</v>
      </c>
      <c r="Q1471" s="461">
        <v>150347.31509914278</v>
      </c>
      <c r="R1471" s="464">
        <v>928449773095.5127</v>
      </c>
      <c r="S1471" s="462">
        <v>0.44400149203320893</v>
      </c>
      <c r="T1471" s="462">
        <v>0.26719408517056736</v>
      </c>
      <c r="U1471" s="461">
        <v>16.011426161416505</v>
      </c>
      <c r="V1471" s="464">
        <v>4351987849482.0273</v>
      </c>
      <c r="W1471" s="460">
        <v>1373.5976654040307</v>
      </c>
      <c r="X1471" s="463">
        <v>4.6289386284191672E-2</v>
      </c>
      <c r="Y1471" s="476">
        <v>2.0000000000000001E-4</v>
      </c>
    </row>
    <row r="1472" spans="1:25" x14ac:dyDescent="0.2">
      <c r="A1472" s="475">
        <f t="shared" si="22"/>
        <v>1468</v>
      </c>
      <c r="B1472" s="462">
        <v>0.50918357146280091</v>
      </c>
      <c r="C1472" s="461">
        <v>5003.6550246962033</v>
      </c>
      <c r="D1472" s="462">
        <v>0.83688924361236083</v>
      </c>
      <c r="E1472" s="462">
        <v>0.46054657068222715</v>
      </c>
      <c r="F1472" s="516">
        <v>2024.51</v>
      </c>
      <c r="G1472" s="464">
        <v>139216391256.6478</v>
      </c>
      <c r="H1472" s="461">
        <v>17396351.929281309</v>
      </c>
      <c r="I1472" s="464">
        <v>324672793724.97839</v>
      </c>
      <c r="J1472" s="462">
        <v>4.3150752710869211E-2</v>
      </c>
      <c r="K1472" s="464">
        <v>10005529325.134109</v>
      </c>
      <c r="L1472" s="464">
        <v>0</v>
      </c>
      <c r="M1472" s="464">
        <v>135588855261.29164</v>
      </c>
      <c r="N1472" s="464">
        <v>8242695231.2514038</v>
      </c>
      <c r="O1472" s="464">
        <v>27118.709401219665</v>
      </c>
      <c r="P1472" s="461">
        <v>125162.69628833199</v>
      </c>
      <c r="Q1472" s="461">
        <v>30466.867915287847</v>
      </c>
      <c r="R1472" s="464">
        <v>704660498496.10718</v>
      </c>
      <c r="S1472" s="462">
        <v>0.43692698711016376</v>
      </c>
      <c r="T1472" s="462">
        <v>0.18614657998334036</v>
      </c>
      <c r="U1472" s="461">
        <v>21.442222617938238</v>
      </c>
      <c r="V1472" s="464">
        <v>3017384086851.7617</v>
      </c>
      <c r="W1472" s="460">
        <v>952.6828714183298</v>
      </c>
      <c r="X1472" s="463">
        <v>3.556994757129469E-2</v>
      </c>
      <c r="Y1472" s="476">
        <v>2.0000000000000001E-4</v>
      </c>
    </row>
    <row r="1473" spans="1:25" x14ac:dyDescent="0.2">
      <c r="A1473" s="475">
        <f t="shared" si="22"/>
        <v>1469</v>
      </c>
      <c r="B1473" s="462">
        <v>0.37854353253555206</v>
      </c>
      <c r="C1473" s="461">
        <v>5605.4958094745825</v>
      </c>
      <c r="D1473" s="462">
        <v>0.42873795330250219</v>
      </c>
      <c r="E1473" s="462">
        <v>0.53554816626591206</v>
      </c>
      <c r="F1473" s="516">
        <v>2023.75</v>
      </c>
      <c r="G1473" s="464">
        <v>204146757026.61441</v>
      </c>
      <c r="H1473" s="461">
        <v>7958148.6842696443</v>
      </c>
      <c r="I1473" s="464">
        <v>272718893946.40591</v>
      </c>
      <c r="J1473" s="462">
        <v>0.37854353253555206</v>
      </c>
      <c r="K1473" s="464">
        <v>4853549087.5197792</v>
      </c>
      <c r="L1473" s="464">
        <v>0</v>
      </c>
      <c r="M1473" s="464">
        <v>210332146708.34946</v>
      </c>
      <c r="N1473" s="464">
        <v>34912946190.499725</v>
      </c>
      <c r="O1473" s="464">
        <v>26807.769416563744</v>
      </c>
      <c r="P1473" s="461">
        <v>277961.51098658587</v>
      </c>
      <c r="Q1473" s="461">
        <v>160537.69895287295</v>
      </c>
      <c r="R1473" s="464">
        <v>745381152006.53552</v>
      </c>
      <c r="S1473" s="462">
        <v>0.61474791247820515</v>
      </c>
      <c r="T1473" s="462">
        <v>0.39263094367835955</v>
      </c>
      <c r="U1473" s="461">
        <v>17.163986051659808</v>
      </c>
      <c r="V1473" s="464">
        <v>5695169431240.4004</v>
      </c>
      <c r="W1473" s="460">
        <v>1796.0604472229336</v>
      </c>
      <c r="X1473" s="463">
        <v>4.1212924423701648E-2</v>
      </c>
      <c r="Y1473" s="476">
        <v>2.0000000000000001E-4</v>
      </c>
    </row>
    <row r="1474" spans="1:25" x14ac:dyDescent="0.2">
      <c r="A1474" s="475">
        <f t="shared" si="22"/>
        <v>1470</v>
      </c>
      <c r="B1474" s="462">
        <v>0.55695513387107998</v>
      </c>
      <c r="C1474" s="461">
        <v>1500</v>
      </c>
      <c r="D1474" s="462">
        <v>0.39878870491739254</v>
      </c>
      <c r="E1474" s="462">
        <v>0.65422829339888977</v>
      </c>
      <c r="F1474" s="516">
        <v>2023.75</v>
      </c>
      <c r="G1474" s="464">
        <v>271439907191.29437</v>
      </c>
      <c r="H1474" s="461">
        <v>6815934.0640515089</v>
      </c>
      <c r="I1474" s="464">
        <v>257170477559.84006</v>
      </c>
      <c r="J1474" s="462">
        <v>0.48441521347261618</v>
      </c>
      <c r="K1474" s="464">
        <v>3621194515.9573374</v>
      </c>
      <c r="L1474" s="464">
        <v>0</v>
      </c>
      <c r="M1474" s="464">
        <v>247617473343.1463</v>
      </c>
      <c r="N1474" s="464">
        <v>285796650190.44806</v>
      </c>
      <c r="O1474" s="464">
        <v>21000.200961398456</v>
      </c>
      <c r="P1474" s="461">
        <v>1682914.4100920018</v>
      </c>
      <c r="Q1474" s="461">
        <v>1164958.3606549022</v>
      </c>
      <c r="R1474" s="464">
        <v>1052842624754.238</v>
      </c>
      <c r="S1474" s="462">
        <v>0.56113992985871008</v>
      </c>
      <c r="T1474" s="462">
        <v>0.38303396579921123</v>
      </c>
      <c r="U1474" s="461">
        <v>17.028855806363584</v>
      </c>
      <c r="V1474" s="464">
        <v>7718322855073.5322</v>
      </c>
      <c r="W1474" s="460">
        <v>2432.7770443738873</v>
      </c>
      <c r="X1474" s="463">
        <v>4.1921571646285884E-2</v>
      </c>
      <c r="Y1474" s="476">
        <v>2.0000000000000001E-4</v>
      </c>
    </row>
    <row r="1475" spans="1:25" x14ac:dyDescent="0.2">
      <c r="A1475" s="475">
        <f t="shared" si="22"/>
        <v>1471</v>
      </c>
      <c r="B1475" s="462">
        <v>0.2</v>
      </c>
      <c r="C1475" s="461">
        <v>5717.9105270053224</v>
      </c>
      <c r="D1475" s="462">
        <v>0.90668962990903423</v>
      </c>
      <c r="E1475" s="462">
        <v>0.57429950268311769</v>
      </c>
      <c r="F1475" s="516">
        <v>2023.75</v>
      </c>
      <c r="G1475" s="464">
        <v>420374320265.33722</v>
      </c>
      <c r="H1475" s="461">
        <v>25634215.74892142</v>
      </c>
      <c r="I1475" s="464">
        <v>539761806189.16779</v>
      </c>
      <c r="J1475" s="462">
        <v>0.19999999999999984</v>
      </c>
      <c r="K1475" s="464">
        <v>15832944079.679419</v>
      </c>
      <c r="L1475" s="464">
        <v>0</v>
      </c>
      <c r="M1475" s="464">
        <v>525203677221.67236</v>
      </c>
      <c r="N1475" s="464">
        <v>24510580548.134743</v>
      </c>
      <c r="O1475" s="464">
        <v>20981.635903451606</v>
      </c>
      <c r="P1475" s="461">
        <v>200692.21124933666</v>
      </c>
      <c r="Q1475" s="461">
        <v>94054.517283628025</v>
      </c>
      <c r="R1475" s="464">
        <v>1634238757398.1101</v>
      </c>
      <c r="S1475" s="462">
        <v>0.5904760481875404</v>
      </c>
      <c r="T1475" s="462">
        <v>0.29930900801108073</v>
      </c>
      <c r="U1475" s="461">
        <v>18.112062031529749</v>
      </c>
      <c r="V1475" s="464">
        <v>9494911618678.8535</v>
      </c>
      <c r="W1475" s="460">
        <v>2996.0201180844356</v>
      </c>
      <c r="X1475" s="463">
        <v>4.1395466029988739E-2</v>
      </c>
      <c r="Y1475" s="476">
        <v>2.0000000000000001E-4</v>
      </c>
    </row>
    <row r="1476" spans="1:25" x14ac:dyDescent="0.2">
      <c r="A1476" s="475">
        <f t="shared" si="22"/>
        <v>1472</v>
      </c>
      <c r="B1476" s="462">
        <v>0.54917623775913704</v>
      </c>
      <c r="C1476" s="461">
        <v>9507.7529516508657</v>
      </c>
      <c r="D1476" s="462">
        <v>0.71749627563682394</v>
      </c>
      <c r="E1476" s="462">
        <v>0.55445504982436788</v>
      </c>
      <c r="F1476" s="516">
        <v>2026.18</v>
      </c>
      <c r="G1476" s="464">
        <v>156002463216.02347</v>
      </c>
      <c r="H1476" s="461">
        <v>15790102.559240449</v>
      </c>
      <c r="I1476" s="464">
        <v>507068790738.07312</v>
      </c>
      <c r="J1476" s="462">
        <v>0.47435172076138343</v>
      </c>
      <c r="K1476" s="464">
        <v>40885606428.50383</v>
      </c>
      <c r="L1476" s="464">
        <v>110743341307.12575</v>
      </c>
      <c r="M1476" s="464">
        <v>39955460505.908943</v>
      </c>
      <c r="N1476" s="464">
        <v>14246295237.078495</v>
      </c>
      <c r="O1476" s="464">
        <v>20836.440733048796</v>
      </c>
      <c r="P1476" s="461">
        <v>146264.20399238574</v>
      </c>
      <c r="Q1476" s="461">
        <v>59544.468563929833</v>
      </c>
      <c r="R1476" s="464">
        <v>871785191912.68555</v>
      </c>
      <c r="S1476" s="462">
        <v>0.58734912790610116</v>
      </c>
      <c r="T1476" s="462">
        <v>0.39806539606864233</v>
      </c>
      <c r="U1476" s="461">
        <v>15.516854648232814</v>
      </c>
      <c r="V1476" s="464">
        <v>5926964389051.374</v>
      </c>
      <c r="W1476" s="460">
        <v>1872.0243620983738</v>
      </c>
      <c r="X1476" s="463">
        <v>4.7169262400375819E-2</v>
      </c>
      <c r="Y1476" s="476">
        <v>2.0000000000000001E-4</v>
      </c>
    </row>
    <row r="1477" spans="1:25" x14ac:dyDescent="0.2">
      <c r="A1477" s="475">
        <f t="shared" si="22"/>
        <v>1473</v>
      </c>
      <c r="B1477" s="462">
        <v>0.51111565704519468</v>
      </c>
      <c r="C1477" s="461">
        <v>4494.1219019873397</v>
      </c>
      <c r="D1477" s="462">
        <v>0.57136264989446539</v>
      </c>
      <c r="E1477" s="462">
        <v>0.48230904401463814</v>
      </c>
      <c r="F1477" s="516">
        <v>2026.07</v>
      </c>
      <c r="G1477" s="464">
        <v>145746997583.31793</v>
      </c>
      <c r="H1477" s="461">
        <v>11255626.054989824</v>
      </c>
      <c r="I1477" s="464">
        <v>375346053445.00824</v>
      </c>
      <c r="J1477" s="462">
        <v>0.41482398414580923</v>
      </c>
      <c r="K1477" s="464">
        <v>18091656988.997372</v>
      </c>
      <c r="L1477" s="464">
        <v>15238123168.565998</v>
      </c>
      <c r="M1477" s="464">
        <v>90829848326.116272</v>
      </c>
      <c r="N1477" s="464">
        <v>88813556486.762039</v>
      </c>
      <c r="O1477" s="464">
        <v>21555.950836003387</v>
      </c>
      <c r="P1477" s="461">
        <v>487233.80986734049</v>
      </c>
      <c r="Q1477" s="461">
        <v>320926.63715114555</v>
      </c>
      <c r="R1477" s="464">
        <v>730030334050.88025</v>
      </c>
      <c r="S1477" s="462">
        <v>0.52327300305108104</v>
      </c>
      <c r="T1477" s="462">
        <v>0.38897590889983247</v>
      </c>
      <c r="U1477" s="461">
        <v>15.989081565188668</v>
      </c>
      <c r="V1477" s="464">
        <v>5017342528172.0049</v>
      </c>
      <c r="W1477" s="460">
        <v>1584.8361032845819</v>
      </c>
      <c r="X1477" s="463">
        <v>4.5164869473027551E-2</v>
      </c>
      <c r="Y1477" s="476">
        <v>2.0000000000000001E-4</v>
      </c>
    </row>
    <row r="1478" spans="1:25" x14ac:dyDescent="0.2">
      <c r="A1478" s="475">
        <f t="shared" si="22"/>
        <v>1474</v>
      </c>
      <c r="B1478" s="462">
        <v>0.4499853340733157</v>
      </c>
      <c r="C1478" s="461">
        <v>2535.9005306104864</v>
      </c>
      <c r="D1478" s="462">
        <v>0.5203845506526299</v>
      </c>
      <c r="E1478" s="462">
        <v>0.45141011752533444</v>
      </c>
      <c r="F1478" s="516">
        <v>2025.15</v>
      </c>
      <c r="G1478" s="464">
        <v>167433014054.85217</v>
      </c>
      <c r="H1478" s="461">
        <v>10725028.169849996</v>
      </c>
      <c r="I1478" s="464">
        <v>398502168239.89374</v>
      </c>
      <c r="J1478" s="462">
        <v>0.44998533407331576</v>
      </c>
      <c r="K1478" s="464">
        <v>28066512193.625732</v>
      </c>
      <c r="L1478" s="464">
        <v>74822217488.84256</v>
      </c>
      <c r="M1478" s="464">
        <v>114719655719.42461</v>
      </c>
      <c r="N1478" s="464">
        <v>37072404480.444443</v>
      </c>
      <c r="O1478" s="464">
        <v>35320.094473356257</v>
      </c>
      <c r="P1478" s="461">
        <v>252401.96453565866</v>
      </c>
      <c r="Q1478" s="461">
        <v>139037.71307070518</v>
      </c>
      <c r="R1478" s="464">
        <v>806421392629.93542</v>
      </c>
      <c r="S1478" s="462">
        <v>0.59482656737631967</v>
      </c>
      <c r="T1478" s="462">
        <v>0.38692553729334472</v>
      </c>
      <c r="U1478" s="461">
        <v>16.05992265463405</v>
      </c>
      <c r="V1478" s="464">
        <v>5709403915201.6865</v>
      </c>
      <c r="W1478" s="460">
        <v>1802.5229068447136</v>
      </c>
      <c r="X1478" s="463">
        <v>4.3870910931343494E-2</v>
      </c>
      <c r="Y1478" s="476">
        <v>2.0000000000000001E-4</v>
      </c>
    </row>
    <row r="1479" spans="1:25" x14ac:dyDescent="0.2">
      <c r="A1479" s="475">
        <f t="shared" ref="A1479:A1542" si="23">A1478+1</f>
        <v>1475</v>
      </c>
      <c r="B1479" s="462">
        <v>0.5341321441429272</v>
      </c>
      <c r="C1479" s="461">
        <v>2169.7320108665854</v>
      </c>
      <c r="D1479" s="462">
        <v>1.1372225734974744</v>
      </c>
      <c r="E1479" s="462">
        <v>0.56645466509868847</v>
      </c>
      <c r="F1479" s="516">
        <v>2024.85</v>
      </c>
      <c r="G1479" s="464">
        <v>742253925360.09961</v>
      </c>
      <c r="H1479" s="461">
        <v>41079462.232337259</v>
      </c>
      <c r="I1479" s="464">
        <v>921811078284.72827</v>
      </c>
      <c r="J1479" s="462">
        <v>0.29015580461623514</v>
      </c>
      <c r="K1479" s="464">
        <v>50415281879.267708</v>
      </c>
      <c r="L1479" s="464">
        <v>0</v>
      </c>
      <c r="M1479" s="464">
        <v>451377237831.40363</v>
      </c>
      <c r="N1479" s="464">
        <v>15337502546.380413</v>
      </c>
      <c r="O1479" s="464">
        <v>41445.228558531999</v>
      </c>
      <c r="P1479" s="461">
        <v>137900.87347205743</v>
      </c>
      <c r="Q1479" s="461">
        <v>54249.108192901731</v>
      </c>
      <c r="R1479" s="464">
        <v>2197535480178.6174</v>
      </c>
      <c r="S1479" s="462">
        <v>0.57496033333592511</v>
      </c>
      <c r="T1479" s="462">
        <v>0.43231951277394154</v>
      </c>
      <c r="U1479" s="461">
        <v>17.61093203504479</v>
      </c>
      <c r="V1479" s="464">
        <v>18107351695180.641</v>
      </c>
      <c r="W1479" s="460">
        <v>5716.2277180734418</v>
      </c>
      <c r="X1479" s="463">
        <v>4.201280148462342E-2</v>
      </c>
      <c r="Y1479" s="476">
        <v>2.0000000000000001E-4</v>
      </c>
    </row>
    <row r="1480" spans="1:25" x14ac:dyDescent="0.2">
      <c r="A1480" s="475">
        <f t="shared" si="23"/>
        <v>1476</v>
      </c>
      <c r="B1480" s="462">
        <v>0.47896921755760413</v>
      </c>
      <c r="C1480" s="461">
        <v>4143.3228752190407</v>
      </c>
      <c r="D1480" s="462">
        <v>0.75253246620415815</v>
      </c>
      <c r="E1480" s="462">
        <v>0.53514362387755321</v>
      </c>
      <c r="F1480" s="516">
        <v>2024.08</v>
      </c>
      <c r="G1480" s="464">
        <v>390934147727.79938</v>
      </c>
      <c r="H1480" s="461">
        <v>18436385.858740628</v>
      </c>
      <c r="I1480" s="464">
        <v>530342783401.94391</v>
      </c>
      <c r="J1480" s="462">
        <v>0.39782482267678987</v>
      </c>
      <c r="K1480" s="464">
        <v>20854045188.500534</v>
      </c>
      <c r="L1480" s="464">
        <v>20971204555.346645</v>
      </c>
      <c r="M1480" s="464">
        <v>265492043864.95227</v>
      </c>
      <c r="N1480" s="464">
        <v>49242991238.714668</v>
      </c>
      <c r="O1480" s="464">
        <v>37955.9959928116</v>
      </c>
      <c r="P1480" s="461">
        <v>322139.30683476652</v>
      </c>
      <c r="Q1480" s="461">
        <v>186332.82090106109</v>
      </c>
      <c r="R1480" s="464">
        <v>1273437967967.925</v>
      </c>
      <c r="S1480" s="462">
        <v>0.60349288973901394</v>
      </c>
      <c r="T1480" s="462">
        <v>0.42949334052539384</v>
      </c>
      <c r="U1480" s="461">
        <v>17.246708946709063</v>
      </c>
      <c r="V1480" s="464">
        <v>10292715786314.635</v>
      </c>
      <c r="W1480" s="460">
        <v>3248.0526987646781</v>
      </c>
      <c r="X1480" s="463">
        <v>4.2609483656294078E-2</v>
      </c>
      <c r="Y1480" s="476">
        <v>2.0000000000000001E-4</v>
      </c>
    </row>
    <row r="1481" spans="1:25" x14ac:dyDescent="0.2">
      <c r="A1481" s="475">
        <f t="shared" si="23"/>
        <v>1477</v>
      </c>
      <c r="B1481" s="462">
        <v>0.41019579638953291</v>
      </c>
      <c r="C1481" s="461">
        <v>4582.3864832369582</v>
      </c>
      <c r="D1481" s="462">
        <v>0.56180280277518091</v>
      </c>
      <c r="E1481" s="462">
        <v>0.5477194976681683</v>
      </c>
      <c r="F1481" s="516">
        <v>2024.57</v>
      </c>
      <c r="G1481" s="464">
        <v>202524886448.77048</v>
      </c>
      <c r="H1481" s="461">
        <v>11251154.478370599</v>
      </c>
      <c r="I1481" s="464">
        <v>280971150174.45807</v>
      </c>
      <c r="J1481" s="462">
        <v>0.20264213494679839</v>
      </c>
      <c r="K1481" s="464">
        <v>3470536267.0878506</v>
      </c>
      <c r="L1481" s="464">
        <v>0</v>
      </c>
      <c r="M1481" s="464">
        <v>179159766197.45303</v>
      </c>
      <c r="N1481" s="464">
        <v>65915742627.674782</v>
      </c>
      <c r="O1481" s="464">
        <v>30476.515344559208</v>
      </c>
      <c r="P1481" s="461">
        <v>373784.20235281053</v>
      </c>
      <c r="Q1481" s="461">
        <v>231191.18651147408</v>
      </c>
      <c r="R1481" s="464">
        <v>750401438071.2179</v>
      </c>
      <c r="S1481" s="462">
        <v>0.52196118608915565</v>
      </c>
      <c r="T1481" s="462">
        <v>0.32094547898390485</v>
      </c>
      <c r="U1481" s="461">
        <v>18.024121088270491</v>
      </c>
      <c r="V1481" s="464">
        <v>4777693228118.71</v>
      </c>
      <c r="W1481" s="460">
        <v>1507.4536164300948</v>
      </c>
      <c r="X1481" s="463">
        <v>4.0634456047261923E-2</v>
      </c>
      <c r="Y1481" s="476">
        <v>2.0000000000000001E-4</v>
      </c>
    </row>
    <row r="1482" spans="1:25" x14ac:dyDescent="0.2">
      <c r="A1482" s="475">
        <f t="shared" si="23"/>
        <v>1478</v>
      </c>
      <c r="B1482" s="462">
        <v>0.56568158836688875</v>
      </c>
      <c r="C1482" s="461">
        <v>4628.0725252779939</v>
      </c>
      <c r="D1482" s="462">
        <v>0.82406803763488889</v>
      </c>
      <c r="E1482" s="462">
        <v>0.34329713283885699</v>
      </c>
      <c r="F1482" s="516">
        <v>2024.21</v>
      </c>
      <c r="G1482" s="464">
        <v>326365354894.47058</v>
      </c>
      <c r="H1482" s="461">
        <v>21496046.302587125</v>
      </c>
      <c r="I1482" s="464">
        <v>474505081755.28613</v>
      </c>
      <c r="J1482" s="462">
        <v>0.15786824949733902</v>
      </c>
      <c r="K1482" s="464">
        <v>13248799579.414846</v>
      </c>
      <c r="L1482" s="464">
        <v>0</v>
      </c>
      <c r="M1482" s="464">
        <v>295194828838.99133</v>
      </c>
      <c r="N1482" s="464">
        <v>143224315135.02307</v>
      </c>
      <c r="O1482" s="464">
        <v>36070.523668724374</v>
      </c>
      <c r="P1482" s="461">
        <v>703469.18873666693</v>
      </c>
      <c r="Q1482" s="461">
        <v>487219.23522628273</v>
      </c>
      <c r="R1482" s="464">
        <v>1366690267613.7319</v>
      </c>
      <c r="S1482" s="462">
        <v>0.51138634296318219</v>
      </c>
      <c r="T1482" s="462">
        <v>0.25987135617759716</v>
      </c>
      <c r="U1482" s="461">
        <v>18.456278760158771</v>
      </c>
      <c r="V1482" s="464">
        <v>7102407310584.7021</v>
      </c>
      <c r="W1482" s="460">
        <v>2235.7486314567791</v>
      </c>
      <c r="X1482" s="463">
        <v>4.0245997175788806E-2</v>
      </c>
      <c r="Y1482" s="476">
        <v>2.0000000000000001E-4</v>
      </c>
    </row>
    <row r="1483" spans="1:25" x14ac:dyDescent="0.2">
      <c r="A1483" s="475">
        <f t="shared" si="23"/>
        <v>1479</v>
      </c>
      <c r="B1483" s="462">
        <v>0.39586492868150236</v>
      </c>
      <c r="C1483" s="461">
        <v>6721.2845405457356</v>
      </c>
      <c r="D1483" s="462">
        <v>0.67713064240162868</v>
      </c>
      <c r="E1483" s="462">
        <v>0.26869549923133995</v>
      </c>
      <c r="F1483" s="516">
        <v>2023.75</v>
      </c>
      <c r="G1483" s="464">
        <v>520384336115.78436</v>
      </c>
      <c r="H1483" s="461">
        <v>14824361.642766122</v>
      </c>
      <c r="I1483" s="464">
        <v>311673076746.47388</v>
      </c>
      <c r="J1483" s="462">
        <v>0.23999952609352904</v>
      </c>
      <c r="K1483" s="464">
        <v>8770010506.3177929</v>
      </c>
      <c r="L1483" s="464">
        <v>0</v>
      </c>
      <c r="M1483" s="464">
        <v>396309659643.78937</v>
      </c>
      <c r="N1483" s="464">
        <v>63050210440.462181</v>
      </c>
      <c r="O1483" s="464">
        <v>25510.166183180401</v>
      </c>
      <c r="P1483" s="461">
        <v>443180.06259971549</v>
      </c>
      <c r="Q1483" s="461">
        <v>282423.74614939507</v>
      </c>
      <c r="R1483" s="464">
        <v>1124756794038.3591</v>
      </c>
      <c r="S1483" s="462">
        <v>0.60803419675901205</v>
      </c>
      <c r="T1483" s="462">
        <v>0.50700576703016831</v>
      </c>
      <c r="U1483" s="461">
        <v>18.462429989045905</v>
      </c>
      <c r="V1483" s="464">
        <v>11389428782433.436</v>
      </c>
      <c r="W1483" s="460">
        <v>3585.2491556561686</v>
      </c>
      <c r="X1483" s="463">
        <v>4.0273965716218878E-2</v>
      </c>
      <c r="Y1483" s="476">
        <v>2.0000000000000001E-4</v>
      </c>
    </row>
    <row r="1484" spans="1:25" x14ac:dyDescent="0.2">
      <c r="A1484" s="475">
        <f t="shared" si="23"/>
        <v>1480</v>
      </c>
      <c r="B1484" s="462">
        <v>0.38925905269370198</v>
      </c>
      <c r="C1484" s="461">
        <v>7019.6866832098312</v>
      </c>
      <c r="D1484" s="462">
        <v>0.88192344379191678</v>
      </c>
      <c r="E1484" s="462">
        <v>0.67621121483093638</v>
      </c>
      <c r="F1484" s="516">
        <v>2024.76</v>
      </c>
      <c r="G1484" s="464">
        <v>352567596808.39856</v>
      </c>
      <c r="H1484" s="461">
        <v>23251261.823566012</v>
      </c>
      <c r="I1484" s="464">
        <v>488164938172.09875</v>
      </c>
      <c r="J1484" s="462">
        <v>0.28000981279472414</v>
      </c>
      <c r="K1484" s="464">
        <v>15647520426.077059</v>
      </c>
      <c r="L1484" s="464">
        <v>0</v>
      </c>
      <c r="M1484" s="464">
        <v>285668633465.97406</v>
      </c>
      <c r="N1484" s="464">
        <v>33942369294.373276</v>
      </c>
      <c r="O1484" s="464">
        <v>20891.326531709936</v>
      </c>
      <c r="P1484" s="461">
        <v>273016.43699287088</v>
      </c>
      <c r="Q1484" s="461">
        <v>146639.32665367023</v>
      </c>
      <c r="R1484" s="464">
        <v>1259873033384.948</v>
      </c>
      <c r="S1484" s="462">
        <v>0.5786689849797253</v>
      </c>
      <c r="T1484" s="462">
        <v>0.36191944765785233</v>
      </c>
      <c r="U1484" s="461">
        <v>17.588547394949021</v>
      </c>
      <c r="V1484" s="464">
        <v>8686980027665.251</v>
      </c>
      <c r="W1484" s="460">
        <v>2740.4696513623121</v>
      </c>
      <c r="X1484" s="463">
        <v>4.2312776027682374E-2</v>
      </c>
      <c r="Y1484" s="476">
        <v>2.0000000000000001E-4</v>
      </c>
    </row>
    <row r="1485" spans="1:25" x14ac:dyDescent="0.2">
      <c r="A1485" s="475">
        <f t="shared" si="23"/>
        <v>1481</v>
      </c>
      <c r="B1485" s="462">
        <v>0.56155824212152938</v>
      </c>
      <c r="C1485" s="461">
        <v>3877.852435834995</v>
      </c>
      <c r="D1485" s="462">
        <v>0.50548396752212676</v>
      </c>
      <c r="E1485" s="462">
        <v>0.40567550806259328</v>
      </c>
      <c r="F1485" s="516">
        <v>2024.55</v>
      </c>
      <c r="G1485" s="464">
        <v>114934445395.50896</v>
      </c>
      <c r="H1485" s="461">
        <v>9888987.9069920648</v>
      </c>
      <c r="I1485" s="464">
        <v>314534102436.81567</v>
      </c>
      <c r="J1485" s="462">
        <v>0.42380218525367397</v>
      </c>
      <c r="K1485" s="464">
        <v>9946004279.1992931</v>
      </c>
      <c r="L1485" s="464">
        <v>0</v>
      </c>
      <c r="M1485" s="464">
        <v>151290839918.88568</v>
      </c>
      <c r="N1485" s="464">
        <v>33829671341.520241</v>
      </c>
      <c r="O1485" s="464">
        <v>26530.637634558341</v>
      </c>
      <c r="P1485" s="461">
        <v>247483.70773319708</v>
      </c>
      <c r="Q1485" s="461">
        <v>135684.45293270302</v>
      </c>
      <c r="R1485" s="464">
        <v>695081409436.31946</v>
      </c>
      <c r="S1485" s="462">
        <v>0.5984832697161464</v>
      </c>
      <c r="T1485" s="462">
        <v>0.34570858585935493</v>
      </c>
      <c r="U1485" s="461">
        <v>15.794860947970806</v>
      </c>
      <c r="V1485" s="464">
        <v>4293987441241.5376</v>
      </c>
      <c r="W1485" s="460">
        <v>1356.3793303303673</v>
      </c>
      <c r="X1485" s="463">
        <v>4.5091406151151613E-2</v>
      </c>
      <c r="Y1485" s="476">
        <v>2.0000000000000001E-4</v>
      </c>
    </row>
    <row r="1486" spans="1:25" x14ac:dyDescent="0.2">
      <c r="A1486" s="475">
        <f t="shared" si="23"/>
        <v>1482</v>
      </c>
      <c r="B1486" s="462">
        <v>0.34638078084030022</v>
      </c>
      <c r="C1486" s="461">
        <v>7248.3788551042389</v>
      </c>
      <c r="D1486" s="462">
        <v>0.70519441088881563</v>
      </c>
      <c r="E1486" s="462">
        <v>0.62632903043193222</v>
      </c>
      <c r="F1486" s="516">
        <v>2025.42</v>
      </c>
      <c r="G1486" s="464">
        <v>136483977305.67505</v>
      </c>
      <c r="H1486" s="461">
        <v>15646647.298439434</v>
      </c>
      <c r="I1486" s="464">
        <v>379098643962.67719</v>
      </c>
      <c r="J1486" s="462">
        <v>0.30816136517406212</v>
      </c>
      <c r="K1486" s="464">
        <v>11218551345.157393</v>
      </c>
      <c r="L1486" s="464">
        <v>0</v>
      </c>
      <c r="M1486" s="464">
        <v>87178328058.915009</v>
      </c>
      <c r="N1486" s="464">
        <v>45359351691.546631</v>
      </c>
      <c r="O1486" s="464">
        <v>20045.716998927197</v>
      </c>
      <c r="P1486" s="461">
        <v>324322.60647682543</v>
      </c>
      <c r="Q1486" s="461">
        <v>189145.09668975926</v>
      </c>
      <c r="R1486" s="464">
        <v>736171894097.82971</v>
      </c>
      <c r="S1486" s="462">
        <v>0.50661869008004756</v>
      </c>
      <c r="T1486" s="462">
        <v>0.3263819874679133</v>
      </c>
      <c r="U1486" s="461">
        <v>16.343581328056029</v>
      </c>
      <c r="V1486" s="464">
        <v>4293473400436.6577</v>
      </c>
      <c r="W1486" s="460">
        <v>1353.9972221141804</v>
      </c>
      <c r="X1486" s="463">
        <v>4.5398304868583053E-2</v>
      </c>
      <c r="Y1486" s="476">
        <v>2.0000000000000001E-4</v>
      </c>
    </row>
    <row r="1487" spans="1:25" x14ac:dyDescent="0.2">
      <c r="A1487" s="475">
        <f t="shared" si="23"/>
        <v>1483</v>
      </c>
      <c r="B1487" s="462">
        <v>0.45980032998263209</v>
      </c>
      <c r="C1487" s="461">
        <v>5159.9623776293893</v>
      </c>
      <c r="D1487" s="462">
        <v>1.1673301078511673</v>
      </c>
      <c r="E1487" s="462">
        <v>0.445087755974855</v>
      </c>
      <c r="F1487" s="516">
        <v>2024.21</v>
      </c>
      <c r="G1487" s="464">
        <v>336026709203.99109</v>
      </c>
      <c r="H1487" s="461">
        <v>39364935.875497416</v>
      </c>
      <c r="I1487" s="464">
        <v>777651508641.80823</v>
      </c>
      <c r="J1487" s="462">
        <v>0.25678929997724009</v>
      </c>
      <c r="K1487" s="464">
        <v>21361072224.940659</v>
      </c>
      <c r="L1487" s="464">
        <v>0</v>
      </c>
      <c r="M1487" s="464">
        <v>268265189541.49741</v>
      </c>
      <c r="N1487" s="464">
        <v>33108953426.786896</v>
      </c>
      <c r="O1487" s="464">
        <v>26833.28081034491</v>
      </c>
      <c r="P1487" s="461">
        <v>223928.482861831</v>
      </c>
      <c r="Q1487" s="461">
        <v>130771.69657020355</v>
      </c>
      <c r="R1487" s="464">
        <v>1538117394010.0728</v>
      </c>
      <c r="S1487" s="462">
        <v>0.50617026839413803</v>
      </c>
      <c r="T1487" s="462">
        <v>0.31712231646959882</v>
      </c>
      <c r="U1487" s="461">
        <v>17.097879060784624</v>
      </c>
      <c r="V1487" s="464">
        <v>9050113400876.8008</v>
      </c>
      <c r="W1487" s="460">
        <v>2857.1826836915757</v>
      </c>
      <c r="X1487" s="463">
        <v>4.348654682880479E-2</v>
      </c>
      <c r="Y1487" s="476">
        <v>2.0000000000000001E-4</v>
      </c>
    </row>
    <row r="1488" spans="1:25" x14ac:dyDescent="0.2">
      <c r="A1488" s="475">
        <f t="shared" si="23"/>
        <v>1484</v>
      </c>
      <c r="B1488" s="462">
        <v>0.49860849748518804</v>
      </c>
      <c r="C1488" s="461">
        <v>6219.8113468495994</v>
      </c>
      <c r="D1488" s="462">
        <v>1.2491010541704197</v>
      </c>
      <c r="E1488" s="462">
        <v>0.59985274867746241</v>
      </c>
      <c r="F1488" s="516">
        <v>2024.42</v>
      </c>
      <c r="G1488" s="464">
        <v>417788633125.30792</v>
      </c>
      <c r="H1488" s="461">
        <v>49080887.851497389</v>
      </c>
      <c r="I1488" s="464">
        <v>824025743775.55798</v>
      </c>
      <c r="J1488" s="462">
        <v>8.3619801479505873E-2</v>
      </c>
      <c r="K1488" s="464">
        <v>24662693618.089954</v>
      </c>
      <c r="L1488" s="464">
        <v>4991119449.2553959</v>
      </c>
      <c r="M1488" s="464">
        <v>302458722922.62195</v>
      </c>
      <c r="N1488" s="464">
        <v>108371009305.04337</v>
      </c>
      <c r="O1488" s="464">
        <v>25691.078562492672</v>
      </c>
      <c r="P1488" s="461">
        <v>606295.6822052421</v>
      </c>
      <c r="Q1488" s="461">
        <v>394106.02583855443</v>
      </c>
      <c r="R1488" s="464">
        <v>1752821651834.9155</v>
      </c>
      <c r="S1488" s="462">
        <v>0.42099216413446211</v>
      </c>
      <c r="T1488" s="462">
        <v>0.23152959261565864</v>
      </c>
      <c r="U1488" s="461">
        <v>20.421875287881452</v>
      </c>
      <c r="V1488" s="464">
        <v>8747552950843.5156</v>
      </c>
      <c r="W1488" s="460">
        <v>2762.3372850050523</v>
      </c>
      <c r="X1488" s="463">
        <v>3.7130089958073077E-2</v>
      </c>
      <c r="Y1488" s="476">
        <v>2.0000000000000001E-4</v>
      </c>
    </row>
    <row r="1489" spans="1:25" x14ac:dyDescent="0.2">
      <c r="A1489" s="475">
        <f t="shared" si="23"/>
        <v>1485</v>
      </c>
      <c r="B1489" s="462">
        <v>0.60636001341588674</v>
      </c>
      <c r="C1489" s="461">
        <v>10780.964657396928</v>
      </c>
      <c r="D1489" s="462">
        <v>0.49669953555080382</v>
      </c>
      <c r="E1489" s="462">
        <v>0.7</v>
      </c>
      <c r="F1489" s="516">
        <v>2024.88</v>
      </c>
      <c r="G1489" s="464">
        <v>275104759659.03644</v>
      </c>
      <c r="H1489" s="461">
        <v>9392130.0442514028</v>
      </c>
      <c r="I1489" s="464">
        <v>232461950663.77106</v>
      </c>
      <c r="J1489" s="462">
        <v>0.17028603894465022</v>
      </c>
      <c r="K1489" s="464">
        <v>2117540875.8237998</v>
      </c>
      <c r="L1489" s="464">
        <v>0</v>
      </c>
      <c r="M1489" s="464">
        <v>228403591026.35971</v>
      </c>
      <c r="N1489" s="464">
        <v>32758344297.051243</v>
      </c>
      <c r="O1489" s="464">
        <v>26826.247675901788</v>
      </c>
      <c r="P1489" s="461">
        <v>221892.91145028494</v>
      </c>
      <c r="Q1489" s="461">
        <v>116851.78518203413</v>
      </c>
      <c r="R1489" s="464">
        <v>817324058495.92542</v>
      </c>
      <c r="S1489" s="462">
        <v>0.59782693168376322</v>
      </c>
      <c r="T1489" s="462">
        <v>0.36839970742212663</v>
      </c>
      <c r="U1489" s="461">
        <v>18.475780067434588</v>
      </c>
      <c r="V1489" s="464">
        <v>6006079006793.9756</v>
      </c>
      <c r="W1489" s="460">
        <v>1894.7516162213337</v>
      </c>
      <c r="X1489" s="463">
        <v>4.0274764785591562E-2</v>
      </c>
      <c r="Y1489" s="476">
        <v>2.0000000000000001E-4</v>
      </c>
    </row>
    <row r="1490" spans="1:25" x14ac:dyDescent="0.2">
      <c r="A1490" s="475">
        <f t="shared" si="23"/>
        <v>1486</v>
      </c>
      <c r="B1490" s="462">
        <v>0.62103301752492857</v>
      </c>
      <c r="C1490" s="461">
        <v>5066.6467912864091</v>
      </c>
      <c r="D1490" s="462">
        <v>0.74461586808092728</v>
      </c>
      <c r="E1490" s="462">
        <v>0.43084901879456555</v>
      </c>
      <c r="F1490" s="516">
        <v>2024.99</v>
      </c>
      <c r="G1490" s="464">
        <v>300181084357.36243</v>
      </c>
      <c r="H1490" s="461">
        <v>17712260.997103427</v>
      </c>
      <c r="I1490" s="464">
        <v>463717404952.04828</v>
      </c>
      <c r="J1490" s="462">
        <v>0.25453645877688669</v>
      </c>
      <c r="K1490" s="464">
        <v>7843731563.2805586</v>
      </c>
      <c r="L1490" s="464">
        <v>0</v>
      </c>
      <c r="M1490" s="464">
        <v>221718380377.26376</v>
      </c>
      <c r="N1490" s="464">
        <v>9994031570.6363392</v>
      </c>
      <c r="O1490" s="464">
        <v>32581.328266130269</v>
      </c>
      <c r="P1490" s="461">
        <v>101465.43749999968</v>
      </c>
      <c r="Q1490" s="461">
        <v>33113.812499999847</v>
      </c>
      <c r="R1490" s="464">
        <v>1016348915345.6489</v>
      </c>
      <c r="S1490" s="462">
        <v>0.5436685698332584</v>
      </c>
      <c r="T1490" s="462">
        <v>0.38516116196710193</v>
      </c>
      <c r="U1490" s="461">
        <v>17.570245161260019</v>
      </c>
      <c r="V1490" s="464">
        <v>7533566199780.0771</v>
      </c>
      <c r="W1490" s="460">
        <v>2375.0537857856102</v>
      </c>
      <c r="X1490" s="463">
        <v>4.1718732457524631E-2</v>
      </c>
      <c r="Y1490" s="476">
        <v>2.0000000000000001E-4</v>
      </c>
    </row>
    <row r="1491" spans="1:25" x14ac:dyDescent="0.2">
      <c r="A1491" s="475">
        <f t="shared" si="23"/>
        <v>1487</v>
      </c>
      <c r="B1491" s="462">
        <v>0.25402670088717727</v>
      </c>
      <c r="C1491" s="461">
        <v>6880.976931706522</v>
      </c>
      <c r="D1491" s="462">
        <v>0.93317034095917362</v>
      </c>
      <c r="E1491" s="462">
        <v>0.44883505865967216</v>
      </c>
      <c r="F1491" s="516">
        <v>2026.62</v>
      </c>
      <c r="G1491" s="464">
        <v>57013428891.193817</v>
      </c>
      <c r="H1491" s="461">
        <v>20149216.224483337</v>
      </c>
      <c r="I1491" s="464">
        <v>547041113189.56073</v>
      </c>
      <c r="J1491" s="462">
        <v>0.25402670088717727</v>
      </c>
      <c r="K1491" s="464">
        <v>25595344871.547905</v>
      </c>
      <c r="L1491" s="464">
        <v>57046442835.271416</v>
      </c>
      <c r="M1491" s="464">
        <v>17915718151.39249</v>
      </c>
      <c r="N1491" s="464">
        <v>7221288612.6911821</v>
      </c>
      <c r="O1491" s="464">
        <v>37684.943058167424</v>
      </c>
      <c r="P1491" s="461">
        <v>112791.09404693366</v>
      </c>
      <c r="Q1491" s="461">
        <v>26133.07561557322</v>
      </c>
      <c r="R1491" s="464">
        <v>777784052430.8623</v>
      </c>
      <c r="S1491" s="462">
        <v>0.40095102377880204</v>
      </c>
      <c r="T1491" s="462">
        <v>0.1998190472980538</v>
      </c>
      <c r="U1491" s="461">
        <v>14.947885767956551</v>
      </c>
      <c r="V1491" s="464">
        <v>2509957902407.6484</v>
      </c>
      <c r="W1491" s="460">
        <v>791.9516966696566</v>
      </c>
      <c r="X1491" s="463">
        <v>4.9428023223465831E-2</v>
      </c>
      <c r="Y1491" s="476">
        <v>2.0000000000000001E-4</v>
      </c>
    </row>
    <row r="1492" spans="1:25" x14ac:dyDescent="0.2">
      <c r="A1492" s="475">
        <f t="shared" si="23"/>
        <v>1488</v>
      </c>
      <c r="B1492" s="462">
        <v>0.63371289475972215</v>
      </c>
      <c r="C1492" s="461">
        <v>4720.2055000919381</v>
      </c>
      <c r="D1492" s="462">
        <v>1.0490562911914481</v>
      </c>
      <c r="E1492" s="462">
        <v>0.44044168190343036</v>
      </c>
      <c r="F1492" s="516">
        <v>2024.45</v>
      </c>
      <c r="G1492" s="464">
        <v>206650907234.04358</v>
      </c>
      <c r="H1492" s="461">
        <v>32286667.403354272</v>
      </c>
      <c r="I1492" s="464">
        <v>688222867113.09045</v>
      </c>
      <c r="J1492" s="462">
        <v>0.34082391196134654</v>
      </c>
      <c r="K1492" s="464">
        <v>21682874875.978756</v>
      </c>
      <c r="L1492" s="464">
        <v>0</v>
      </c>
      <c r="M1492" s="464">
        <v>160538007217.46082</v>
      </c>
      <c r="N1492" s="464">
        <v>17200393895.078346</v>
      </c>
      <c r="O1492" s="464">
        <v>24096.202826047349</v>
      </c>
      <c r="P1492" s="461">
        <v>170140.28642124624</v>
      </c>
      <c r="Q1492" s="461">
        <v>74029.533159207596</v>
      </c>
      <c r="R1492" s="464">
        <v>1144907995631.9346</v>
      </c>
      <c r="S1492" s="462">
        <v>0.50662397505954959</v>
      </c>
      <c r="T1492" s="462">
        <v>0.33981697047791115</v>
      </c>
      <c r="U1492" s="461">
        <v>16.126586263180553</v>
      </c>
      <c r="V1492" s="464">
        <v>6870660993722.4131</v>
      </c>
      <c r="W1492" s="460">
        <v>2168.175688873408</v>
      </c>
      <c r="X1492" s="463">
        <v>4.5600940505272504E-2</v>
      </c>
      <c r="Y1492" s="476">
        <v>2.0000000000000001E-4</v>
      </c>
    </row>
    <row r="1493" spans="1:25" x14ac:dyDescent="0.2">
      <c r="A1493" s="475">
        <f t="shared" si="23"/>
        <v>1489</v>
      </c>
      <c r="B1493" s="462">
        <v>0.60082382247041199</v>
      </c>
      <c r="C1493" s="461">
        <v>4445.4520644652312</v>
      </c>
      <c r="D1493" s="462">
        <v>0.52024077244196143</v>
      </c>
      <c r="E1493" s="462">
        <v>0.51737582825646522</v>
      </c>
      <c r="F1493" s="516">
        <v>2025.05</v>
      </c>
      <c r="G1493" s="464">
        <v>122404626441.73177</v>
      </c>
      <c r="H1493" s="461">
        <v>9993283.6413791459</v>
      </c>
      <c r="I1493" s="464">
        <v>283262073117.10352</v>
      </c>
      <c r="J1493" s="462">
        <v>0.41285066901876832</v>
      </c>
      <c r="K1493" s="464">
        <v>30997022261.726437</v>
      </c>
      <c r="L1493" s="464">
        <v>100091107768.05032</v>
      </c>
      <c r="M1493" s="464">
        <v>99763441545.967178</v>
      </c>
      <c r="N1493" s="464">
        <v>51848508057.295036</v>
      </c>
      <c r="O1493" s="464">
        <v>15368.004862704134</v>
      </c>
      <c r="P1493" s="461">
        <v>382674.22317049251</v>
      </c>
      <c r="Q1493" s="461">
        <v>239369.55553835345</v>
      </c>
      <c r="R1493" s="464">
        <v>704823040572.08008</v>
      </c>
      <c r="S1493" s="462">
        <v>0.58254734515938467</v>
      </c>
      <c r="T1493" s="462">
        <v>0.3291277561186598</v>
      </c>
      <c r="U1493" s="461">
        <v>16.008713935140566</v>
      </c>
      <c r="V1493" s="464">
        <v>4170564528335.812</v>
      </c>
      <c r="W1493" s="460">
        <v>1316.2859317620857</v>
      </c>
      <c r="X1493" s="463">
        <v>4.4488411841583191E-2</v>
      </c>
      <c r="Y1493" s="476">
        <v>2.0000000000000001E-4</v>
      </c>
    </row>
    <row r="1494" spans="1:25" x14ac:dyDescent="0.2">
      <c r="A1494" s="475">
        <f t="shared" si="23"/>
        <v>1490</v>
      </c>
      <c r="B1494" s="462">
        <v>0.58411886475352204</v>
      </c>
      <c r="C1494" s="461">
        <v>4947.4194936106878</v>
      </c>
      <c r="D1494" s="462">
        <v>0.59946167317798915</v>
      </c>
      <c r="E1494" s="462">
        <v>0.58189457703388392</v>
      </c>
      <c r="F1494" s="516">
        <v>2023.88</v>
      </c>
      <c r="G1494" s="464">
        <v>323083074865.52545</v>
      </c>
      <c r="H1494" s="461">
        <v>12792039.590576677</v>
      </c>
      <c r="I1494" s="464">
        <v>354660284566.89502</v>
      </c>
      <c r="J1494" s="462">
        <v>0.39992203902850065</v>
      </c>
      <c r="K1494" s="464">
        <v>8111715390.5391073</v>
      </c>
      <c r="L1494" s="464">
        <v>0</v>
      </c>
      <c r="M1494" s="464">
        <v>303825009055.48291</v>
      </c>
      <c r="N1494" s="464">
        <v>38864860612.306618</v>
      </c>
      <c r="O1494" s="464">
        <v>32789.673823014156</v>
      </c>
      <c r="P1494" s="461">
        <v>293614.68796619395</v>
      </c>
      <c r="Q1494" s="461">
        <v>168319.42488470123</v>
      </c>
      <c r="R1494" s="464">
        <v>1008596310984.9424</v>
      </c>
      <c r="S1494" s="462">
        <v>0.63394639104370365</v>
      </c>
      <c r="T1494" s="462">
        <v>0.43400355276574676</v>
      </c>
      <c r="U1494" s="461">
        <v>17.405510936241839</v>
      </c>
      <c r="V1494" s="464">
        <v>8438270978841.7354</v>
      </c>
      <c r="W1494" s="460">
        <v>2664.6149505479807</v>
      </c>
      <c r="X1494" s="463">
        <v>4.144614919501103E-2</v>
      </c>
      <c r="Y1494" s="476">
        <v>2.0000000000000001E-4</v>
      </c>
    </row>
    <row r="1495" spans="1:25" x14ac:dyDescent="0.2">
      <c r="A1495" s="475">
        <f t="shared" si="23"/>
        <v>1491</v>
      </c>
      <c r="B1495" s="462">
        <v>0.49013618612420112</v>
      </c>
      <c r="C1495" s="461">
        <v>7128.6247240095327</v>
      </c>
      <c r="D1495" s="462">
        <v>0.60637815166474707</v>
      </c>
      <c r="E1495" s="462">
        <v>0.28343822262375123</v>
      </c>
      <c r="F1495" s="516">
        <v>2024.64</v>
      </c>
      <c r="G1495" s="464">
        <v>293025237640.25995</v>
      </c>
      <c r="H1495" s="461">
        <v>12378163.391452901</v>
      </c>
      <c r="I1495" s="464">
        <v>364853084786.58496</v>
      </c>
      <c r="J1495" s="462">
        <v>0.40563841775916953</v>
      </c>
      <c r="K1495" s="464">
        <v>12146972284.079981</v>
      </c>
      <c r="L1495" s="464">
        <v>0</v>
      </c>
      <c r="M1495" s="464">
        <v>247516990230.85925</v>
      </c>
      <c r="N1495" s="464">
        <v>45154151914.555367</v>
      </c>
      <c r="O1495" s="464">
        <v>25715.275911132063</v>
      </c>
      <c r="P1495" s="461">
        <v>318601.45300137653</v>
      </c>
      <c r="Q1495" s="461">
        <v>187222.39908277342</v>
      </c>
      <c r="R1495" s="464">
        <v>1007827629768.3372</v>
      </c>
      <c r="S1495" s="462">
        <v>0.62837945011143514</v>
      </c>
      <c r="T1495" s="462">
        <v>0.41044105147937782</v>
      </c>
      <c r="U1495" s="461">
        <v>17.203749144861966</v>
      </c>
      <c r="V1495" s="464">
        <v>7795712513389.4551</v>
      </c>
      <c r="W1495" s="460">
        <v>2459.7965609371836</v>
      </c>
      <c r="X1495" s="463">
        <v>4.2736501938908156E-2</v>
      </c>
      <c r="Y1495" s="476">
        <v>2.0000000000000001E-4</v>
      </c>
    </row>
    <row r="1496" spans="1:25" x14ac:dyDescent="0.2">
      <c r="A1496" s="475">
        <f t="shared" si="23"/>
        <v>1492</v>
      </c>
      <c r="B1496" s="462">
        <v>0.53569836374105306</v>
      </c>
      <c r="C1496" s="461">
        <v>1500</v>
      </c>
      <c r="D1496" s="462">
        <v>0.79380717424127789</v>
      </c>
      <c r="E1496" s="462">
        <v>0.53528933530681022</v>
      </c>
      <c r="F1496" s="516">
        <v>2024.43</v>
      </c>
      <c r="G1496" s="464">
        <v>368176816745.22211</v>
      </c>
      <c r="H1496" s="461">
        <v>21383085.12354394</v>
      </c>
      <c r="I1496" s="464">
        <v>531747739518.69324</v>
      </c>
      <c r="J1496" s="462">
        <v>0.36878392708520014</v>
      </c>
      <c r="K1496" s="464">
        <v>9680303493.5643578</v>
      </c>
      <c r="L1496" s="464">
        <v>0</v>
      </c>
      <c r="M1496" s="464">
        <v>317815658476.5531</v>
      </c>
      <c r="N1496" s="464">
        <v>54124101317.758163</v>
      </c>
      <c r="O1496" s="464">
        <v>10000</v>
      </c>
      <c r="P1496" s="461">
        <v>365326.30547550286</v>
      </c>
      <c r="Q1496" s="461">
        <v>218354.91906498894</v>
      </c>
      <c r="R1496" s="464">
        <v>1368934403803.6421</v>
      </c>
      <c r="S1496" s="462">
        <v>0.60769851376567274</v>
      </c>
      <c r="T1496" s="462">
        <v>0.37920579974192342</v>
      </c>
      <c r="U1496" s="461">
        <v>17.230217899310112</v>
      </c>
      <c r="V1496" s="464">
        <v>9917676847128.2402</v>
      </c>
      <c r="W1496" s="460">
        <v>3130.4200599695473</v>
      </c>
      <c r="X1496" s="463">
        <v>4.2015828515344078E-2</v>
      </c>
      <c r="Y1496" s="476">
        <v>2.0000000000000001E-4</v>
      </c>
    </row>
    <row r="1497" spans="1:25" x14ac:dyDescent="0.2">
      <c r="A1497" s="475">
        <f t="shared" si="23"/>
        <v>1493</v>
      </c>
      <c r="B1497" s="462">
        <v>0.58662286041840039</v>
      </c>
      <c r="C1497" s="461">
        <v>2599.7819685454178</v>
      </c>
      <c r="D1497" s="462">
        <v>1.0617077519357134</v>
      </c>
      <c r="E1497" s="462">
        <v>0.38971698607193039</v>
      </c>
      <c r="F1497" s="516">
        <v>2025.52</v>
      </c>
      <c r="G1497" s="464">
        <v>104100059034.55611</v>
      </c>
      <c r="H1497" s="461">
        <v>35456145.231813125</v>
      </c>
      <c r="I1497" s="464">
        <v>455381832419.36017</v>
      </c>
      <c r="J1497" s="462">
        <v>-0.19805879910831847</v>
      </c>
      <c r="K1497" s="464">
        <v>13971483166.42807</v>
      </c>
      <c r="L1497" s="464">
        <v>23195232815.467968</v>
      </c>
      <c r="M1497" s="464">
        <v>131109582592.02849</v>
      </c>
      <c r="N1497" s="464">
        <v>21588968268.028706</v>
      </c>
      <c r="O1497" s="464">
        <v>27745.087676420717</v>
      </c>
      <c r="P1497" s="461">
        <v>181807.95214022169</v>
      </c>
      <c r="Q1497" s="461">
        <v>81375.870578574031</v>
      </c>
      <c r="R1497" s="464">
        <v>905879355904.23267</v>
      </c>
      <c r="S1497" s="462">
        <v>0.27771097883628493</v>
      </c>
      <c r="T1497" s="462">
        <v>-4.3477609168021028E-2</v>
      </c>
      <c r="U1497" s="461">
        <v>-57.699005889571005</v>
      </c>
      <c r="V1497" s="464">
        <v>2205480585044.6616</v>
      </c>
      <c r="W1497" s="460">
        <v>695.72731345060004</v>
      </c>
      <c r="X1497" s="463">
        <v>-1.4147950579631302E-2</v>
      </c>
      <c r="Y1497" s="476">
        <v>2.0000000000000001E-4</v>
      </c>
    </row>
    <row r="1498" spans="1:25" x14ac:dyDescent="0.2">
      <c r="A1498" s="475">
        <f t="shared" si="23"/>
        <v>1494</v>
      </c>
      <c r="B1498" s="462">
        <v>0.40594758372493056</v>
      </c>
      <c r="C1498" s="461">
        <v>6416.3229470803717</v>
      </c>
      <c r="D1498" s="462">
        <v>1.0383140951787628</v>
      </c>
      <c r="E1498" s="462">
        <v>0.6101901401447043</v>
      </c>
      <c r="F1498" s="516">
        <v>2023.75</v>
      </c>
      <c r="G1498" s="464">
        <v>357586609247.69287</v>
      </c>
      <c r="H1498" s="461">
        <v>32377322.756939821</v>
      </c>
      <c r="I1498" s="464">
        <v>694716825763.30518</v>
      </c>
      <c r="J1498" s="462">
        <v>0.33785910830067734</v>
      </c>
      <c r="K1498" s="464">
        <v>15959345405.458149</v>
      </c>
      <c r="L1498" s="464">
        <v>0</v>
      </c>
      <c r="M1498" s="464">
        <v>482736675879.75543</v>
      </c>
      <c r="N1498" s="464">
        <v>34070324801.716415</v>
      </c>
      <c r="O1498" s="464">
        <v>26209.253153374269</v>
      </c>
      <c r="P1498" s="461">
        <v>276462.39327311027</v>
      </c>
      <c r="Q1498" s="461">
        <v>146021.29193868654</v>
      </c>
      <c r="R1498" s="464">
        <v>1741531876897.7278</v>
      </c>
      <c r="S1498" s="462">
        <v>0.60160592358499765</v>
      </c>
      <c r="T1498" s="462">
        <v>0.3188803132293388</v>
      </c>
      <c r="U1498" s="461">
        <v>16.821002451880165</v>
      </c>
      <c r="V1498" s="464">
        <v>10145764970198.141</v>
      </c>
      <c r="W1498" s="460">
        <v>3204.1398155114052</v>
      </c>
      <c r="X1498" s="463">
        <v>4.3696486398766041E-2</v>
      </c>
      <c r="Y1498" s="476">
        <v>2.0000000000000001E-4</v>
      </c>
    </row>
    <row r="1499" spans="1:25" x14ac:dyDescent="0.2">
      <c r="A1499" s="475">
        <f t="shared" si="23"/>
        <v>1495</v>
      </c>
      <c r="B1499" s="462">
        <v>0.45665203222197026</v>
      </c>
      <c r="C1499" s="461">
        <v>6008.3944975647164</v>
      </c>
      <c r="D1499" s="462">
        <v>0.56983850135375747</v>
      </c>
      <c r="E1499" s="462">
        <v>0.34965489546434009</v>
      </c>
      <c r="F1499" s="516">
        <v>2024.53</v>
      </c>
      <c r="G1499" s="464">
        <v>225002421542.91171</v>
      </c>
      <c r="H1499" s="461">
        <v>11258722.020466007</v>
      </c>
      <c r="I1499" s="464">
        <v>350123427523.58752</v>
      </c>
      <c r="J1499" s="462">
        <v>0.43495410541845758</v>
      </c>
      <c r="K1499" s="464">
        <v>3659419823.7966251</v>
      </c>
      <c r="L1499" s="464">
        <v>0</v>
      </c>
      <c r="M1499" s="464">
        <v>172794434031.3165</v>
      </c>
      <c r="N1499" s="464">
        <v>43112102984.557663</v>
      </c>
      <c r="O1499" s="464">
        <v>25002.25144994392</v>
      </c>
      <c r="P1499" s="461">
        <v>309248.83962550753</v>
      </c>
      <c r="Q1499" s="461">
        <v>180970.8641899692</v>
      </c>
      <c r="R1499" s="464">
        <v>794817403732.86926</v>
      </c>
      <c r="S1499" s="462">
        <v>0.60801738692696439</v>
      </c>
      <c r="T1499" s="462">
        <v>0.43316665736784876</v>
      </c>
      <c r="U1499" s="461">
        <v>16.905713414146444</v>
      </c>
      <c r="V1499" s="464">
        <v>6397767540222.2666</v>
      </c>
      <c r="W1499" s="460">
        <v>2019.6930469107353</v>
      </c>
      <c r="X1499" s="463">
        <v>4.3317995389047209E-2</v>
      </c>
      <c r="Y1499" s="476">
        <v>2.0000000000000001E-4</v>
      </c>
    </row>
    <row r="1500" spans="1:25" x14ac:dyDescent="0.2">
      <c r="A1500" s="475">
        <f t="shared" si="23"/>
        <v>1496</v>
      </c>
      <c r="B1500" s="462">
        <v>0.53819774173143131</v>
      </c>
      <c r="C1500" s="461">
        <v>5162.0197628078895</v>
      </c>
      <c r="D1500" s="462">
        <v>0.48074103460687456</v>
      </c>
      <c r="E1500" s="462">
        <v>0.54537286160321452</v>
      </c>
      <c r="F1500" s="516">
        <v>2025.05</v>
      </c>
      <c r="G1500" s="464">
        <v>227362790289.87027</v>
      </c>
      <c r="H1500" s="461">
        <v>8919859.0354501959</v>
      </c>
      <c r="I1500" s="464">
        <v>303987748320.89264</v>
      </c>
      <c r="J1500" s="462">
        <v>0.45431364748645153</v>
      </c>
      <c r="K1500" s="464">
        <v>19333981058.971317</v>
      </c>
      <c r="L1500" s="464">
        <v>35513564134.076019</v>
      </c>
      <c r="M1500" s="464">
        <v>138064458106.50751</v>
      </c>
      <c r="N1500" s="464">
        <v>64905157706.762512</v>
      </c>
      <c r="O1500" s="464">
        <v>10000</v>
      </c>
      <c r="P1500" s="461">
        <v>412271.35596072744</v>
      </c>
      <c r="Q1500" s="461">
        <v>263974.50204335287</v>
      </c>
      <c r="R1500" s="464">
        <v>858952950841.55176</v>
      </c>
      <c r="S1500" s="462">
        <v>0.62157447241612196</v>
      </c>
      <c r="T1500" s="462">
        <v>0.41760716240898027</v>
      </c>
      <c r="U1500" s="461">
        <v>16.747866289390377</v>
      </c>
      <c r="V1500" s="464">
        <v>6625682051235.4932</v>
      </c>
      <c r="W1500" s="460">
        <v>2087.5421871532794</v>
      </c>
      <c r="X1500" s="463">
        <v>4.3524600357111712E-2</v>
      </c>
      <c r="Y1500" s="476">
        <v>2.0000000000000001E-4</v>
      </c>
    </row>
    <row r="1501" spans="1:25" x14ac:dyDescent="0.2">
      <c r="A1501" s="475">
        <f t="shared" si="23"/>
        <v>1497</v>
      </c>
      <c r="B1501" s="462">
        <v>0.39336732881204506</v>
      </c>
      <c r="C1501" s="461">
        <v>6502.9688597454024</v>
      </c>
      <c r="D1501" s="462">
        <v>0.63091297814131542</v>
      </c>
      <c r="E1501" s="462">
        <v>0.40945443079156907</v>
      </c>
      <c r="F1501" s="516">
        <v>2023.75</v>
      </c>
      <c r="G1501" s="464">
        <v>410762972071.53595</v>
      </c>
      <c r="H1501" s="461">
        <v>13212954.941062983</v>
      </c>
      <c r="I1501" s="464">
        <v>361806849564.94751</v>
      </c>
      <c r="J1501" s="462">
        <v>0.31429062982219225</v>
      </c>
      <c r="K1501" s="464">
        <v>5618873043.6434746</v>
      </c>
      <c r="L1501" s="464">
        <v>0</v>
      </c>
      <c r="M1501" s="464">
        <v>303779709432.38812</v>
      </c>
      <c r="N1501" s="464">
        <v>29979277612.749451</v>
      </c>
      <c r="O1501" s="464">
        <v>31202.853547520477</v>
      </c>
      <c r="P1501" s="461">
        <v>217836.43951277086</v>
      </c>
      <c r="Q1501" s="461">
        <v>111209.57834934056</v>
      </c>
      <c r="R1501" s="464">
        <v>1014623936641.5022</v>
      </c>
      <c r="S1501" s="462">
        <v>0.60790479166432498</v>
      </c>
      <c r="T1501" s="462">
        <v>0.47946142668709896</v>
      </c>
      <c r="U1501" s="461">
        <v>18.051252550403902</v>
      </c>
      <c r="V1501" s="464">
        <v>9523589816778.5156</v>
      </c>
      <c r="W1501" s="460">
        <v>3006.5364267042819</v>
      </c>
      <c r="X1501" s="463">
        <v>4.0902538303081097E-2</v>
      </c>
      <c r="Y1501" s="476">
        <v>2.0000000000000001E-4</v>
      </c>
    </row>
    <row r="1502" spans="1:25" x14ac:dyDescent="0.2">
      <c r="A1502" s="475">
        <f t="shared" si="23"/>
        <v>1498</v>
      </c>
      <c r="B1502" s="462">
        <v>0.65896561158775402</v>
      </c>
      <c r="C1502" s="461">
        <v>1500</v>
      </c>
      <c r="D1502" s="462">
        <v>0.80380289461830179</v>
      </c>
      <c r="E1502" s="462">
        <v>0.51059948987713688</v>
      </c>
      <c r="F1502" s="516">
        <v>2026.17</v>
      </c>
      <c r="G1502" s="464">
        <v>138771593890.34641</v>
      </c>
      <c r="H1502" s="461">
        <v>21273086.940337982</v>
      </c>
      <c r="I1502" s="464">
        <v>554672252097.79102</v>
      </c>
      <c r="J1502" s="462">
        <v>0.36956406232746297</v>
      </c>
      <c r="K1502" s="464">
        <v>25388651085.830719</v>
      </c>
      <c r="L1502" s="464">
        <v>9103234578.470602</v>
      </c>
      <c r="M1502" s="464">
        <v>63136882282.794434</v>
      </c>
      <c r="N1502" s="464">
        <v>33699300028.126083</v>
      </c>
      <c r="O1502" s="464">
        <v>30186.764455003307</v>
      </c>
      <c r="P1502" s="461">
        <v>247405.86690167303</v>
      </c>
      <c r="Q1502" s="461">
        <v>129403.28362627528</v>
      </c>
      <c r="R1502" s="464">
        <v>826696641888.07031</v>
      </c>
      <c r="S1502" s="462">
        <v>0.47746419942477886</v>
      </c>
      <c r="T1502" s="462">
        <v>0.38018519335443957</v>
      </c>
      <c r="U1502" s="461">
        <v>15.546152690782963</v>
      </c>
      <c r="V1502" s="464">
        <v>5595389923623.2832</v>
      </c>
      <c r="W1502" s="460">
        <v>1766.81988921639</v>
      </c>
      <c r="X1502" s="463">
        <v>4.5119007414677739E-2</v>
      </c>
      <c r="Y1502" s="476">
        <v>2.0000000000000001E-4</v>
      </c>
    </row>
    <row r="1503" spans="1:25" x14ac:dyDescent="0.2">
      <c r="A1503" s="475">
        <f t="shared" si="23"/>
        <v>1499</v>
      </c>
      <c r="B1503" s="462">
        <v>0.53642620427871346</v>
      </c>
      <c r="C1503" s="461">
        <v>6420.5666119236084</v>
      </c>
      <c r="D1503" s="462">
        <v>1.1459791149245904</v>
      </c>
      <c r="E1503" s="462">
        <v>0.40896889265220027</v>
      </c>
      <c r="F1503" s="516">
        <v>2025.45</v>
      </c>
      <c r="G1503" s="464">
        <v>186880288080.08783</v>
      </c>
      <c r="H1503" s="461">
        <v>39436158.040037625</v>
      </c>
      <c r="I1503" s="464">
        <v>712311984055.61926</v>
      </c>
      <c r="J1503" s="462">
        <v>0.1579625173218332</v>
      </c>
      <c r="K1503" s="464">
        <v>29397852020.927711</v>
      </c>
      <c r="L1503" s="464">
        <v>35425460539.403816</v>
      </c>
      <c r="M1503" s="464">
        <v>175178627274.4313</v>
      </c>
      <c r="N1503" s="464">
        <v>52872909485.921715</v>
      </c>
      <c r="O1503" s="464">
        <v>19745.9454605705</v>
      </c>
      <c r="P1503" s="461">
        <v>409188.64099278708</v>
      </c>
      <c r="Q1503" s="461">
        <v>202826.21601250552</v>
      </c>
      <c r="R1503" s="464">
        <v>1346049501939.9827</v>
      </c>
      <c r="S1503" s="462">
        <v>0.43086628061603321</v>
      </c>
      <c r="T1503" s="462">
        <v>0.21177798818772098</v>
      </c>
      <c r="U1503" s="461">
        <v>16.786782190930754</v>
      </c>
      <c r="V1503" s="464">
        <v>5112350137884.4346</v>
      </c>
      <c r="W1503" s="460">
        <v>1611.9176525470452</v>
      </c>
      <c r="X1503" s="463">
        <v>4.5358627533931273E-2</v>
      </c>
      <c r="Y1503" s="476">
        <v>2.0000000000000001E-4</v>
      </c>
    </row>
    <row r="1504" spans="1:25" x14ac:dyDescent="0.2">
      <c r="A1504" s="475">
        <f t="shared" si="23"/>
        <v>1500</v>
      </c>
      <c r="B1504" s="462">
        <v>0.59701749484860211</v>
      </c>
      <c r="C1504" s="461">
        <v>1500</v>
      </c>
      <c r="D1504" s="462">
        <v>0.9503613553200202</v>
      </c>
      <c r="E1504" s="462">
        <v>0.47360057242037573</v>
      </c>
      <c r="F1504" s="516">
        <v>2025.26</v>
      </c>
      <c r="G1504" s="464">
        <v>223061315764.32269</v>
      </c>
      <c r="H1504" s="461">
        <v>29045790.594776675</v>
      </c>
      <c r="I1504" s="464">
        <v>617435629760.97571</v>
      </c>
      <c r="J1504" s="462">
        <v>0.31527979753178559</v>
      </c>
      <c r="K1504" s="464">
        <v>15499831353.271202</v>
      </c>
      <c r="L1504" s="464">
        <v>16300876109.230175</v>
      </c>
      <c r="M1504" s="464">
        <v>193300269222.52084</v>
      </c>
      <c r="N1504" s="464">
        <v>8037627225.759593</v>
      </c>
      <c r="O1504" s="464">
        <v>22745.870933330691</v>
      </c>
      <c r="P1504" s="461">
        <v>101465.43749999971</v>
      </c>
      <c r="Q1504" s="461">
        <v>33113.812499999767</v>
      </c>
      <c r="R1504" s="464">
        <v>1212185726666.5845</v>
      </c>
      <c r="S1504" s="462">
        <v>0.54662672436134463</v>
      </c>
      <c r="T1504" s="462">
        <v>0.30591186124608288</v>
      </c>
      <c r="U1504" s="461">
        <v>16.536018923732914</v>
      </c>
      <c r="V1504" s="464">
        <v>6754254061181.541</v>
      </c>
      <c r="W1504" s="460">
        <v>2130.778072394417</v>
      </c>
      <c r="X1504" s="463">
        <v>4.4178160750652284E-2</v>
      </c>
      <c r="Y1504" s="476">
        <v>2.0000000000000001E-4</v>
      </c>
    </row>
    <row r="1505" spans="1:25" x14ac:dyDescent="0.2">
      <c r="A1505" s="475">
        <f t="shared" si="23"/>
        <v>1501</v>
      </c>
      <c r="B1505" s="462">
        <v>0.44852989663942466</v>
      </c>
      <c r="C1505" s="461">
        <v>7160.9856674857065</v>
      </c>
      <c r="D1505" s="462">
        <v>1.2582775509248854</v>
      </c>
      <c r="E1505" s="462">
        <v>0.45443807106742684</v>
      </c>
      <c r="F1505" s="516">
        <v>2023.75</v>
      </c>
      <c r="G1505" s="464">
        <v>191242009250.94513</v>
      </c>
      <c r="H1505" s="461">
        <v>35295007.693695441</v>
      </c>
      <c r="I1505" s="464">
        <v>808981228627.28076</v>
      </c>
      <c r="J1505" s="462">
        <v>0.38994789090963411</v>
      </c>
      <c r="K1505" s="464">
        <v>20494567227.172951</v>
      </c>
      <c r="L1505" s="464">
        <v>0</v>
      </c>
      <c r="M1505" s="464">
        <v>280740555986.8736</v>
      </c>
      <c r="N1505" s="464">
        <v>3801787830.3659692</v>
      </c>
      <c r="O1505" s="464">
        <v>23962.345153259117</v>
      </c>
      <c r="P1505" s="461">
        <v>67714.928922736523</v>
      </c>
      <c r="Q1505" s="461">
        <v>16442.964461368261</v>
      </c>
      <c r="R1505" s="464">
        <v>1479052118722.6431</v>
      </c>
      <c r="S1505" s="462">
        <v>0.57050223623471241</v>
      </c>
      <c r="T1505" s="462">
        <v>0.32220791583767106</v>
      </c>
      <c r="U1505" s="461">
        <v>15.340064906993771</v>
      </c>
      <c r="V1505" s="464">
        <v>7987983669526.1475</v>
      </c>
      <c r="W1505" s="460">
        <v>2522.4314219757089</v>
      </c>
      <c r="X1505" s="463">
        <v>4.8218468846833847E-2</v>
      </c>
      <c r="Y1505" s="476">
        <v>2.0000000000000001E-4</v>
      </c>
    </row>
    <row r="1506" spans="1:25" x14ac:dyDescent="0.2">
      <c r="A1506" s="475">
        <f t="shared" si="23"/>
        <v>1502</v>
      </c>
      <c r="B1506" s="462">
        <v>0.46046882863939342</v>
      </c>
      <c r="C1506" s="461">
        <v>1860.1491853778452</v>
      </c>
      <c r="D1506" s="462">
        <v>1.1927767604692996</v>
      </c>
      <c r="E1506" s="462">
        <v>0.52369895599944105</v>
      </c>
      <c r="F1506" s="516">
        <v>2025.39</v>
      </c>
      <c r="G1506" s="464">
        <v>291904389677.35022</v>
      </c>
      <c r="H1506" s="461">
        <v>46539030.849713564</v>
      </c>
      <c r="I1506" s="464">
        <v>586480640472.50781</v>
      </c>
      <c r="J1506" s="462">
        <v>-0.22478447173288463</v>
      </c>
      <c r="K1506" s="464">
        <v>19423222572.039303</v>
      </c>
      <c r="L1506" s="464">
        <v>28010109438.757923</v>
      </c>
      <c r="M1506" s="464">
        <v>202609508154.80219</v>
      </c>
      <c r="N1506" s="464">
        <v>67430033642.061264</v>
      </c>
      <c r="O1506" s="464">
        <v>45000</v>
      </c>
      <c r="P1506" s="461">
        <v>407185.23418101261</v>
      </c>
      <c r="Q1506" s="461">
        <v>240439.99914302054</v>
      </c>
      <c r="R1506" s="464">
        <v>1264675955805.0176</v>
      </c>
      <c r="S1506" s="462">
        <v>0.28783270108742126</v>
      </c>
      <c r="T1506" s="462">
        <v>8.0570070124916668E-2</v>
      </c>
      <c r="U1506" s="461">
        <v>58.985083866839666</v>
      </c>
      <c r="V1506" s="464">
        <v>6167730303006.7021</v>
      </c>
      <c r="W1506" s="460">
        <v>1944.4263911812111</v>
      </c>
      <c r="X1506" s="463">
        <v>1.3474843250620991E-2</v>
      </c>
      <c r="Y1506" s="476">
        <v>2.0000000000000001E-4</v>
      </c>
    </row>
    <row r="1507" spans="1:25" x14ac:dyDescent="0.2">
      <c r="A1507" s="475">
        <f t="shared" si="23"/>
        <v>1503</v>
      </c>
      <c r="B1507" s="462">
        <v>0.40362267735089652</v>
      </c>
      <c r="C1507" s="461">
        <v>4350.795356051035</v>
      </c>
      <c r="D1507" s="462">
        <v>0.79195071137183015</v>
      </c>
      <c r="E1507" s="462">
        <v>0.60341265059057025</v>
      </c>
      <c r="F1507" s="516">
        <v>2024.04</v>
      </c>
      <c r="G1507" s="464">
        <v>320095176515.47742</v>
      </c>
      <c r="H1507" s="461">
        <v>19704580.295401104</v>
      </c>
      <c r="I1507" s="464">
        <v>431000734635.12286</v>
      </c>
      <c r="J1507" s="462">
        <v>0.34317082787882569</v>
      </c>
      <c r="K1507" s="464">
        <v>5269377190.8474779</v>
      </c>
      <c r="L1507" s="464">
        <v>0</v>
      </c>
      <c r="M1507" s="464">
        <v>253824860736.91714</v>
      </c>
      <c r="N1507" s="464">
        <v>89022079951.473511</v>
      </c>
      <c r="O1507" s="464">
        <v>24430.743578673955</v>
      </c>
      <c r="P1507" s="461">
        <v>616748.91388493078</v>
      </c>
      <c r="Q1507" s="461">
        <v>417763.64031287003</v>
      </c>
      <c r="R1507" s="464">
        <v>1164222464997.0889</v>
      </c>
      <c r="S1507" s="462">
        <v>0.58594811852703388</v>
      </c>
      <c r="T1507" s="462">
        <v>0.39269043678402549</v>
      </c>
      <c r="U1507" s="461">
        <v>17.184995113630197</v>
      </c>
      <c r="V1507" s="464">
        <v>8638018869529.9463</v>
      </c>
      <c r="W1507" s="460">
        <v>2725.1244650745416</v>
      </c>
      <c r="X1507" s="463">
        <v>4.2406325979582216E-2</v>
      </c>
      <c r="Y1507" s="476">
        <v>2.0000000000000001E-4</v>
      </c>
    </row>
    <row r="1508" spans="1:25" x14ac:dyDescent="0.2">
      <c r="A1508" s="475">
        <f t="shared" si="23"/>
        <v>1504</v>
      </c>
      <c r="B1508" s="462">
        <v>0.34646865202653954</v>
      </c>
      <c r="C1508" s="461">
        <v>1500</v>
      </c>
      <c r="D1508" s="462">
        <v>0.64615857408814281</v>
      </c>
      <c r="E1508" s="462">
        <v>0.66202840262242491</v>
      </c>
      <c r="F1508" s="516">
        <v>2025.72</v>
      </c>
      <c r="G1508" s="464">
        <v>190842064643.31451</v>
      </c>
      <c r="H1508" s="461">
        <v>14609844.513867065</v>
      </c>
      <c r="I1508" s="464">
        <v>380235133512.16364</v>
      </c>
      <c r="J1508" s="462">
        <v>0.3218973345196865</v>
      </c>
      <c r="K1508" s="464">
        <v>10295975712.719116</v>
      </c>
      <c r="L1508" s="464">
        <v>18641186346.725548</v>
      </c>
      <c r="M1508" s="464">
        <v>154426423189.9425</v>
      </c>
      <c r="N1508" s="464">
        <v>45528365068.104958</v>
      </c>
      <c r="O1508" s="464">
        <v>20740.676257522311</v>
      </c>
      <c r="P1508" s="461">
        <v>301796.1835074753</v>
      </c>
      <c r="Q1508" s="461">
        <v>173419.10304128655</v>
      </c>
      <c r="R1508" s="464">
        <v>872589901113.75159</v>
      </c>
      <c r="S1508" s="462">
        <v>0.55795853787534788</v>
      </c>
      <c r="T1508" s="462">
        <v>0.33223727700448547</v>
      </c>
      <c r="U1508" s="461">
        <v>16.877059022141804</v>
      </c>
      <c r="V1508" s="464">
        <v>5379693237800.0576</v>
      </c>
      <c r="W1508" s="460">
        <v>1697.7719619574818</v>
      </c>
      <c r="X1508" s="463">
        <v>4.3317410551126319E-2</v>
      </c>
      <c r="Y1508" s="476">
        <v>2.0000000000000001E-4</v>
      </c>
    </row>
    <row r="1509" spans="1:25" x14ac:dyDescent="0.2">
      <c r="A1509" s="475">
        <f t="shared" si="23"/>
        <v>1505</v>
      </c>
      <c r="B1509" s="462">
        <v>0.4360069400022934</v>
      </c>
      <c r="C1509" s="461">
        <v>1500</v>
      </c>
      <c r="D1509" s="462">
        <v>0.62010469941957291</v>
      </c>
      <c r="E1509" s="462">
        <v>0.3977770379131243</v>
      </c>
      <c r="F1509" s="516">
        <v>2026.18</v>
      </c>
      <c r="G1509" s="464">
        <v>103802213050.45361</v>
      </c>
      <c r="H1509" s="461">
        <v>14566891.9020983</v>
      </c>
      <c r="I1509" s="464">
        <v>415116862551.81183</v>
      </c>
      <c r="J1509" s="462">
        <v>0.36591196687556737</v>
      </c>
      <c r="K1509" s="464">
        <v>22854085609.485012</v>
      </c>
      <c r="L1509" s="464">
        <v>25366734063.249878</v>
      </c>
      <c r="M1509" s="464">
        <v>45065394725.820251</v>
      </c>
      <c r="N1509" s="464">
        <v>29861851916.261932</v>
      </c>
      <c r="O1509" s="464">
        <v>24320.271496977079</v>
      </c>
      <c r="P1509" s="461">
        <v>215701.32436294723</v>
      </c>
      <c r="Q1509" s="461">
        <v>109865.05844589535</v>
      </c>
      <c r="R1509" s="464">
        <v>708086409823.66235</v>
      </c>
      <c r="S1509" s="462">
        <v>0.50793731683407661</v>
      </c>
      <c r="T1509" s="462">
        <v>0.32076365489687209</v>
      </c>
      <c r="U1509" s="461">
        <v>15.61530021601768</v>
      </c>
      <c r="V1509" s="464">
        <v>4064868999351.7256</v>
      </c>
      <c r="W1509" s="460">
        <v>1281.0819013212911</v>
      </c>
      <c r="X1509" s="463">
        <v>4.4929093240304474E-2</v>
      </c>
      <c r="Y1509" s="476">
        <v>2.0000000000000001E-4</v>
      </c>
    </row>
    <row r="1510" spans="1:25" x14ac:dyDescent="0.2">
      <c r="A1510" s="475">
        <f t="shared" si="23"/>
        <v>1506</v>
      </c>
      <c r="B1510" s="462">
        <v>0.35167500753605341</v>
      </c>
      <c r="C1510" s="461">
        <v>3061.7182005896375</v>
      </c>
      <c r="D1510" s="462">
        <v>0.87619513451059694</v>
      </c>
      <c r="E1510" s="462">
        <v>0.7</v>
      </c>
      <c r="F1510" s="516">
        <v>2024.45</v>
      </c>
      <c r="G1510" s="464">
        <v>268054746924.33762</v>
      </c>
      <c r="H1510" s="461">
        <v>24236915.051582657</v>
      </c>
      <c r="I1510" s="464">
        <v>761887465842.71667</v>
      </c>
      <c r="J1510" s="462">
        <v>0.35167500753605341</v>
      </c>
      <c r="K1510" s="464">
        <v>16805837377.958508</v>
      </c>
      <c r="L1510" s="464">
        <v>0</v>
      </c>
      <c r="M1510" s="464">
        <v>252794705516.13092</v>
      </c>
      <c r="N1510" s="464">
        <v>84628753306.822876</v>
      </c>
      <c r="O1510" s="464">
        <v>33478.974353433812</v>
      </c>
      <c r="P1510" s="461">
        <v>483474.20567499183</v>
      </c>
      <c r="Q1510" s="461">
        <v>308257.61172919552</v>
      </c>
      <c r="R1510" s="464">
        <v>1517726220016.0532</v>
      </c>
      <c r="S1510" s="462">
        <v>0.53789260855197996</v>
      </c>
      <c r="T1510" s="462">
        <v>0.33926164985942164</v>
      </c>
      <c r="U1510" s="461">
        <v>16.084401547754343</v>
      </c>
      <c r="V1510" s="464">
        <v>9166842844699.9512</v>
      </c>
      <c r="W1510" s="460">
        <v>2893.2646523923963</v>
      </c>
      <c r="X1510" s="463">
        <v>4.485993684571131E-2</v>
      </c>
      <c r="Y1510" s="476">
        <v>2.0000000000000001E-4</v>
      </c>
    </row>
    <row r="1511" spans="1:25" x14ac:dyDescent="0.2">
      <c r="A1511" s="475">
        <f t="shared" si="23"/>
        <v>1507</v>
      </c>
      <c r="B1511" s="462">
        <v>0.42684255416986538</v>
      </c>
      <c r="C1511" s="461">
        <v>1500</v>
      </c>
      <c r="D1511" s="462">
        <v>0.52353362756288258</v>
      </c>
      <c r="E1511" s="462">
        <v>0.57656436970394731</v>
      </c>
      <c r="F1511" s="516">
        <v>2024.43</v>
      </c>
      <c r="G1511" s="464">
        <v>291415441104.37488</v>
      </c>
      <c r="H1511" s="461">
        <v>10985294.035355398</v>
      </c>
      <c r="I1511" s="464">
        <v>401397538866.84595</v>
      </c>
      <c r="J1511" s="462">
        <v>0.42684255416986538</v>
      </c>
      <c r="K1511" s="464">
        <v>8791561862.9185867</v>
      </c>
      <c r="L1511" s="464">
        <v>0</v>
      </c>
      <c r="M1511" s="464">
        <v>216424411264.3667</v>
      </c>
      <c r="N1511" s="464">
        <v>70625207420.66243</v>
      </c>
      <c r="O1511" s="464">
        <v>35217.058967332669</v>
      </c>
      <c r="P1511" s="461">
        <v>474107.24776832259</v>
      </c>
      <c r="Q1511" s="461">
        <v>261309.11309299082</v>
      </c>
      <c r="R1511" s="464">
        <v>1032559401870.608</v>
      </c>
      <c r="S1511" s="462">
        <v>0.61333951734345116</v>
      </c>
      <c r="T1511" s="462">
        <v>0.41350047426605713</v>
      </c>
      <c r="U1511" s="461">
        <v>17.057563500885667</v>
      </c>
      <c r="V1511" s="464">
        <v>7989183264711.3809</v>
      </c>
      <c r="W1511" s="460">
        <v>2515.713087251047</v>
      </c>
      <c r="X1511" s="463">
        <v>4.2860002618026041E-2</v>
      </c>
      <c r="Y1511" s="476">
        <v>2.0000000000000001E-4</v>
      </c>
    </row>
    <row r="1512" spans="1:25" x14ac:dyDescent="0.2">
      <c r="A1512" s="475">
        <f t="shared" si="23"/>
        <v>1508</v>
      </c>
      <c r="B1512" s="462">
        <v>0.51172252849349953</v>
      </c>
      <c r="C1512" s="461">
        <v>3668.2147089162254</v>
      </c>
      <c r="D1512" s="462">
        <v>0.60639703949188339</v>
      </c>
      <c r="E1512" s="462">
        <v>0.57054674963588692</v>
      </c>
      <c r="F1512" s="516">
        <v>2024</v>
      </c>
      <c r="G1512" s="464">
        <v>208383871147.70468</v>
      </c>
      <c r="H1512" s="461">
        <v>12834541.161419084</v>
      </c>
      <c r="I1512" s="464">
        <v>324582608890.08575</v>
      </c>
      <c r="J1512" s="462">
        <v>0.24230988984421653</v>
      </c>
      <c r="K1512" s="464">
        <v>7372768400.7452087</v>
      </c>
      <c r="L1512" s="464">
        <v>0</v>
      </c>
      <c r="M1512" s="464">
        <v>131312134132.14201</v>
      </c>
      <c r="N1512" s="464">
        <v>55444577797.245697</v>
      </c>
      <c r="O1512" s="464">
        <v>28837.532466472676</v>
      </c>
      <c r="P1512" s="461">
        <v>332822.99456616101</v>
      </c>
      <c r="Q1512" s="461">
        <v>198155.15616478521</v>
      </c>
      <c r="R1512" s="464">
        <v>723510795562.49463</v>
      </c>
      <c r="S1512" s="462">
        <v>0.50611221501238346</v>
      </c>
      <c r="T1512" s="462">
        <v>0.37278568450503102</v>
      </c>
      <c r="U1512" s="461">
        <v>17.58091923381043</v>
      </c>
      <c r="V1512" s="464">
        <v>5269282748887.3193</v>
      </c>
      <c r="W1512" s="460">
        <v>1660.9229747394427</v>
      </c>
      <c r="X1512" s="463">
        <v>4.1220688857594431E-2</v>
      </c>
      <c r="Y1512" s="476">
        <v>2.0000000000000001E-4</v>
      </c>
    </row>
    <row r="1513" spans="1:25" x14ac:dyDescent="0.2">
      <c r="A1513" s="475">
        <f t="shared" si="23"/>
        <v>1509</v>
      </c>
      <c r="B1513" s="462">
        <v>0.44514445175323586</v>
      </c>
      <c r="C1513" s="461">
        <v>4866.3404665874696</v>
      </c>
      <c r="D1513" s="462">
        <v>0.53198133874146303</v>
      </c>
      <c r="E1513" s="462">
        <v>0.44301453919962153</v>
      </c>
      <c r="F1513" s="516">
        <v>2024.35</v>
      </c>
      <c r="G1513" s="464">
        <v>284621654203.64594</v>
      </c>
      <c r="H1513" s="461">
        <v>10625036.504064197</v>
      </c>
      <c r="I1513" s="464">
        <v>348493687139.55505</v>
      </c>
      <c r="J1513" s="462">
        <v>0.43664086779925082</v>
      </c>
      <c r="K1513" s="464">
        <v>10450011046.413937</v>
      </c>
      <c r="L1513" s="464">
        <v>0</v>
      </c>
      <c r="M1513" s="464">
        <v>214760028925.82861</v>
      </c>
      <c r="N1513" s="464">
        <v>56099583297.822365</v>
      </c>
      <c r="O1513" s="464">
        <v>27913.730512560956</v>
      </c>
      <c r="P1513" s="461">
        <v>358817.82702355628</v>
      </c>
      <c r="Q1513" s="461">
        <v>220330.14153275543</v>
      </c>
      <c r="R1513" s="464">
        <v>915969110932.20117</v>
      </c>
      <c r="S1513" s="462">
        <v>0.62635459194067089</v>
      </c>
      <c r="T1513" s="462">
        <v>0.44186375825271634</v>
      </c>
      <c r="U1513" s="461">
        <v>17.178223093750468</v>
      </c>
      <c r="V1513" s="464">
        <v>7662426741366.7705</v>
      </c>
      <c r="W1513" s="460">
        <v>2416.2601037003919</v>
      </c>
      <c r="X1513" s="463">
        <v>4.2417402124578923E-2</v>
      </c>
      <c r="Y1513" s="476">
        <v>2.0000000000000001E-4</v>
      </c>
    </row>
    <row r="1514" spans="1:25" x14ac:dyDescent="0.2">
      <c r="A1514" s="475">
        <f t="shared" si="23"/>
        <v>1510</v>
      </c>
      <c r="B1514" s="462">
        <v>0.6478574150860017</v>
      </c>
      <c r="C1514" s="461">
        <v>1500</v>
      </c>
      <c r="D1514" s="462">
        <v>0.53803006446852186</v>
      </c>
      <c r="E1514" s="462">
        <v>0.53895292674576545</v>
      </c>
      <c r="F1514" s="516">
        <v>2024.48</v>
      </c>
      <c r="G1514" s="464">
        <v>261179640102.25134</v>
      </c>
      <c r="H1514" s="461">
        <v>11447729.65329688</v>
      </c>
      <c r="I1514" s="464">
        <v>347869012166.28528</v>
      </c>
      <c r="J1514" s="462">
        <v>0.46610813463893519</v>
      </c>
      <c r="K1514" s="464">
        <v>6417194081.2655468</v>
      </c>
      <c r="L1514" s="464">
        <v>0</v>
      </c>
      <c r="M1514" s="464">
        <v>190448947790.52487</v>
      </c>
      <c r="N1514" s="464">
        <v>10873879563.296526</v>
      </c>
      <c r="O1514" s="464">
        <v>35342.725074321999</v>
      </c>
      <c r="P1514" s="461">
        <v>137904.54295255474</v>
      </c>
      <c r="Q1514" s="461">
        <v>48631.692182173851</v>
      </c>
      <c r="R1514" s="464">
        <v>865316261452.24304</v>
      </c>
      <c r="S1514" s="462">
        <v>0.65507296963674255</v>
      </c>
      <c r="T1514" s="462">
        <v>0.46181387893111436</v>
      </c>
      <c r="U1514" s="461">
        <v>16.905304625818225</v>
      </c>
      <c r="V1514" s="464">
        <v>7470059870796.1426</v>
      </c>
      <c r="W1514" s="460">
        <v>2357.6056243760559</v>
      </c>
      <c r="X1514" s="463">
        <v>4.293117071810721E-2</v>
      </c>
      <c r="Y1514" s="476">
        <v>2.0000000000000001E-4</v>
      </c>
    </row>
    <row r="1515" spans="1:25" x14ac:dyDescent="0.2">
      <c r="A1515" s="475">
        <f t="shared" si="23"/>
        <v>1511</v>
      </c>
      <c r="B1515" s="462">
        <v>0.3867786007372504</v>
      </c>
      <c r="C1515" s="461">
        <v>6351.8945962804755</v>
      </c>
      <c r="D1515" s="462">
        <v>0.80534016949484533</v>
      </c>
      <c r="E1515" s="462">
        <v>0.66958583706742192</v>
      </c>
      <c r="F1515" s="516">
        <v>2023.75</v>
      </c>
      <c r="G1515" s="464">
        <v>431506736627.07794</v>
      </c>
      <c r="H1515" s="461">
        <v>19838287.869819436</v>
      </c>
      <c r="I1515" s="464">
        <v>454033528902.94373</v>
      </c>
      <c r="J1515" s="462">
        <v>0.2091712161317526</v>
      </c>
      <c r="K1515" s="464">
        <v>12350177841.368021</v>
      </c>
      <c r="L1515" s="464">
        <v>0</v>
      </c>
      <c r="M1515" s="464">
        <v>381619874281.38165</v>
      </c>
      <c r="N1515" s="464">
        <v>57768769215.24292</v>
      </c>
      <c r="O1515" s="464">
        <v>22124.496432849464</v>
      </c>
      <c r="P1515" s="461">
        <v>351539.57523250015</v>
      </c>
      <c r="Q1515" s="461">
        <v>207476.63560096087</v>
      </c>
      <c r="R1515" s="464">
        <v>1266108858359.5601</v>
      </c>
      <c r="S1515" s="462">
        <v>0.56010997419846342</v>
      </c>
      <c r="T1515" s="462">
        <v>0.39784374056920024</v>
      </c>
      <c r="U1515" s="461">
        <v>18.106951180526881</v>
      </c>
      <c r="V1515" s="464">
        <v>9917331585962.0449</v>
      </c>
      <c r="W1515" s="460">
        <v>3127.888200022368</v>
      </c>
      <c r="X1515" s="463">
        <v>4.0801631174288262E-2</v>
      </c>
      <c r="Y1515" s="476">
        <v>2.0000000000000001E-4</v>
      </c>
    </row>
    <row r="1516" spans="1:25" x14ac:dyDescent="0.2">
      <c r="A1516" s="475">
        <f t="shared" si="23"/>
        <v>1512</v>
      </c>
      <c r="B1516" s="462">
        <v>0.59319901421909471</v>
      </c>
      <c r="C1516" s="461">
        <v>2073.3806551022017</v>
      </c>
      <c r="D1516" s="462">
        <v>1.0508430702472569</v>
      </c>
      <c r="E1516" s="462">
        <v>0.62122796480188613</v>
      </c>
      <c r="F1516" s="516">
        <v>2025.37</v>
      </c>
      <c r="G1516" s="464">
        <v>304882359053.20575</v>
      </c>
      <c r="H1516" s="461">
        <v>34090415.515547439</v>
      </c>
      <c r="I1516" s="464">
        <v>701798811367.71069</v>
      </c>
      <c r="J1516" s="462">
        <v>0.32176263142310424</v>
      </c>
      <c r="K1516" s="464">
        <v>23737749327.741642</v>
      </c>
      <c r="L1516" s="464">
        <v>21168638350.273388</v>
      </c>
      <c r="M1516" s="464">
        <v>162268295217.59317</v>
      </c>
      <c r="N1516" s="464">
        <v>102280252742.46753</v>
      </c>
      <c r="O1516" s="464">
        <v>18305.668082912998</v>
      </c>
      <c r="P1516" s="461">
        <v>642246.2117070118</v>
      </c>
      <c r="Q1516" s="461">
        <v>429281.87821398687</v>
      </c>
      <c r="R1516" s="464">
        <v>1422263995925.4272</v>
      </c>
      <c r="S1516" s="462">
        <v>0.51647024354023496</v>
      </c>
      <c r="T1516" s="462">
        <v>0.35557214174569479</v>
      </c>
      <c r="U1516" s="461">
        <v>16.573294387291483</v>
      </c>
      <c r="V1516" s="464">
        <v>9431657743320.6895</v>
      </c>
      <c r="W1516" s="460">
        <v>2974.6176058242995</v>
      </c>
      <c r="X1516" s="463">
        <v>4.3161232257166185E-2</v>
      </c>
      <c r="Y1516" s="476">
        <v>2.0000000000000001E-4</v>
      </c>
    </row>
    <row r="1517" spans="1:25" x14ac:dyDescent="0.2">
      <c r="A1517" s="475">
        <f t="shared" si="23"/>
        <v>1513</v>
      </c>
      <c r="B1517" s="462">
        <v>0.57304815316191204</v>
      </c>
      <c r="C1517" s="461">
        <v>8315.9211691947658</v>
      </c>
      <c r="D1517" s="462">
        <v>0.55985283046277412</v>
      </c>
      <c r="E1517" s="462">
        <v>0.21402308053146657</v>
      </c>
      <c r="F1517" s="516">
        <v>2023.75</v>
      </c>
      <c r="G1517" s="464">
        <v>171081714138.52371</v>
      </c>
      <c r="H1517" s="461">
        <v>10969600.772695204</v>
      </c>
      <c r="I1517" s="464">
        <v>381223391107.93854</v>
      </c>
      <c r="J1517" s="462">
        <v>0.47347698156960705</v>
      </c>
      <c r="K1517" s="464">
        <v>15613445152.841476</v>
      </c>
      <c r="L1517" s="464">
        <v>0</v>
      </c>
      <c r="M1517" s="464">
        <v>218931458730.88605</v>
      </c>
      <c r="N1517" s="464">
        <v>38479203158.62207</v>
      </c>
      <c r="O1517" s="464">
        <v>25057.703825112723</v>
      </c>
      <c r="P1517" s="461">
        <v>275240.85529756139</v>
      </c>
      <c r="Q1517" s="461">
        <v>155330.47895940789</v>
      </c>
      <c r="R1517" s="464">
        <v>866285007944.90173</v>
      </c>
      <c r="S1517" s="462">
        <v>0.62188653862579313</v>
      </c>
      <c r="T1517" s="462">
        <v>0.38927148560200825</v>
      </c>
      <c r="U1517" s="461">
        <v>15.982718321022782</v>
      </c>
      <c r="V1517" s="464">
        <v>6053609250005.9941</v>
      </c>
      <c r="W1517" s="460">
        <v>1911.932668456094</v>
      </c>
      <c r="X1517" s="463">
        <v>4.4798887846342506E-2</v>
      </c>
      <c r="Y1517" s="476">
        <v>2.0000000000000001E-4</v>
      </c>
    </row>
    <row r="1518" spans="1:25" x14ac:dyDescent="0.2">
      <c r="A1518" s="475">
        <f t="shared" si="23"/>
        <v>1514</v>
      </c>
      <c r="B1518" s="462">
        <v>0.30975022177140799</v>
      </c>
      <c r="C1518" s="461">
        <v>1500</v>
      </c>
      <c r="D1518" s="462">
        <v>0.50981825587897722</v>
      </c>
      <c r="E1518" s="462">
        <v>0.27395468079972729</v>
      </c>
      <c r="F1518" s="516">
        <v>2026.05</v>
      </c>
      <c r="G1518" s="464">
        <v>179781846485.22174</v>
      </c>
      <c r="H1518" s="461">
        <v>10666067.057709124</v>
      </c>
      <c r="I1518" s="464">
        <v>367905093157.48242</v>
      </c>
      <c r="J1518" s="462">
        <v>0.30975022177140799</v>
      </c>
      <c r="K1518" s="464">
        <v>37579170402.71225</v>
      </c>
      <c r="L1518" s="464">
        <v>99997841239.906296</v>
      </c>
      <c r="M1518" s="464">
        <v>84328470300.182831</v>
      </c>
      <c r="N1518" s="464">
        <v>151891143268.39859</v>
      </c>
      <c r="O1518" s="464">
        <v>23199.876186452286</v>
      </c>
      <c r="P1518" s="461">
        <v>879036.55337460758</v>
      </c>
      <c r="Q1518" s="461">
        <v>545560.0850060326</v>
      </c>
      <c r="R1518" s="464">
        <v>869364668887.61108</v>
      </c>
      <c r="S1518" s="462">
        <v>0.48055799118335596</v>
      </c>
      <c r="T1518" s="462">
        <v>0.33051153320637033</v>
      </c>
      <c r="U1518" s="461">
        <v>16.603015315282423</v>
      </c>
      <c r="V1518" s="464">
        <v>5285672885807.3545</v>
      </c>
      <c r="W1518" s="460">
        <v>1664.778468637078</v>
      </c>
      <c r="X1518" s="463">
        <v>4.3587366002826429E-2</v>
      </c>
      <c r="Y1518" s="476">
        <v>2.0000000000000001E-4</v>
      </c>
    </row>
    <row r="1519" spans="1:25" x14ac:dyDescent="0.2">
      <c r="A1519" s="475">
        <f t="shared" si="23"/>
        <v>1515</v>
      </c>
      <c r="B1519" s="462">
        <v>0.48777971074796156</v>
      </c>
      <c r="C1519" s="461">
        <v>7410.3089458937993</v>
      </c>
      <c r="D1519" s="462">
        <v>0.79600586001337947</v>
      </c>
      <c r="E1519" s="462">
        <v>0.67035342437551382</v>
      </c>
      <c r="F1519" s="516">
        <v>2026.01</v>
      </c>
      <c r="G1519" s="464">
        <v>145953948895.12018</v>
      </c>
      <c r="H1519" s="461">
        <v>18847940.882911291</v>
      </c>
      <c r="I1519" s="464">
        <v>603481189941.12292</v>
      </c>
      <c r="J1519" s="462">
        <v>0.42568746341851516</v>
      </c>
      <c r="K1519" s="464">
        <v>31476004302.133564</v>
      </c>
      <c r="L1519" s="464">
        <v>13535728502.496469</v>
      </c>
      <c r="M1519" s="464">
        <v>65023085790.316643</v>
      </c>
      <c r="N1519" s="464">
        <v>18778846187.37888</v>
      </c>
      <c r="O1519" s="464">
        <v>18797.200845774772</v>
      </c>
      <c r="P1519" s="461">
        <v>140407.71256381983</v>
      </c>
      <c r="Q1519" s="461">
        <v>67091.098533607976</v>
      </c>
      <c r="R1519" s="464">
        <v>898064460334.57837</v>
      </c>
      <c r="S1519" s="462">
        <v>0.52399352926089604</v>
      </c>
      <c r="T1519" s="462">
        <v>0.38111769999123279</v>
      </c>
      <c r="U1519" s="461">
        <v>15.43244861439277</v>
      </c>
      <c r="V1519" s="464">
        <v>5833402242816.8379</v>
      </c>
      <c r="W1519" s="460">
        <v>1841.0600970030296</v>
      </c>
      <c r="X1519" s="463">
        <v>4.7483739436506453E-2</v>
      </c>
      <c r="Y1519" s="476">
        <v>2.0000000000000001E-4</v>
      </c>
    </row>
    <row r="1520" spans="1:25" x14ac:dyDescent="0.2">
      <c r="A1520" s="475">
        <f t="shared" si="23"/>
        <v>1516</v>
      </c>
      <c r="B1520" s="462">
        <v>0.42761608081971925</v>
      </c>
      <c r="C1520" s="461">
        <v>7413.1157967215786</v>
      </c>
      <c r="D1520" s="462">
        <v>0.73669366956602</v>
      </c>
      <c r="E1520" s="462">
        <v>0.25410651122391015</v>
      </c>
      <c r="F1520" s="516">
        <v>2025.69</v>
      </c>
      <c r="G1520" s="464">
        <v>127792351924.25293</v>
      </c>
      <c r="H1520" s="461">
        <v>16592891.032393653</v>
      </c>
      <c r="I1520" s="464">
        <v>431768916861.89636</v>
      </c>
      <c r="J1520" s="462">
        <v>0.26910586044734097</v>
      </c>
      <c r="K1520" s="464">
        <v>13718330446.76531</v>
      </c>
      <c r="L1520" s="464">
        <v>20060393011.686565</v>
      </c>
      <c r="M1520" s="464">
        <v>87855911419.167572</v>
      </c>
      <c r="N1520" s="464">
        <v>37370471343.647278</v>
      </c>
      <c r="O1520" s="464">
        <v>44407.427592255808</v>
      </c>
      <c r="P1520" s="461">
        <v>248496.5031750761</v>
      </c>
      <c r="Q1520" s="461">
        <v>131545.39582887187</v>
      </c>
      <c r="R1520" s="464">
        <v>743639434023.44824</v>
      </c>
      <c r="S1520" s="462">
        <v>0.45789567096188993</v>
      </c>
      <c r="T1520" s="462">
        <v>0.29670673541952702</v>
      </c>
      <c r="U1520" s="461">
        <v>16.366002998269209</v>
      </c>
      <c r="V1520" s="464">
        <v>3958795521274.5864</v>
      </c>
      <c r="W1520" s="460">
        <v>1249.6512154792847</v>
      </c>
      <c r="X1520" s="463">
        <v>4.5282240663262745E-2</v>
      </c>
      <c r="Y1520" s="476">
        <v>2.0000000000000001E-4</v>
      </c>
    </row>
    <row r="1521" spans="1:25" x14ac:dyDescent="0.2">
      <c r="A1521" s="475">
        <f t="shared" si="23"/>
        <v>1517</v>
      </c>
      <c r="B1521" s="462">
        <v>0.51072051920358641</v>
      </c>
      <c r="C1521" s="461">
        <v>7045.032480517023</v>
      </c>
      <c r="D1521" s="462">
        <v>0.31124485199696167</v>
      </c>
      <c r="E1521" s="462">
        <v>0.49620807251080923</v>
      </c>
      <c r="F1521" s="516">
        <v>2025.67</v>
      </c>
      <c r="G1521" s="464">
        <v>155026980903.80463</v>
      </c>
      <c r="H1521" s="461">
        <v>5094785.7659043744</v>
      </c>
      <c r="I1521" s="464">
        <v>217186677767.72208</v>
      </c>
      <c r="J1521" s="462">
        <v>0.48491030594496876</v>
      </c>
      <c r="K1521" s="464">
        <v>14369702705.290724</v>
      </c>
      <c r="L1521" s="464">
        <v>20035953589.984211</v>
      </c>
      <c r="M1521" s="464">
        <v>98720978071.597748</v>
      </c>
      <c r="N1521" s="464">
        <v>123126904173.5685</v>
      </c>
      <c r="O1521" s="464">
        <v>22065.123977496933</v>
      </c>
      <c r="P1521" s="461">
        <v>734274.64067215519</v>
      </c>
      <c r="Q1521" s="461">
        <v>449309.40193892212</v>
      </c>
      <c r="R1521" s="464">
        <v>578777150238.99438</v>
      </c>
      <c r="S1521" s="462">
        <v>0.55544437061025653</v>
      </c>
      <c r="T1521" s="462">
        <v>0.47540799972992476</v>
      </c>
      <c r="U1521" s="461">
        <v>16.29881848498065</v>
      </c>
      <c r="V1521" s="464">
        <v>4981584034961.9658</v>
      </c>
      <c r="W1521" s="460">
        <v>1569.3498996961675</v>
      </c>
      <c r="X1521" s="463">
        <v>4.4416664222523904E-2</v>
      </c>
      <c r="Y1521" s="476">
        <v>2.0000000000000001E-4</v>
      </c>
    </row>
    <row r="1522" spans="1:25" x14ac:dyDescent="0.2">
      <c r="A1522" s="475">
        <f t="shared" si="23"/>
        <v>1518</v>
      </c>
      <c r="B1522" s="462">
        <v>0.44936080461719341</v>
      </c>
      <c r="C1522" s="461">
        <v>4645.3138554620136</v>
      </c>
      <c r="D1522" s="462">
        <v>0.74280931933366834</v>
      </c>
      <c r="E1522" s="462">
        <v>0.11169041966280702</v>
      </c>
      <c r="F1522" s="516">
        <v>2025.47</v>
      </c>
      <c r="G1522" s="464">
        <v>138938056196.80063</v>
      </c>
      <c r="H1522" s="461">
        <v>17301586.662834071</v>
      </c>
      <c r="I1522" s="464">
        <v>495118161654.91705</v>
      </c>
      <c r="J1522" s="462">
        <v>0.41259287210494644</v>
      </c>
      <c r="K1522" s="464">
        <v>14325178957.692286</v>
      </c>
      <c r="L1522" s="464">
        <v>16289932914.928293</v>
      </c>
      <c r="M1522" s="464">
        <v>118136386694.75551</v>
      </c>
      <c r="N1522" s="464">
        <v>16894846055.420351</v>
      </c>
      <c r="O1522" s="464">
        <v>32417.379783443168</v>
      </c>
      <c r="P1522" s="461">
        <v>158644.65618485573</v>
      </c>
      <c r="Q1522" s="461">
        <v>67543.274956012479</v>
      </c>
      <c r="R1522" s="464">
        <v>833404186266.85718</v>
      </c>
      <c r="S1522" s="462">
        <v>0.5527478350661974</v>
      </c>
      <c r="T1522" s="462">
        <v>0.37516389630783653</v>
      </c>
      <c r="U1522" s="461">
        <v>15.601596922992583</v>
      </c>
      <c r="V1522" s="464">
        <v>5440706441716.6396</v>
      </c>
      <c r="W1522" s="460">
        <v>1716.3958969752866</v>
      </c>
      <c r="X1522" s="463">
        <v>4.5977205023671364E-2</v>
      </c>
      <c r="Y1522" s="476">
        <v>2.0000000000000001E-4</v>
      </c>
    </row>
    <row r="1523" spans="1:25" x14ac:dyDescent="0.2">
      <c r="A1523" s="475">
        <f t="shared" si="23"/>
        <v>1519</v>
      </c>
      <c r="B1523" s="462">
        <v>0.74336465045379985</v>
      </c>
      <c r="C1523" s="461">
        <v>1500</v>
      </c>
      <c r="D1523" s="462">
        <v>0.90031931770807427</v>
      </c>
      <c r="E1523" s="462">
        <v>0.41033187521836584</v>
      </c>
      <c r="F1523" s="516">
        <v>2025.75</v>
      </c>
      <c r="G1523" s="464">
        <v>103993452970.54799</v>
      </c>
      <c r="H1523" s="461">
        <v>27080258.729525886</v>
      </c>
      <c r="I1523" s="464">
        <v>573326186558.24365</v>
      </c>
      <c r="J1523" s="462">
        <v>0.22880150513504793</v>
      </c>
      <c r="K1523" s="464">
        <v>18566403391.538136</v>
      </c>
      <c r="L1523" s="464">
        <v>4202198647.7680807</v>
      </c>
      <c r="M1523" s="464">
        <v>102062032065.05414</v>
      </c>
      <c r="N1523" s="464">
        <v>38501598973.462555</v>
      </c>
      <c r="O1523" s="464">
        <v>45000</v>
      </c>
      <c r="P1523" s="461">
        <v>267146.31083352573</v>
      </c>
      <c r="Q1523" s="461">
        <v>141944.88823780933</v>
      </c>
      <c r="R1523" s="464">
        <v>973438616902.63489</v>
      </c>
      <c r="S1523" s="462">
        <v>0.43259583994381356</v>
      </c>
      <c r="T1523" s="462">
        <v>0.1922543298979135</v>
      </c>
      <c r="U1523" s="461">
        <v>16.211473084518097</v>
      </c>
      <c r="V1523" s="464">
        <v>3464063959069.6045</v>
      </c>
      <c r="W1523" s="460">
        <v>1093.4815946863014</v>
      </c>
      <c r="X1523" s="463">
        <v>4.3534694084164577E-2</v>
      </c>
      <c r="Y1523" s="476">
        <v>2.0000000000000001E-4</v>
      </c>
    </row>
    <row r="1524" spans="1:25" x14ac:dyDescent="0.2">
      <c r="A1524" s="475">
        <f t="shared" si="23"/>
        <v>1520</v>
      </c>
      <c r="B1524" s="462">
        <v>0.47442324820651455</v>
      </c>
      <c r="C1524" s="461">
        <v>6497.7647719952702</v>
      </c>
      <c r="D1524" s="462">
        <v>0.90666847608283097</v>
      </c>
      <c r="E1524" s="462">
        <v>0.50922855452564841</v>
      </c>
      <c r="F1524" s="516">
        <v>2023.75</v>
      </c>
      <c r="G1524" s="464">
        <v>421830838728.77618</v>
      </c>
      <c r="H1524" s="461">
        <v>25046219.510343168</v>
      </c>
      <c r="I1524" s="464">
        <v>576397809996.95154</v>
      </c>
      <c r="J1524" s="462">
        <v>0.34262259058477618</v>
      </c>
      <c r="K1524" s="464">
        <v>24270383950.41877</v>
      </c>
      <c r="L1524" s="464">
        <v>0</v>
      </c>
      <c r="M1524" s="464">
        <v>491146418645.64825</v>
      </c>
      <c r="N1524" s="464">
        <v>56382961065.252037</v>
      </c>
      <c r="O1524" s="464">
        <v>43412.485997751646</v>
      </c>
      <c r="P1524" s="461">
        <v>395260.9959592818</v>
      </c>
      <c r="Q1524" s="461">
        <v>238503.89815754668</v>
      </c>
      <c r="R1524" s="464">
        <v>1671411995880.2825</v>
      </c>
      <c r="S1524" s="462">
        <v>0.61703803888439324</v>
      </c>
      <c r="T1524" s="462">
        <v>0.34982328274069929</v>
      </c>
      <c r="U1524" s="461">
        <v>17.27326106154003</v>
      </c>
      <c r="V1524" s="464">
        <v>10994984304922.723</v>
      </c>
      <c r="W1524" s="460">
        <v>3467.7860442689662</v>
      </c>
      <c r="X1524" s="463">
        <v>4.268958759275282E-2</v>
      </c>
      <c r="Y1524" s="476">
        <v>2.0000000000000001E-4</v>
      </c>
    </row>
    <row r="1525" spans="1:25" x14ac:dyDescent="0.2">
      <c r="A1525" s="475">
        <f t="shared" si="23"/>
        <v>1521</v>
      </c>
      <c r="B1525" s="462">
        <v>0.60818104353995184</v>
      </c>
      <c r="C1525" s="461">
        <v>3444.3872273712136</v>
      </c>
      <c r="D1525" s="462">
        <v>0.67655636262777763</v>
      </c>
      <c r="E1525" s="462">
        <v>0.46412365859809424</v>
      </c>
      <c r="F1525" s="516">
        <v>2024.08</v>
      </c>
      <c r="G1525" s="464">
        <v>235479702844.87738</v>
      </c>
      <c r="H1525" s="461">
        <v>14559471.259905655</v>
      </c>
      <c r="I1525" s="464">
        <v>404535985878.44708</v>
      </c>
      <c r="J1525" s="462">
        <v>0.40617045343347447</v>
      </c>
      <c r="K1525" s="464">
        <v>10378696092.297091</v>
      </c>
      <c r="L1525" s="464">
        <v>0</v>
      </c>
      <c r="M1525" s="464">
        <v>212783377823.47791</v>
      </c>
      <c r="N1525" s="464">
        <v>23958910022.449993</v>
      </c>
      <c r="O1525" s="464">
        <v>28808.649415954998</v>
      </c>
      <c r="P1525" s="461">
        <v>205492.78303899744</v>
      </c>
      <c r="Q1525" s="461">
        <v>101436.70003694622</v>
      </c>
      <c r="R1525" s="464">
        <v>952416167447.02087</v>
      </c>
      <c r="S1525" s="462">
        <v>0.61394203008722559</v>
      </c>
      <c r="T1525" s="462">
        <v>0.36567133584549383</v>
      </c>
      <c r="U1525" s="461">
        <v>17.020077708002994</v>
      </c>
      <c r="V1525" s="464">
        <v>6512407307169.9619</v>
      </c>
      <c r="W1525" s="460">
        <v>2055.4019347629778</v>
      </c>
      <c r="X1525" s="463">
        <v>4.296034065814678E-2</v>
      </c>
      <c r="Y1525" s="476">
        <v>2.0000000000000001E-4</v>
      </c>
    </row>
    <row r="1526" spans="1:25" x14ac:dyDescent="0.2">
      <c r="A1526" s="475">
        <f t="shared" si="23"/>
        <v>1522</v>
      </c>
      <c r="B1526" s="462">
        <v>0.2</v>
      </c>
      <c r="C1526" s="461">
        <v>6718.7474732837291</v>
      </c>
      <c r="D1526" s="462">
        <v>0.28941917011853779</v>
      </c>
      <c r="E1526" s="462">
        <v>0.61213802545439622</v>
      </c>
      <c r="F1526" s="516">
        <v>2025.06</v>
      </c>
      <c r="G1526" s="464">
        <v>62966875573.164291</v>
      </c>
      <c r="H1526" s="461">
        <v>4716890.5952241924</v>
      </c>
      <c r="I1526" s="464">
        <v>190746728787.97021</v>
      </c>
      <c r="J1526" s="462">
        <v>0.19999999999999996</v>
      </c>
      <c r="K1526" s="464">
        <v>8285003902.2143087</v>
      </c>
      <c r="L1526" s="464">
        <v>7307141747.86654</v>
      </c>
      <c r="M1526" s="464">
        <v>75678969553.448792</v>
      </c>
      <c r="N1526" s="464">
        <v>28664880977.427567</v>
      </c>
      <c r="O1526" s="464">
        <v>36836.556734832477</v>
      </c>
      <c r="P1526" s="461">
        <v>237581.02255229079</v>
      </c>
      <c r="Q1526" s="461">
        <v>107234.92509755258</v>
      </c>
      <c r="R1526" s="464">
        <v>416953507815.07776</v>
      </c>
      <c r="S1526" s="462">
        <v>0.48013484420095282</v>
      </c>
      <c r="T1526" s="462">
        <v>0.22897392965705587</v>
      </c>
      <c r="U1526" s="461">
        <v>16.828156610990586</v>
      </c>
      <c r="V1526" s="464">
        <v>1804998535447.5618</v>
      </c>
      <c r="W1526" s="460">
        <v>568.60864535285873</v>
      </c>
      <c r="X1526" s="463">
        <v>4.2892827726455057E-2</v>
      </c>
      <c r="Y1526" s="476">
        <v>2.0000000000000001E-4</v>
      </c>
    </row>
    <row r="1527" spans="1:25" x14ac:dyDescent="0.2">
      <c r="A1527" s="475">
        <f t="shared" si="23"/>
        <v>1523</v>
      </c>
      <c r="B1527" s="462">
        <v>0.52790692055238164</v>
      </c>
      <c r="C1527" s="461">
        <v>2969.8237460589417</v>
      </c>
      <c r="D1527" s="462">
        <v>0.68047686777328942</v>
      </c>
      <c r="E1527" s="462">
        <v>0.58088367482646963</v>
      </c>
      <c r="F1527" s="516">
        <v>2024.91</v>
      </c>
      <c r="G1527" s="464">
        <v>228417603312.25262</v>
      </c>
      <c r="H1527" s="461">
        <v>16064493.606716638</v>
      </c>
      <c r="I1527" s="464">
        <v>450810460939.91736</v>
      </c>
      <c r="J1527" s="462">
        <v>0.35433281794971916</v>
      </c>
      <c r="K1527" s="464">
        <v>10548373777.65572</v>
      </c>
      <c r="L1527" s="464">
        <v>7977356742.4758501</v>
      </c>
      <c r="M1527" s="464">
        <v>183272147382.95148</v>
      </c>
      <c r="N1527" s="464">
        <v>62371010589.11087</v>
      </c>
      <c r="O1527" s="464">
        <v>24192.105999956213</v>
      </c>
      <c r="P1527" s="461">
        <v>373157.62211146537</v>
      </c>
      <c r="Q1527" s="461">
        <v>227405.87430419237</v>
      </c>
      <c r="R1527" s="464">
        <v>946644396700.7926</v>
      </c>
      <c r="S1527" s="462">
        <v>0.54184540528008329</v>
      </c>
      <c r="T1527" s="462">
        <v>0.38174445941987029</v>
      </c>
      <c r="U1527" s="461">
        <v>16.770194631392982</v>
      </c>
      <c r="V1527" s="464">
        <v>6691878518536.835</v>
      </c>
      <c r="W1527" s="460">
        <v>2111.4794992809339</v>
      </c>
      <c r="X1527" s="463">
        <v>4.3457624541538536E-2</v>
      </c>
      <c r="Y1527" s="476">
        <v>2.0000000000000001E-4</v>
      </c>
    </row>
    <row r="1528" spans="1:25" x14ac:dyDescent="0.2">
      <c r="A1528" s="475">
        <f t="shared" si="23"/>
        <v>1524</v>
      </c>
      <c r="B1528" s="462">
        <v>0.63072069670694497</v>
      </c>
      <c r="C1528" s="461">
        <v>2693.1883028502807</v>
      </c>
      <c r="D1528" s="462">
        <v>0.75723937938401431</v>
      </c>
      <c r="E1528" s="462">
        <v>0.53584197370252484</v>
      </c>
      <c r="F1528" s="516">
        <v>2024.56</v>
      </c>
      <c r="G1528" s="464">
        <v>201448472133.17361</v>
      </c>
      <c r="H1528" s="461">
        <v>18212943.442286633</v>
      </c>
      <c r="I1528" s="464">
        <v>476358825847.70233</v>
      </c>
      <c r="J1528" s="462">
        <v>0.33834221704887724</v>
      </c>
      <c r="K1528" s="464">
        <v>8842026792.4548893</v>
      </c>
      <c r="L1528" s="464">
        <v>0</v>
      </c>
      <c r="M1528" s="464">
        <v>177260603852.8049</v>
      </c>
      <c r="N1528" s="464">
        <v>21236134239.48634</v>
      </c>
      <c r="O1528" s="464">
        <v>32069.372947622964</v>
      </c>
      <c r="P1528" s="461">
        <v>177162.6094714143</v>
      </c>
      <c r="Q1528" s="461">
        <v>80052.429147155199</v>
      </c>
      <c r="R1528" s="464">
        <v>946451814130.83887</v>
      </c>
      <c r="S1528" s="462">
        <v>0.55019092334484077</v>
      </c>
      <c r="T1528" s="462">
        <v>0.33470957554889119</v>
      </c>
      <c r="U1528" s="461">
        <v>16.793963943025634</v>
      </c>
      <c r="V1528" s="464">
        <v>5999445044315.6855</v>
      </c>
      <c r="W1528" s="460">
        <v>1892.2354211842951</v>
      </c>
      <c r="X1528" s="463">
        <v>4.2461355448311144E-2</v>
      </c>
      <c r="Y1528" s="476">
        <v>2.0000000000000001E-4</v>
      </c>
    </row>
    <row r="1529" spans="1:25" x14ac:dyDescent="0.2">
      <c r="A1529" s="475">
        <f t="shared" si="23"/>
        <v>1525</v>
      </c>
      <c r="B1529" s="462">
        <v>0.3636647682385637</v>
      </c>
      <c r="C1529" s="461">
        <v>6238.9291614870181</v>
      </c>
      <c r="D1529" s="462">
        <v>0.68431101413155537</v>
      </c>
      <c r="E1529" s="462">
        <v>0.48295465056981585</v>
      </c>
      <c r="F1529" s="516">
        <v>2024.97</v>
      </c>
      <c r="G1529" s="464">
        <v>360213357581.12646</v>
      </c>
      <c r="H1529" s="461">
        <v>15179855.006079528</v>
      </c>
      <c r="I1529" s="464">
        <v>473227537350.58832</v>
      </c>
      <c r="J1529" s="462">
        <v>0.36366476823856364</v>
      </c>
      <c r="K1529" s="464">
        <v>34105166418.253609</v>
      </c>
      <c r="L1529" s="464">
        <v>28545788438.255077</v>
      </c>
      <c r="M1529" s="464">
        <v>339251652888.71503</v>
      </c>
      <c r="N1529" s="464">
        <v>77271996739.564209</v>
      </c>
      <c r="O1529" s="464">
        <v>11364.238429208483</v>
      </c>
      <c r="P1529" s="461">
        <v>479181.82248966239</v>
      </c>
      <c r="Q1529" s="461">
        <v>310786.85535398812</v>
      </c>
      <c r="R1529" s="464">
        <v>1437537015192.0271</v>
      </c>
      <c r="S1529" s="462">
        <v>0.61784522966004396</v>
      </c>
      <c r="T1529" s="462">
        <v>0.34756536225545143</v>
      </c>
      <c r="U1529" s="461">
        <v>17.230465730994457</v>
      </c>
      <c r="V1529" s="464">
        <v>9421741793815.6582</v>
      </c>
      <c r="W1529" s="460">
        <v>2972.7863910765855</v>
      </c>
      <c r="X1529" s="463">
        <v>4.2249561025058675E-2</v>
      </c>
      <c r="Y1529" s="476">
        <v>2.0000000000000001E-4</v>
      </c>
    </row>
    <row r="1530" spans="1:25" x14ac:dyDescent="0.2">
      <c r="A1530" s="475">
        <f t="shared" si="23"/>
        <v>1526</v>
      </c>
      <c r="B1530" s="462">
        <v>0.50315644855030228</v>
      </c>
      <c r="C1530" s="461">
        <v>6626.1163685355132</v>
      </c>
      <c r="D1530" s="462">
        <v>0.48101842277210738</v>
      </c>
      <c r="E1530" s="462">
        <v>0.35717613115575464</v>
      </c>
      <c r="F1530" s="516">
        <v>2023.75</v>
      </c>
      <c r="G1530" s="464">
        <v>411839057238.57104</v>
      </c>
      <c r="H1530" s="461">
        <v>9119747.1954919212</v>
      </c>
      <c r="I1530" s="464">
        <v>293178114505.88843</v>
      </c>
      <c r="J1530" s="462">
        <v>0.38883422568198789</v>
      </c>
      <c r="K1530" s="464">
        <v>7543258813.6365204</v>
      </c>
      <c r="L1530" s="464">
        <v>0</v>
      </c>
      <c r="M1530" s="464">
        <v>285432917406.58167</v>
      </c>
      <c r="N1530" s="464">
        <v>66740144562.837029</v>
      </c>
      <c r="O1530" s="464">
        <v>43442.315416525118</v>
      </c>
      <c r="P1530" s="461">
        <v>396934.64063189819</v>
      </c>
      <c r="Q1530" s="461">
        <v>251800.32659701403</v>
      </c>
      <c r="R1530" s="464">
        <v>937226918425.6925</v>
      </c>
      <c r="S1530" s="462">
        <v>0.62562456085064877</v>
      </c>
      <c r="T1530" s="462">
        <v>0.55318773042167979</v>
      </c>
      <c r="U1530" s="461">
        <v>17.744456866578865</v>
      </c>
      <c r="V1530" s="464">
        <v>10212123991283.514</v>
      </c>
      <c r="W1530" s="460">
        <v>3223.9729643681703</v>
      </c>
      <c r="X1530" s="463">
        <v>4.0746595151905485E-2</v>
      </c>
      <c r="Y1530" s="476">
        <v>2.0000000000000001E-4</v>
      </c>
    </row>
    <row r="1531" spans="1:25" x14ac:dyDescent="0.2">
      <c r="A1531" s="475">
        <f t="shared" si="23"/>
        <v>1527</v>
      </c>
      <c r="B1531" s="462">
        <v>0.49719598689826239</v>
      </c>
      <c r="C1531" s="461">
        <v>2668.8076498945647</v>
      </c>
      <c r="D1531" s="462">
        <v>0.72248388768246907</v>
      </c>
      <c r="E1531" s="462">
        <v>0.56842723201461898</v>
      </c>
      <c r="F1531" s="516">
        <v>2023.75</v>
      </c>
      <c r="G1531" s="464">
        <v>216662604334.67917</v>
      </c>
      <c r="H1531" s="461">
        <v>17138990.692639295</v>
      </c>
      <c r="I1531" s="464">
        <v>396336253008.06976</v>
      </c>
      <c r="J1531" s="462">
        <v>0.25533855313970322</v>
      </c>
      <c r="K1531" s="464">
        <v>7462342136.518755</v>
      </c>
      <c r="L1531" s="464">
        <v>0</v>
      </c>
      <c r="M1531" s="464">
        <v>206953045955.9917</v>
      </c>
      <c r="N1531" s="464">
        <v>48963536916.147774</v>
      </c>
      <c r="O1531" s="464">
        <v>38722.941620668877</v>
      </c>
      <c r="P1531" s="461">
        <v>323319.12488183205</v>
      </c>
      <c r="Q1531" s="461">
        <v>187957.27133007516</v>
      </c>
      <c r="R1531" s="464">
        <v>918923287216.98206</v>
      </c>
      <c r="S1531" s="462">
        <v>0.53271789053510188</v>
      </c>
      <c r="T1531" s="462">
        <v>0.3065993500425343</v>
      </c>
      <c r="U1531" s="461">
        <v>17.568567360108581</v>
      </c>
      <c r="V1531" s="464">
        <v>5474416780307.7949</v>
      </c>
      <c r="W1531" s="460">
        <v>1727.7631237847738</v>
      </c>
      <c r="X1531" s="463">
        <v>4.1436228051909073E-2</v>
      </c>
      <c r="Y1531" s="476">
        <v>2.0000000000000001E-4</v>
      </c>
    </row>
    <row r="1532" spans="1:25" x14ac:dyDescent="0.2">
      <c r="A1532" s="475">
        <f t="shared" si="23"/>
        <v>1528</v>
      </c>
      <c r="B1532" s="462">
        <v>0.43545052506051818</v>
      </c>
      <c r="C1532" s="461">
        <v>5489.7492756346774</v>
      </c>
      <c r="D1532" s="462">
        <v>0.21613878088427652</v>
      </c>
      <c r="E1532" s="462">
        <v>0.57812169628399601</v>
      </c>
      <c r="F1532" s="516">
        <v>2024.37</v>
      </c>
      <c r="G1532" s="464">
        <v>120377907538.34866</v>
      </c>
      <c r="H1532" s="461">
        <v>3482152.3167657908</v>
      </c>
      <c r="I1532" s="464">
        <v>125689269213.70074</v>
      </c>
      <c r="J1532" s="462">
        <v>0.39636118759548256</v>
      </c>
      <c r="K1532" s="464">
        <v>3238352248.7166915</v>
      </c>
      <c r="L1532" s="464">
        <v>0</v>
      </c>
      <c r="M1532" s="464">
        <v>106151758363.54242</v>
      </c>
      <c r="N1532" s="464">
        <v>122229542912.24594</v>
      </c>
      <c r="O1532" s="464">
        <v>31744.042586574287</v>
      </c>
      <c r="P1532" s="461">
        <v>806027.80937656551</v>
      </c>
      <c r="Q1532" s="461">
        <v>506940.88474847749</v>
      </c>
      <c r="R1532" s="464">
        <v>498060695019.9342</v>
      </c>
      <c r="S1532" s="462">
        <v>0.55693890597841766</v>
      </c>
      <c r="T1532" s="462">
        <v>0.35486042884481228</v>
      </c>
      <c r="U1532" s="461">
        <v>17.06347480463414</v>
      </c>
      <c r="V1532" s="464">
        <v>3423443711099.4346</v>
      </c>
      <c r="W1532" s="460">
        <v>1080.9668692192033</v>
      </c>
      <c r="X1532" s="463">
        <v>4.1485560954176944E-2</v>
      </c>
      <c r="Y1532" s="476">
        <v>2.0000000000000001E-4</v>
      </c>
    </row>
    <row r="1533" spans="1:25" x14ac:dyDescent="0.2">
      <c r="A1533" s="475">
        <f t="shared" si="23"/>
        <v>1529</v>
      </c>
      <c r="B1533" s="462">
        <v>0.45490689671508799</v>
      </c>
      <c r="C1533" s="461">
        <v>3720.3675054909427</v>
      </c>
      <c r="D1533" s="462">
        <v>0.68698524461560107</v>
      </c>
      <c r="E1533" s="462">
        <v>0.23557646606327598</v>
      </c>
      <c r="F1533" s="516">
        <v>2026.16</v>
      </c>
      <c r="G1533" s="464">
        <v>165069319481.20282</v>
      </c>
      <c r="H1533" s="461">
        <v>15449467.321767837</v>
      </c>
      <c r="I1533" s="464">
        <v>405151952008.72821</v>
      </c>
      <c r="J1533" s="462">
        <v>0.35668832492218738</v>
      </c>
      <c r="K1533" s="464">
        <v>33170627629.823471</v>
      </c>
      <c r="L1533" s="464">
        <v>69955336325.795212</v>
      </c>
      <c r="M1533" s="464">
        <v>43790134694.198776</v>
      </c>
      <c r="N1533" s="464">
        <v>96511438709.676193</v>
      </c>
      <c r="O1533" s="464">
        <v>39159.303334369586</v>
      </c>
      <c r="P1533" s="461">
        <v>581705.36441352265</v>
      </c>
      <c r="Q1533" s="461">
        <v>393138.09223784716</v>
      </c>
      <c r="R1533" s="464">
        <v>788721094763.48535</v>
      </c>
      <c r="S1533" s="462">
        <v>0.48922764641914152</v>
      </c>
      <c r="T1533" s="462">
        <v>0.37900650998996882</v>
      </c>
      <c r="U1533" s="461">
        <v>16.154424722688454</v>
      </c>
      <c r="V1533" s="464">
        <v>5323567162356.6445</v>
      </c>
      <c r="W1533" s="460">
        <v>1681.1395062198603</v>
      </c>
      <c r="X1533" s="463">
        <v>4.516255422894324E-2</v>
      </c>
      <c r="Y1533" s="476">
        <v>2.0000000000000001E-4</v>
      </c>
    </row>
    <row r="1534" spans="1:25" x14ac:dyDescent="0.2">
      <c r="A1534" s="475">
        <f t="shared" si="23"/>
        <v>1530</v>
      </c>
      <c r="B1534" s="462">
        <v>0.49578219343357921</v>
      </c>
      <c r="C1534" s="461">
        <v>1784.304173815081</v>
      </c>
      <c r="D1534" s="462">
        <v>0.72677854085290605</v>
      </c>
      <c r="E1534" s="462">
        <v>0.37131856935235202</v>
      </c>
      <c r="F1534" s="516">
        <v>2027.55</v>
      </c>
      <c r="G1534" s="464">
        <v>82027790610.44696</v>
      </c>
      <c r="H1534" s="461">
        <v>18490509.115836393</v>
      </c>
      <c r="I1534" s="464">
        <v>453755893403.51764</v>
      </c>
      <c r="J1534" s="462">
        <v>0.29950845975035845</v>
      </c>
      <c r="K1534" s="464">
        <v>36500424537.661453</v>
      </c>
      <c r="L1534" s="464">
        <v>89524388913.739548</v>
      </c>
      <c r="M1534" s="464">
        <v>0</v>
      </c>
      <c r="N1534" s="464">
        <v>62899495441.195732</v>
      </c>
      <c r="O1534" s="464">
        <v>23691.93347391532</v>
      </c>
      <c r="P1534" s="461">
        <v>385368.41618208564</v>
      </c>
      <c r="Q1534" s="461">
        <v>235636.73919171086</v>
      </c>
      <c r="R1534" s="464">
        <v>717497340381.29333</v>
      </c>
      <c r="S1534" s="462">
        <v>0.41252325304825505</v>
      </c>
      <c r="T1534" s="462">
        <v>0.2788294980734346</v>
      </c>
      <c r="U1534" s="461">
        <v>15.298199147811525</v>
      </c>
      <c r="V1534" s="464">
        <v>3529514412383.0889</v>
      </c>
      <c r="W1534" s="460">
        <v>1113.5869373053649</v>
      </c>
      <c r="X1534" s="463">
        <v>4.5438233075702744E-2</v>
      </c>
      <c r="Y1534" s="476">
        <v>2.0000000000000001E-4</v>
      </c>
    </row>
    <row r="1535" spans="1:25" x14ac:dyDescent="0.2">
      <c r="A1535" s="475">
        <f t="shared" si="23"/>
        <v>1531</v>
      </c>
      <c r="B1535" s="462">
        <v>0.72338295158642452</v>
      </c>
      <c r="C1535" s="461">
        <v>9178.7058005200488</v>
      </c>
      <c r="D1535" s="462">
        <v>1.3645546319325399</v>
      </c>
      <c r="E1535" s="462">
        <v>0.37831830552395695</v>
      </c>
      <c r="F1535" s="516">
        <v>2025.96</v>
      </c>
      <c r="G1535" s="464">
        <v>267611116062.83875</v>
      </c>
      <c r="H1535" s="461">
        <v>29887678.91467521</v>
      </c>
      <c r="I1535" s="464">
        <v>701306253331.75806</v>
      </c>
      <c r="J1535" s="462">
        <v>0.3119460181613698</v>
      </c>
      <c r="K1535" s="464">
        <v>33782671453.001144</v>
      </c>
      <c r="L1535" s="464">
        <v>62839947782.499687</v>
      </c>
      <c r="M1535" s="464">
        <v>121986482866.34633</v>
      </c>
      <c r="N1535" s="464">
        <v>4069913452.7118306</v>
      </c>
      <c r="O1535" s="464">
        <v>20356.113433336686</v>
      </c>
      <c r="P1535" s="461">
        <v>83613.20738988262</v>
      </c>
      <c r="Q1535" s="461">
        <v>15466.551847470655</v>
      </c>
      <c r="R1535" s="464">
        <v>1256301663236.3115</v>
      </c>
      <c r="S1535" s="462">
        <v>0.51165870222947452</v>
      </c>
      <c r="T1535" s="462">
        <v>0.33447440691716468</v>
      </c>
      <c r="U1535" s="461">
        <v>16.754142953944864</v>
      </c>
      <c r="V1535" s="464">
        <v>7545226016598.3623</v>
      </c>
      <c r="W1535" s="460">
        <v>2383.1326685924678</v>
      </c>
      <c r="X1535" s="463">
        <v>4.5052049610042007E-2</v>
      </c>
      <c r="Y1535" s="476">
        <v>2.0000000000000001E-4</v>
      </c>
    </row>
    <row r="1536" spans="1:25" x14ac:dyDescent="0.2">
      <c r="A1536" s="475">
        <f t="shared" si="23"/>
        <v>1532</v>
      </c>
      <c r="B1536" s="462">
        <v>0.49040297213098538</v>
      </c>
      <c r="C1536" s="461">
        <v>5069.0726818123985</v>
      </c>
      <c r="D1536" s="462">
        <v>0.98823507086975404</v>
      </c>
      <c r="E1536" s="462">
        <v>0.69874660303489522</v>
      </c>
      <c r="F1536" s="516">
        <v>2025.12</v>
      </c>
      <c r="G1536" s="464">
        <v>167753001817.02234</v>
      </c>
      <c r="H1536" s="461">
        <v>28282642.481250461</v>
      </c>
      <c r="I1536" s="464">
        <v>596349180283.59839</v>
      </c>
      <c r="J1536" s="462">
        <v>0.20379005958442598</v>
      </c>
      <c r="K1536" s="464">
        <v>38002690430.22493</v>
      </c>
      <c r="L1536" s="464">
        <v>58991500303.075951</v>
      </c>
      <c r="M1536" s="464">
        <v>157646962186.29977</v>
      </c>
      <c r="N1536" s="464">
        <v>5404335683.9215002</v>
      </c>
      <c r="O1536" s="464">
        <v>28422.041944682573</v>
      </c>
      <c r="P1536" s="461">
        <v>93516.730361547641</v>
      </c>
      <c r="Q1536" s="461">
        <v>19590.163382306935</v>
      </c>
      <c r="R1536" s="464">
        <v>1149167499671.3289</v>
      </c>
      <c r="S1536" s="462">
        <v>0.48075593224606245</v>
      </c>
      <c r="T1536" s="462">
        <v>0.2276753837902008</v>
      </c>
      <c r="U1536" s="461">
        <v>16.590102041793124</v>
      </c>
      <c r="V1536" s="464">
        <v>4777021859417.8145</v>
      </c>
      <c r="W1536" s="460">
        <v>1507.8289762115744</v>
      </c>
      <c r="X1536" s="463">
        <v>4.4549645884902032E-2</v>
      </c>
      <c r="Y1536" s="476">
        <v>2.0000000000000001E-4</v>
      </c>
    </row>
    <row r="1537" spans="1:25" x14ac:dyDescent="0.2">
      <c r="A1537" s="475">
        <f t="shared" si="23"/>
        <v>1533</v>
      </c>
      <c r="B1537" s="462">
        <v>0.58417316204353031</v>
      </c>
      <c r="C1537" s="461">
        <v>3762.8260019143772</v>
      </c>
      <c r="D1537" s="462">
        <v>0.65681775362905681</v>
      </c>
      <c r="E1537" s="462">
        <v>0.35883674062770321</v>
      </c>
      <c r="F1537" s="516">
        <v>2025.37</v>
      </c>
      <c r="G1537" s="464">
        <v>111272678438.65578</v>
      </c>
      <c r="H1537" s="461">
        <v>14535207.519214703</v>
      </c>
      <c r="I1537" s="464">
        <v>360305603880.85443</v>
      </c>
      <c r="J1537" s="462">
        <v>0.21063937952664891</v>
      </c>
      <c r="K1537" s="464">
        <v>13106132771.060982</v>
      </c>
      <c r="L1537" s="464">
        <v>28373679497.725266</v>
      </c>
      <c r="M1537" s="464">
        <v>114073427365.666</v>
      </c>
      <c r="N1537" s="464">
        <v>14105023072.616947</v>
      </c>
      <c r="O1537" s="464">
        <v>42183.028840265295</v>
      </c>
      <c r="P1537" s="461">
        <v>127192.14197221455</v>
      </c>
      <c r="Q1537" s="461">
        <v>47880.12497781546</v>
      </c>
      <c r="R1537" s="464">
        <v>699863820856.53076</v>
      </c>
      <c r="S1537" s="462">
        <v>0.47769100782982549</v>
      </c>
      <c r="T1537" s="462">
        <v>0.22876760972032539</v>
      </c>
      <c r="U1537" s="461">
        <v>17.069056727213088</v>
      </c>
      <c r="V1537" s="464">
        <v>3110828949282.0605</v>
      </c>
      <c r="W1537" s="460">
        <v>982.25331587127505</v>
      </c>
      <c r="X1537" s="463">
        <v>4.133659554909714E-2</v>
      </c>
      <c r="Y1537" s="476">
        <v>2.0000000000000001E-4</v>
      </c>
    </row>
    <row r="1538" spans="1:25" x14ac:dyDescent="0.2">
      <c r="A1538" s="475">
        <f t="shared" si="23"/>
        <v>1534</v>
      </c>
      <c r="B1538" s="462">
        <v>0.63952838785520127</v>
      </c>
      <c r="C1538" s="461">
        <v>5447.5350553475491</v>
      </c>
      <c r="D1538" s="462">
        <v>0.22924619619395081</v>
      </c>
      <c r="E1538" s="462">
        <v>0.29466556596107196</v>
      </c>
      <c r="F1538" s="516">
        <v>2025.1</v>
      </c>
      <c r="G1538" s="464">
        <v>45088584773.587105</v>
      </c>
      <c r="H1538" s="461">
        <v>3676067.5304411924</v>
      </c>
      <c r="I1538" s="464">
        <v>163061912413.21844</v>
      </c>
      <c r="J1538" s="462">
        <v>0.51699388250258416</v>
      </c>
      <c r="K1538" s="464">
        <v>5633498220.8131924</v>
      </c>
      <c r="L1538" s="464">
        <v>5679232464.8215189</v>
      </c>
      <c r="M1538" s="464">
        <v>54752174391.607468</v>
      </c>
      <c r="N1538" s="464">
        <v>9990445460.8647175</v>
      </c>
      <c r="O1538" s="464">
        <v>28343.841418689793</v>
      </c>
      <c r="P1538" s="461">
        <v>123011.08606340078</v>
      </c>
      <c r="Q1538" s="461">
        <v>40705.02805710493</v>
      </c>
      <c r="R1538" s="464">
        <v>294773666391.02484</v>
      </c>
      <c r="S1538" s="462">
        <v>0.61670856688785791</v>
      </c>
      <c r="T1538" s="462">
        <v>0.37931568737022103</v>
      </c>
      <c r="U1538" s="461">
        <v>15.353157227293911</v>
      </c>
      <c r="V1538" s="464">
        <v>1986915756912.2947</v>
      </c>
      <c r="W1538" s="460">
        <v>627.26200928543085</v>
      </c>
      <c r="X1538" s="463">
        <v>4.5346042542933708E-2</v>
      </c>
      <c r="Y1538" s="476">
        <v>2.0000000000000001E-4</v>
      </c>
    </row>
    <row r="1539" spans="1:25" x14ac:dyDescent="0.2">
      <c r="A1539" s="475">
        <f t="shared" si="23"/>
        <v>1535</v>
      </c>
      <c r="B1539" s="462">
        <v>0.46356691037749409</v>
      </c>
      <c r="C1539" s="461">
        <v>1625.5408559049611</v>
      </c>
      <c r="D1539" s="462">
        <v>0.69491903313246606</v>
      </c>
      <c r="E1539" s="462">
        <v>0.52832799915136464</v>
      </c>
      <c r="F1539" s="516">
        <v>2023.93</v>
      </c>
      <c r="G1539" s="464">
        <v>459133322356.65466</v>
      </c>
      <c r="H1539" s="461">
        <v>16829306.303298675</v>
      </c>
      <c r="I1539" s="464">
        <v>422545954677.51361</v>
      </c>
      <c r="J1539" s="462">
        <v>0.36177749359956279</v>
      </c>
      <c r="K1539" s="464">
        <v>7669306063.1862555</v>
      </c>
      <c r="L1539" s="464">
        <v>0</v>
      </c>
      <c r="M1539" s="464">
        <v>347837820455.52649</v>
      </c>
      <c r="N1539" s="464">
        <v>113791236934.00317</v>
      </c>
      <c r="O1539" s="464">
        <v>32788.919228418512</v>
      </c>
      <c r="P1539" s="461">
        <v>682777.49921977217</v>
      </c>
      <c r="Q1539" s="461">
        <v>475332.20384147135</v>
      </c>
      <c r="R1539" s="464">
        <v>1279925955817.6204</v>
      </c>
      <c r="S1539" s="462">
        <v>0.60507438069288544</v>
      </c>
      <c r="T1539" s="462">
        <v>0.44437758562228158</v>
      </c>
      <c r="U1539" s="461">
        <v>17.827573245080153</v>
      </c>
      <c r="V1539" s="464">
        <v>11053219167963.793</v>
      </c>
      <c r="W1539" s="460">
        <v>3485.2588447295025</v>
      </c>
      <c r="X1539" s="463">
        <v>4.1302206679928608E-2</v>
      </c>
      <c r="Y1539" s="476">
        <v>2.0000000000000001E-4</v>
      </c>
    </row>
    <row r="1540" spans="1:25" x14ac:dyDescent="0.2">
      <c r="A1540" s="475">
        <f t="shared" si="23"/>
        <v>1536</v>
      </c>
      <c r="B1540" s="462">
        <v>0.6025324655521509</v>
      </c>
      <c r="C1540" s="461">
        <v>1500</v>
      </c>
      <c r="D1540" s="462">
        <v>1.0072753233977512</v>
      </c>
      <c r="E1540" s="462">
        <v>0.45288875294609576</v>
      </c>
      <c r="F1540" s="516">
        <v>2025.09</v>
      </c>
      <c r="G1540" s="464">
        <v>225507902094.48849</v>
      </c>
      <c r="H1540" s="461">
        <v>32047406.960928712</v>
      </c>
      <c r="I1540" s="464">
        <v>609370641494.99841</v>
      </c>
      <c r="J1540" s="462">
        <v>0.22398440614992254</v>
      </c>
      <c r="K1540" s="464">
        <v>26537678944.373016</v>
      </c>
      <c r="L1540" s="464">
        <v>21167272165.770412</v>
      </c>
      <c r="M1540" s="464">
        <v>103555675014.78503</v>
      </c>
      <c r="N1540" s="464">
        <v>22357806654.500172</v>
      </c>
      <c r="O1540" s="464">
        <v>19821.027678891729</v>
      </c>
      <c r="P1540" s="461">
        <v>193931.2032576068</v>
      </c>
      <c r="Q1540" s="461">
        <v>89098.686812015862</v>
      </c>
      <c r="R1540" s="464">
        <v>1031066442996.0529</v>
      </c>
      <c r="S1540" s="462">
        <v>0.43802097837434301</v>
      </c>
      <c r="T1540" s="462">
        <v>0.30831907448052043</v>
      </c>
      <c r="U1540" s="461">
        <v>17.143940373438742</v>
      </c>
      <c r="V1540" s="464">
        <v>6052989612808.3203</v>
      </c>
      <c r="W1540" s="460">
        <v>1910.2052564809485</v>
      </c>
      <c r="X1540" s="463">
        <v>4.2190745129238989E-2</v>
      </c>
      <c r="Y1540" s="476">
        <v>2.0000000000000001E-4</v>
      </c>
    </row>
    <row r="1541" spans="1:25" x14ac:dyDescent="0.2">
      <c r="A1541" s="475">
        <f t="shared" si="23"/>
        <v>1537</v>
      </c>
      <c r="B1541" s="462">
        <v>0.35133193845683225</v>
      </c>
      <c r="C1541" s="461">
        <v>5273.2091865325783</v>
      </c>
      <c r="D1541" s="462">
        <v>0.56374336260217461</v>
      </c>
      <c r="E1541" s="462">
        <v>0.45957557706859076</v>
      </c>
      <c r="F1541" s="516">
        <v>2024.67</v>
      </c>
      <c r="G1541" s="464">
        <v>183112298281.93103</v>
      </c>
      <c r="H1541" s="461">
        <v>11605035.396406002</v>
      </c>
      <c r="I1541" s="464">
        <v>288281177732.03241</v>
      </c>
      <c r="J1541" s="462">
        <v>0.22375053977024262</v>
      </c>
      <c r="K1541" s="464">
        <v>5729368685.5092869</v>
      </c>
      <c r="L1541" s="464">
        <v>0</v>
      </c>
      <c r="M1541" s="464">
        <v>132068284225.96753</v>
      </c>
      <c r="N1541" s="464">
        <v>119939932394.57892</v>
      </c>
      <c r="O1541" s="464">
        <v>31580.635974801742</v>
      </c>
      <c r="P1541" s="461">
        <v>631618.05308630574</v>
      </c>
      <c r="Q1541" s="461">
        <v>438544.59372872714</v>
      </c>
      <c r="R1541" s="464">
        <v>753249239369.22241</v>
      </c>
      <c r="S1541" s="462">
        <v>0.48322923805329443</v>
      </c>
      <c r="T1541" s="462">
        <v>0.31395055433685909</v>
      </c>
      <c r="U1541" s="461">
        <v>17.611404452123505</v>
      </c>
      <c r="V1541" s="464">
        <v>4521216161999.6006</v>
      </c>
      <c r="W1541" s="460">
        <v>1426.9548018096959</v>
      </c>
      <c r="X1541" s="463">
        <v>4.1910304285089711E-2</v>
      </c>
      <c r="Y1541" s="476">
        <v>2.0000000000000001E-4</v>
      </c>
    </row>
    <row r="1542" spans="1:25" x14ac:dyDescent="0.2">
      <c r="A1542" s="475">
        <f t="shared" si="23"/>
        <v>1538</v>
      </c>
      <c r="B1542" s="462">
        <v>0.2902163372055277</v>
      </c>
      <c r="C1542" s="461">
        <v>8103.4976094516524</v>
      </c>
      <c r="D1542" s="462">
        <v>0.69469343786034432</v>
      </c>
      <c r="E1542" s="462">
        <v>0.28463331520972612</v>
      </c>
      <c r="F1542" s="516">
        <v>2024.77</v>
      </c>
      <c r="G1542" s="464">
        <v>229476209850.39978</v>
      </c>
      <c r="H1542" s="461">
        <v>14683754.442021819</v>
      </c>
      <c r="I1542" s="464">
        <v>442625851147.41711</v>
      </c>
      <c r="J1542" s="462">
        <v>0.29021633720552786</v>
      </c>
      <c r="K1542" s="464">
        <v>9814684543.1943359</v>
      </c>
      <c r="L1542" s="464">
        <v>0</v>
      </c>
      <c r="M1542" s="464">
        <v>168130738233.20322</v>
      </c>
      <c r="N1542" s="464">
        <v>13188607674.479256</v>
      </c>
      <c r="O1542" s="464">
        <v>23829.253195547706</v>
      </c>
      <c r="P1542" s="461">
        <v>147063.67839452578</v>
      </c>
      <c r="Q1542" s="461">
        <v>60400.832431691277</v>
      </c>
      <c r="R1542" s="464">
        <v>862356890275.17773</v>
      </c>
      <c r="S1542" s="462">
        <v>0.52318475253131813</v>
      </c>
      <c r="T1542" s="462">
        <v>0.3714735842036595</v>
      </c>
      <c r="U1542" s="461">
        <v>17.274775657750212</v>
      </c>
      <c r="V1542" s="464">
        <v>5961643991548.665</v>
      </c>
      <c r="W1542" s="460">
        <v>1881.9819016799279</v>
      </c>
      <c r="X1542" s="463">
        <v>4.3391879544953389E-2</v>
      </c>
      <c r="Y1542" s="476">
        <v>2.0000000000000001E-4</v>
      </c>
    </row>
    <row r="1543" spans="1:25" x14ac:dyDescent="0.2">
      <c r="A1543" s="475">
        <f t="shared" ref="A1543:A1606" si="24">A1542+1</f>
        <v>1539</v>
      </c>
      <c r="B1543" s="462">
        <v>0.54958232858083733</v>
      </c>
      <c r="C1543" s="461">
        <v>5547.8015013266195</v>
      </c>
      <c r="D1543" s="462">
        <v>0.82094818173021422</v>
      </c>
      <c r="E1543" s="462">
        <v>0.57039760042098664</v>
      </c>
      <c r="F1543" s="516">
        <v>2024.16</v>
      </c>
      <c r="G1543" s="464">
        <v>271059753636.30328</v>
      </c>
      <c r="H1543" s="461">
        <v>20047949.27730751</v>
      </c>
      <c r="I1543" s="464">
        <v>444491850660.29309</v>
      </c>
      <c r="J1543" s="462">
        <v>0.28480147900837449</v>
      </c>
      <c r="K1543" s="464">
        <v>12720989780.301008</v>
      </c>
      <c r="L1543" s="464">
        <v>0</v>
      </c>
      <c r="M1543" s="464">
        <v>279596290940.53101</v>
      </c>
      <c r="N1543" s="464">
        <v>62886286555.709892</v>
      </c>
      <c r="O1543" s="464">
        <v>33978.811099332393</v>
      </c>
      <c r="P1543" s="461">
        <v>425288.86277543532</v>
      </c>
      <c r="Q1543" s="461">
        <v>264148.67890522833</v>
      </c>
      <c r="R1543" s="464">
        <v>1261583846039.9968</v>
      </c>
      <c r="S1543" s="462">
        <v>0.58211532073665617</v>
      </c>
      <c r="T1543" s="462">
        <v>0.27734973270093916</v>
      </c>
      <c r="U1543" s="461">
        <v>17.616876934315034</v>
      </c>
      <c r="V1543" s="464">
        <v>6712797524857.5264</v>
      </c>
      <c r="W1543" s="460">
        <v>2118.1447817150747</v>
      </c>
      <c r="X1543" s="463">
        <v>4.1638477054392345E-2</v>
      </c>
      <c r="Y1543" s="476">
        <v>2.0000000000000001E-4</v>
      </c>
    </row>
    <row r="1544" spans="1:25" x14ac:dyDescent="0.2">
      <c r="A1544" s="475">
        <f t="shared" si="24"/>
        <v>1540</v>
      </c>
      <c r="B1544" s="462">
        <v>0.5754988861340572</v>
      </c>
      <c r="C1544" s="461">
        <v>4922.2905712015581</v>
      </c>
      <c r="D1544" s="462">
        <v>0.84312845951840854</v>
      </c>
      <c r="E1544" s="462">
        <v>0.49863160460335249</v>
      </c>
      <c r="F1544" s="516">
        <v>2023.75</v>
      </c>
      <c r="G1544" s="464">
        <v>362093264814.8147</v>
      </c>
      <c r="H1544" s="461">
        <v>22583290.885177743</v>
      </c>
      <c r="I1544" s="464">
        <v>428476090474.86237</v>
      </c>
      <c r="J1544" s="462">
        <v>-4.5136454659966407E-3</v>
      </c>
      <c r="K1544" s="464">
        <v>10195906273.707335</v>
      </c>
      <c r="L1544" s="464">
        <v>0</v>
      </c>
      <c r="M1544" s="464">
        <v>325308028037.93719</v>
      </c>
      <c r="N1544" s="464">
        <v>111379460086.22557</v>
      </c>
      <c r="O1544" s="464">
        <v>43682.326487841361</v>
      </c>
      <c r="P1544" s="461">
        <v>553633.14484363585</v>
      </c>
      <c r="Q1544" s="461">
        <v>365116.21205554681</v>
      </c>
      <c r="R1544" s="464">
        <v>1196427296856.7034</v>
      </c>
      <c r="S1544" s="462">
        <v>0.46130322298319898</v>
      </c>
      <c r="T1544" s="462">
        <v>0.30714700563272446</v>
      </c>
      <c r="U1544" s="461">
        <v>20.520928627548621</v>
      </c>
      <c r="V1544" s="464">
        <v>8074012071735.1592</v>
      </c>
      <c r="W1544" s="460">
        <v>2549.1437985857283</v>
      </c>
      <c r="X1544" s="463">
        <v>3.6696500814726717E-2</v>
      </c>
      <c r="Y1544" s="476">
        <v>2.0000000000000001E-4</v>
      </c>
    </row>
    <row r="1545" spans="1:25" x14ac:dyDescent="0.2">
      <c r="A1545" s="475">
        <f t="shared" si="24"/>
        <v>1541</v>
      </c>
      <c r="B1545" s="462">
        <v>0.53732549531997797</v>
      </c>
      <c r="C1545" s="461">
        <v>4731.7062032254271</v>
      </c>
      <c r="D1545" s="462">
        <v>0.27057885516444036</v>
      </c>
      <c r="E1545" s="462">
        <v>6.3010585579707012E-2</v>
      </c>
      <c r="F1545" s="516">
        <v>2023.75</v>
      </c>
      <c r="G1545" s="464">
        <v>309629387425.71387</v>
      </c>
      <c r="H1545" s="461">
        <v>4411443.1618869063</v>
      </c>
      <c r="I1545" s="464">
        <v>199777350410.93573</v>
      </c>
      <c r="J1545" s="462">
        <v>0.50388613527297588</v>
      </c>
      <c r="K1545" s="464">
        <v>7535220905.2915983</v>
      </c>
      <c r="L1545" s="464">
        <v>0</v>
      </c>
      <c r="M1545" s="464">
        <v>326795399911.34412</v>
      </c>
      <c r="N1545" s="464">
        <v>81230588684.49884</v>
      </c>
      <c r="O1545" s="464">
        <v>40929.081526152178</v>
      </c>
      <c r="P1545" s="461">
        <v>513543.76003581908</v>
      </c>
      <c r="Q1545" s="461">
        <v>292689.21533570596</v>
      </c>
      <c r="R1545" s="464">
        <v>887647880760.89917</v>
      </c>
      <c r="S1545" s="462">
        <v>0.67471606620670199</v>
      </c>
      <c r="T1545" s="462">
        <v>0.46490979184714765</v>
      </c>
      <c r="U1545" s="461">
        <v>17.484140288021571</v>
      </c>
      <c r="V1545" s="464">
        <v>7987751940339.8535</v>
      </c>
      <c r="W1545" s="460">
        <v>2519.7219573987527</v>
      </c>
      <c r="X1545" s="463">
        <v>4.1422936679531758E-2</v>
      </c>
      <c r="Y1545" s="476">
        <v>2.0000000000000001E-4</v>
      </c>
    </row>
    <row r="1546" spans="1:25" x14ac:dyDescent="0.2">
      <c r="A1546" s="475">
        <f t="shared" si="24"/>
        <v>1542</v>
      </c>
      <c r="B1546" s="462">
        <v>0.42288789407562549</v>
      </c>
      <c r="C1546" s="461">
        <v>1889.3592733755509</v>
      </c>
      <c r="D1546" s="462">
        <v>0.57994128800674427</v>
      </c>
      <c r="E1546" s="462">
        <v>0.58687188263310297</v>
      </c>
      <c r="F1546" s="516">
        <v>2024.8</v>
      </c>
      <c r="G1546" s="464">
        <v>126754357463.51413</v>
      </c>
      <c r="H1546" s="461">
        <v>12477707.656477334</v>
      </c>
      <c r="I1546" s="464">
        <v>300533088829.66809</v>
      </c>
      <c r="J1546" s="462">
        <v>0.25900760238142995</v>
      </c>
      <c r="K1546" s="464">
        <v>20353778999.339664</v>
      </c>
      <c r="L1546" s="464">
        <v>64140575433.898285</v>
      </c>
      <c r="M1546" s="464">
        <v>117075752023.58032</v>
      </c>
      <c r="N1546" s="464">
        <v>86298258897.138626</v>
      </c>
      <c r="O1546" s="464">
        <v>26706.437330648016</v>
      </c>
      <c r="P1546" s="461">
        <v>507014.0484259362</v>
      </c>
      <c r="Q1546" s="461">
        <v>336543.39805119007</v>
      </c>
      <c r="R1546" s="464">
        <v>732718727283.55164</v>
      </c>
      <c r="S1546" s="462">
        <v>0.50678624316493992</v>
      </c>
      <c r="T1546" s="462">
        <v>0.26556561287598512</v>
      </c>
      <c r="U1546" s="461">
        <v>16.715273969483601</v>
      </c>
      <c r="V1546" s="464">
        <v>3670484413454.4575</v>
      </c>
      <c r="W1546" s="460">
        <v>1158.2724462681306</v>
      </c>
      <c r="X1546" s="463">
        <v>4.2702244496453455E-2</v>
      </c>
      <c r="Y1546" s="476">
        <v>2.0000000000000001E-4</v>
      </c>
    </row>
    <row r="1547" spans="1:25" x14ac:dyDescent="0.2">
      <c r="A1547" s="475">
        <f t="shared" si="24"/>
        <v>1543</v>
      </c>
      <c r="B1547" s="462">
        <v>0.49176094093924011</v>
      </c>
      <c r="C1547" s="461">
        <v>2353.7446623834971</v>
      </c>
      <c r="D1547" s="462">
        <v>0.86371723529226607</v>
      </c>
      <c r="E1547" s="462">
        <v>0.42332030129338072</v>
      </c>
      <c r="F1547" s="516">
        <v>2023.75</v>
      </c>
      <c r="G1547" s="464">
        <v>511849804475.56146</v>
      </c>
      <c r="H1547" s="461">
        <v>24030171.149017923</v>
      </c>
      <c r="I1547" s="464">
        <v>539556453506.1568</v>
      </c>
      <c r="J1547" s="462">
        <v>0.29325178962895959</v>
      </c>
      <c r="K1547" s="464">
        <v>14787504176.311008</v>
      </c>
      <c r="L1547" s="464">
        <v>0</v>
      </c>
      <c r="M1547" s="464">
        <v>482776550063.73346</v>
      </c>
      <c r="N1547" s="464">
        <v>23561274706.19191</v>
      </c>
      <c r="O1547" s="464">
        <v>32366.130002386897</v>
      </c>
      <c r="P1547" s="461">
        <v>197340.95528844846</v>
      </c>
      <c r="Q1547" s="461">
        <v>92412.771573550417</v>
      </c>
      <c r="R1547" s="464">
        <v>1557339185037.135</v>
      </c>
      <c r="S1547" s="462">
        <v>0.61295529584001707</v>
      </c>
      <c r="T1547" s="462">
        <v>0.40243906818977915</v>
      </c>
      <c r="U1547" s="461">
        <v>17.864142153058758</v>
      </c>
      <c r="V1547" s="464">
        <v>12165033190406.27</v>
      </c>
      <c r="W1547" s="460">
        <v>3840.4916938149449</v>
      </c>
      <c r="X1547" s="463">
        <v>4.1186808530869028E-2</v>
      </c>
      <c r="Y1547" s="476">
        <v>2.0000000000000001E-4</v>
      </c>
    </row>
    <row r="1548" spans="1:25" x14ac:dyDescent="0.2">
      <c r="A1548" s="475">
        <f t="shared" si="24"/>
        <v>1544</v>
      </c>
      <c r="B1548" s="462">
        <v>0.37204315770143453</v>
      </c>
      <c r="C1548" s="461">
        <v>5433.8327950468529</v>
      </c>
      <c r="D1548" s="462">
        <v>0.6687511082007489</v>
      </c>
      <c r="E1548" s="462">
        <v>0.57692793515480201</v>
      </c>
      <c r="F1548" s="516">
        <v>2025.93</v>
      </c>
      <c r="G1548" s="464">
        <v>139420854118.05963</v>
      </c>
      <c r="H1548" s="461">
        <v>15085913.54104523</v>
      </c>
      <c r="I1548" s="464">
        <v>349006934919.61023</v>
      </c>
      <c r="J1548" s="462">
        <v>0.26067986649727093</v>
      </c>
      <c r="K1548" s="464">
        <v>20579942300.675388</v>
      </c>
      <c r="L1548" s="464">
        <v>3568260840.4930925</v>
      </c>
      <c r="M1548" s="464">
        <v>125419350148.60712</v>
      </c>
      <c r="N1548" s="464">
        <v>33606337625.129864</v>
      </c>
      <c r="O1548" s="464">
        <v>15655.443824294625</v>
      </c>
      <c r="P1548" s="461">
        <v>251863.2863447791</v>
      </c>
      <c r="Q1548" s="461">
        <v>135431.22301152162</v>
      </c>
      <c r="R1548" s="464">
        <v>734106549269.24658</v>
      </c>
      <c r="S1548" s="462">
        <v>0.50773387909853307</v>
      </c>
      <c r="T1548" s="462">
        <v>0.30434284171560438</v>
      </c>
      <c r="U1548" s="461">
        <v>16.610433803145384</v>
      </c>
      <c r="V1548" s="464">
        <v>4101047077268.0522</v>
      </c>
      <c r="W1548" s="460">
        <v>1292.1226861300845</v>
      </c>
      <c r="X1548" s="463">
        <v>4.3888109717487134E-2</v>
      </c>
      <c r="Y1548" s="476">
        <v>2.0000000000000001E-4</v>
      </c>
    </row>
    <row r="1549" spans="1:25" x14ac:dyDescent="0.2">
      <c r="A1549" s="475">
        <f t="shared" si="24"/>
        <v>1545</v>
      </c>
      <c r="B1549" s="462">
        <v>0.42254998185495879</v>
      </c>
      <c r="C1549" s="461">
        <v>1500</v>
      </c>
      <c r="D1549" s="462">
        <v>0.82176239455061562</v>
      </c>
      <c r="E1549" s="462">
        <v>0.54273338243212277</v>
      </c>
      <c r="F1549" s="516">
        <v>2024.19</v>
      </c>
      <c r="G1549" s="464">
        <v>130377698195.29178</v>
      </c>
      <c r="H1549" s="461">
        <v>22946384.41887312</v>
      </c>
      <c r="I1549" s="464">
        <v>484823724939.81818</v>
      </c>
      <c r="J1549" s="462">
        <v>0.13342975576979177</v>
      </c>
      <c r="K1549" s="464">
        <v>6121995502.3895197</v>
      </c>
      <c r="L1549" s="464">
        <v>0</v>
      </c>
      <c r="M1549" s="464">
        <v>123075266555.85246</v>
      </c>
      <c r="N1549" s="464">
        <v>54635128871.010788</v>
      </c>
      <c r="O1549" s="464">
        <v>35191.243974145982</v>
      </c>
      <c r="P1549" s="461">
        <v>319527.27862284164</v>
      </c>
      <c r="Q1549" s="461">
        <v>182714.12868608173</v>
      </c>
      <c r="R1549" s="464">
        <v>870563012645.47571</v>
      </c>
      <c r="S1549" s="462">
        <v>0.39210187762139476</v>
      </c>
      <c r="T1549" s="462">
        <v>0.15087522371669601</v>
      </c>
      <c r="U1549" s="461">
        <v>19.71461718679873</v>
      </c>
      <c r="V1549" s="464">
        <v>2859841697890.4966</v>
      </c>
      <c r="W1549" s="460">
        <v>902.6935753823069</v>
      </c>
      <c r="X1549" s="463">
        <v>3.7239714202856357E-2</v>
      </c>
      <c r="Y1549" s="476">
        <v>2.0000000000000001E-4</v>
      </c>
    </row>
    <row r="1550" spans="1:25" x14ac:dyDescent="0.2">
      <c r="A1550" s="475">
        <f t="shared" si="24"/>
        <v>1546</v>
      </c>
      <c r="B1550" s="462">
        <v>0.47050843356304273</v>
      </c>
      <c r="C1550" s="461">
        <v>4270.612111389336</v>
      </c>
      <c r="D1550" s="462">
        <v>0.84249893798680053</v>
      </c>
      <c r="E1550" s="462">
        <v>0.31682380373550945</v>
      </c>
      <c r="F1550" s="516">
        <v>2025.05</v>
      </c>
      <c r="G1550" s="464">
        <v>101284323394.28455</v>
      </c>
      <c r="H1550" s="461">
        <v>22464777.196246002</v>
      </c>
      <c r="I1550" s="464">
        <v>530648624838.51196</v>
      </c>
      <c r="J1550" s="462">
        <v>0.31757878893422087</v>
      </c>
      <c r="K1550" s="464">
        <v>27482934747.96843</v>
      </c>
      <c r="L1550" s="464">
        <v>23781993212.98914</v>
      </c>
      <c r="M1550" s="464">
        <v>117039494732.0351</v>
      </c>
      <c r="N1550" s="464">
        <v>30826411353.813919</v>
      </c>
      <c r="O1550" s="464">
        <v>11933.133384797966</v>
      </c>
      <c r="P1550" s="461">
        <v>238148.95294996607</v>
      </c>
      <c r="Q1550" s="461">
        <v>121914.63683597033</v>
      </c>
      <c r="R1550" s="464">
        <v>997140240428.70447</v>
      </c>
      <c r="S1550" s="462">
        <v>0.51509113256073724</v>
      </c>
      <c r="T1550" s="462">
        <v>0.24564212008627137</v>
      </c>
      <c r="U1550" s="461">
        <v>15.322782157906445</v>
      </c>
      <c r="V1550" s="464">
        <v>4200011888071.4346</v>
      </c>
      <c r="W1550" s="460">
        <v>1325.767899108142</v>
      </c>
      <c r="X1550" s="463">
        <v>4.6219433823970001E-2</v>
      </c>
      <c r="Y1550" s="476">
        <v>2.0000000000000001E-4</v>
      </c>
    </row>
    <row r="1551" spans="1:25" x14ac:dyDescent="0.2">
      <c r="A1551" s="475">
        <f t="shared" si="24"/>
        <v>1547</v>
      </c>
      <c r="B1551" s="462">
        <v>0.49651658373813984</v>
      </c>
      <c r="C1551" s="461">
        <v>4591.125041220339</v>
      </c>
      <c r="D1551" s="462">
        <v>0.76180533884843449</v>
      </c>
      <c r="E1551" s="462">
        <v>0.40215822157647019</v>
      </c>
      <c r="F1551" s="516">
        <v>2024.73</v>
      </c>
      <c r="G1551" s="464">
        <v>235891718239.16052</v>
      </c>
      <c r="H1551" s="461">
        <v>18504677.083470594</v>
      </c>
      <c r="I1551" s="464">
        <v>418737503596.03577</v>
      </c>
      <c r="J1551" s="462">
        <v>9.5854162217346772E-2</v>
      </c>
      <c r="K1551" s="464">
        <v>18654825503.060905</v>
      </c>
      <c r="L1551" s="464">
        <v>0</v>
      </c>
      <c r="M1551" s="464">
        <v>170928332211.63129</v>
      </c>
      <c r="N1551" s="464">
        <v>40259621350.291695</v>
      </c>
      <c r="O1551" s="464">
        <v>28275.247952139518</v>
      </c>
      <c r="P1551" s="461">
        <v>240097.76423850268</v>
      </c>
      <c r="Q1551" s="461">
        <v>124889.34712291678</v>
      </c>
      <c r="R1551" s="464">
        <v>898467569540.88416</v>
      </c>
      <c r="S1551" s="462">
        <v>0.43801783893224105</v>
      </c>
      <c r="T1551" s="462">
        <v>0.25900561775629311</v>
      </c>
      <c r="U1551" s="461">
        <v>20.030934759773388</v>
      </c>
      <c r="V1551" s="464">
        <v>5051964343001.7109</v>
      </c>
      <c r="W1551" s="460">
        <v>1594.3786704480922</v>
      </c>
      <c r="X1551" s="463">
        <v>3.6965619256054169E-2</v>
      </c>
      <c r="Y1551" s="476">
        <v>2.0000000000000001E-4</v>
      </c>
    </row>
    <row r="1552" spans="1:25" x14ac:dyDescent="0.2">
      <c r="A1552" s="475">
        <f t="shared" si="24"/>
        <v>1548</v>
      </c>
      <c r="B1552" s="462">
        <v>0.54799859224607295</v>
      </c>
      <c r="C1552" s="461">
        <v>3231.6470594150878</v>
      </c>
      <c r="D1552" s="462">
        <v>0.40992585712845048</v>
      </c>
      <c r="E1552" s="462">
        <v>0.34551646373423262</v>
      </c>
      <c r="F1552" s="516">
        <v>2025.72</v>
      </c>
      <c r="G1552" s="464">
        <v>230063716456.24036</v>
      </c>
      <c r="H1552" s="461">
        <v>7363412.0426024813</v>
      </c>
      <c r="I1552" s="464">
        <v>294345544606.06317</v>
      </c>
      <c r="J1552" s="462">
        <v>0.48480087263181937</v>
      </c>
      <c r="K1552" s="464">
        <v>22735544202.322166</v>
      </c>
      <c r="L1552" s="464">
        <v>42435777711.669968</v>
      </c>
      <c r="M1552" s="464">
        <v>163893959407.24237</v>
      </c>
      <c r="N1552" s="464">
        <v>154044719678.55887</v>
      </c>
      <c r="O1552" s="464">
        <v>29514.814636840692</v>
      </c>
      <c r="P1552" s="461">
        <v>894758.34218158794</v>
      </c>
      <c r="Q1552" s="461">
        <v>562274.20407101617</v>
      </c>
      <c r="R1552" s="464">
        <v>889171788710.86914</v>
      </c>
      <c r="S1552" s="462">
        <v>0.59316440367537004</v>
      </c>
      <c r="T1552" s="462">
        <v>0.42282529921735867</v>
      </c>
      <c r="U1552" s="461">
        <v>16.586283580766224</v>
      </c>
      <c r="V1552" s="464">
        <v>6915718680145.9365</v>
      </c>
      <c r="W1552" s="460">
        <v>2182.7372238685057</v>
      </c>
      <c r="X1552" s="463">
        <v>4.3674443241290724E-2</v>
      </c>
      <c r="Y1552" s="476">
        <v>2.0000000000000001E-4</v>
      </c>
    </row>
    <row r="1553" spans="1:25" x14ac:dyDescent="0.2">
      <c r="A1553" s="475">
        <f t="shared" si="24"/>
        <v>1549</v>
      </c>
      <c r="B1553" s="462">
        <v>0.37973930267632011</v>
      </c>
      <c r="C1553" s="461">
        <v>4753.5887846236792</v>
      </c>
      <c r="D1553" s="462">
        <v>0.51176268126924607</v>
      </c>
      <c r="E1553" s="462">
        <v>0.52772413774532911</v>
      </c>
      <c r="F1553" s="516">
        <v>2023.75</v>
      </c>
      <c r="G1553" s="464">
        <v>185626138373.03271</v>
      </c>
      <c r="H1553" s="461">
        <v>9665206.2907029353</v>
      </c>
      <c r="I1553" s="464">
        <v>319105636093.3645</v>
      </c>
      <c r="J1553" s="462">
        <v>0.37973930267632006</v>
      </c>
      <c r="K1553" s="464">
        <v>4946048355.6282701</v>
      </c>
      <c r="L1553" s="464">
        <v>0</v>
      </c>
      <c r="M1553" s="464">
        <v>258879901678.79715</v>
      </c>
      <c r="N1553" s="464">
        <v>23113435670.520329</v>
      </c>
      <c r="O1553" s="464">
        <v>35536.208173328851</v>
      </c>
      <c r="P1553" s="461">
        <v>193901.89709752111</v>
      </c>
      <c r="Q1553" s="461">
        <v>96123.060510791227</v>
      </c>
      <c r="R1553" s="464">
        <v>870752413718.34448</v>
      </c>
      <c r="S1553" s="462">
        <v>0.62766927510620896</v>
      </c>
      <c r="T1553" s="462">
        <v>0.33005328960007585</v>
      </c>
      <c r="U1553" s="461">
        <v>16.861587442687235</v>
      </c>
      <c r="V1553" s="464">
        <v>5358203346312.8125</v>
      </c>
      <c r="W1553" s="460">
        <v>1689.9535498121891</v>
      </c>
      <c r="X1553" s="463">
        <v>4.2850956036502998E-2</v>
      </c>
      <c r="Y1553" s="476">
        <v>2.0000000000000001E-4</v>
      </c>
    </row>
    <row r="1554" spans="1:25" x14ac:dyDescent="0.2">
      <c r="A1554" s="475">
        <f t="shared" si="24"/>
        <v>1550</v>
      </c>
      <c r="B1554" s="462">
        <v>0.6144781644027556</v>
      </c>
      <c r="C1554" s="461">
        <v>1500</v>
      </c>
      <c r="D1554" s="462">
        <v>0.88014589626554418</v>
      </c>
      <c r="E1554" s="462">
        <v>0.58554486393184502</v>
      </c>
      <c r="F1554" s="516">
        <v>2025.46</v>
      </c>
      <c r="G1554" s="464">
        <v>261948840529.36853</v>
      </c>
      <c r="H1554" s="461">
        <v>26325770.331408255</v>
      </c>
      <c r="I1554" s="464">
        <v>496627936060.01007</v>
      </c>
      <c r="J1554" s="462">
        <v>0.19111811688292057</v>
      </c>
      <c r="K1554" s="464">
        <v>23889564512.068123</v>
      </c>
      <c r="L1554" s="464">
        <v>60304352541.291534</v>
      </c>
      <c r="M1554" s="464">
        <v>136007436043.69012</v>
      </c>
      <c r="N1554" s="464">
        <v>82783213669.472504</v>
      </c>
      <c r="O1554" s="464">
        <v>38668.346144433075</v>
      </c>
      <c r="P1554" s="461">
        <v>511744.19554171967</v>
      </c>
      <c r="Q1554" s="461">
        <v>330519.17983653967</v>
      </c>
      <c r="R1554" s="464">
        <v>1107821764659.2192</v>
      </c>
      <c r="S1554" s="462">
        <v>0.47441906143357182</v>
      </c>
      <c r="T1554" s="462">
        <v>0.3030704662104895</v>
      </c>
      <c r="U1554" s="461">
        <v>17.624789788439529</v>
      </c>
      <c r="V1554" s="464">
        <v>6476961947347.5566</v>
      </c>
      <c r="W1554" s="460">
        <v>2043.6802304186142</v>
      </c>
      <c r="X1554" s="463">
        <v>4.1653283930184873E-2</v>
      </c>
      <c r="Y1554" s="476">
        <v>2.0000000000000001E-4</v>
      </c>
    </row>
    <row r="1555" spans="1:25" x14ac:dyDescent="0.2">
      <c r="A1555" s="475">
        <f t="shared" si="24"/>
        <v>1551</v>
      </c>
      <c r="B1555" s="462">
        <v>0.39211621756954895</v>
      </c>
      <c r="C1555" s="461">
        <v>7008.1291494950019</v>
      </c>
      <c r="D1555" s="462">
        <v>0.72699169772437156</v>
      </c>
      <c r="E1555" s="462">
        <v>0.537629707192675</v>
      </c>
      <c r="F1555" s="516">
        <v>2024.86</v>
      </c>
      <c r="G1555" s="464">
        <v>215123298794.16415</v>
      </c>
      <c r="H1555" s="461">
        <v>16202191.01920509</v>
      </c>
      <c r="I1555" s="464">
        <v>491398158202.48706</v>
      </c>
      <c r="J1555" s="462">
        <v>0.3777136707708828</v>
      </c>
      <c r="K1555" s="464">
        <v>11937909808.118639</v>
      </c>
      <c r="L1555" s="464">
        <v>0</v>
      </c>
      <c r="M1555" s="464">
        <v>153135644709.38022</v>
      </c>
      <c r="N1555" s="464">
        <v>31118754921.233459</v>
      </c>
      <c r="O1555" s="464">
        <v>31596.558802102762</v>
      </c>
      <c r="P1555" s="461">
        <v>219809.69212588412</v>
      </c>
      <c r="Q1555" s="461">
        <v>110817.67627107998</v>
      </c>
      <c r="R1555" s="464">
        <v>943821316967.26123</v>
      </c>
      <c r="S1555" s="462">
        <v>0.55650639275827307</v>
      </c>
      <c r="T1555" s="462">
        <v>0.37072439699814597</v>
      </c>
      <c r="U1555" s="461">
        <v>16.642933065268558</v>
      </c>
      <c r="V1555" s="464">
        <v>6369521447175.6943</v>
      </c>
      <c r="W1555" s="460">
        <v>2009.4781678891675</v>
      </c>
      <c r="X1555" s="463">
        <v>4.4378157189783093E-2</v>
      </c>
      <c r="Y1555" s="476">
        <v>2.0000000000000001E-4</v>
      </c>
    </row>
    <row r="1556" spans="1:25" x14ac:dyDescent="0.2">
      <c r="A1556" s="475">
        <f t="shared" si="24"/>
        <v>1552</v>
      </c>
      <c r="B1556" s="462">
        <v>0.52444973914785542</v>
      </c>
      <c r="C1556" s="461">
        <v>5659.4160841464782</v>
      </c>
      <c r="D1556" s="462">
        <v>0.99927698018492039</v>
      </c>
      <c r="E1556" s="462">
        <v>0.43454953739648583</v>
      </c>
      <c r="F1556" s="516">
        <v>2024.4</v>
      </c>
      <c r="G1556" s="464">
        <v>233438309696.36816</v>
      </c>
      <c r="H1556" s="461">
        <v>30112317.774349783</v>
      </c>
      <c r="I1556" s="464">
        <v>642498732886.30908</v>
      </c>
      <c r="J1556" s="462">
        <v>0.25237165741699508</v>
      </c>
      <c r="K1556" s="464">
        <v>14276863106.850435</v>
      </c>
      <c r="L1556" s="464">
        <v>0</v>
      </c>
      <c r="M1556" s="464">
        <v>200369390954.19888</v>
      </c>
      <c r="N1556" s="464">
        <v>80333545392.076813</v>
      </c>
      <c r="O1556" s="464">
        <v>40830.29236302217</v>
      </c>
      <c r="P1556" s="461">
        <v>486740.91421174677</v>
      </c>
      <c r="Q1556" s="461">
        <v>307199.97609587264</v>
      </c>
      <c r="R1556" s="464">
        <v>1238473011945.1284</v>
      </c>
      <c r="S1556" s="462">
        <v>0.47341757279572516</v>
      </c>
      <c r="T1556" s="462">
        <v>0.27280911266411695</v>
      </c>
      <c r="U1556" s="461">
        <v>17.079186655287113</v>
      </c>
      <c r="V1556" s="464">
        <v>6200063209184.4258</v>
      </c>
      <c r="W1556" s="460">
        <v>1953.3376852306747</v>
      </c>
      <c r="X1556" s="463">
        <v>4.3822876838559614E-2</v>
      </c>
      <c r="Y1556" s="476">
        <v>2.0000000000000001E-4</v>
      </c>
    </row>
    <row r="1557" spans="1:25" x14ac:dyDescent="0.2">
      <c r="A1557" s="475">
        <f t="shared" si="24"/>
        <v>1553</v>
      </c>
      <c r="B1557" s="462">
        <v>0.46976591855426797</v>
      </c>
      <c r="C1557" s="461">
        <v>1500</v>
      </c>
      <c r="D1557" s="462">
        <v>0.39935789665293031</v>
      </c>
      <c r="E1557" s="462">
        <v>0.62817851303161332</v>
      </c>
      <c r="F1557" s="516">
        <v>2025.89</v>
      </c>
      <c r="G1557" s="464">
        <v>106443782408.89713</v>
      </c>
      <c r="H1557" s="461">
        <v>7084275.3741743695</v>
      </c>
      <c r="I1557" s="464">
        <v>231744945709.73373</v>
      </c>
      <c r="J1557" s="462">
        <v>0.39002656836148442</v>
      </c>
      <c r="K1557" s="464">
        <v>10446634359.44573</v>
      </c>
      <c r="L1557" s="464">
        <v>24629434607.388042</v>
      </c>
      <c r="M1557" s="464">
        <v>75886739967.59787</v>
      </c>
      <c r="N1557" s="464">
        <v>39044218036.232574</v>
      </c>
      <c r="O1557" s="464">
        <v>31607.73100479737</v>
      </c>
      <c r="P1557" s="461">
        <v>304936.57110063866</v>
      </c>
      <c r="Q1557" s="461">
        <v>147773.13761596676</v>
      </c>
      <c r="R1557" s="464">
        <v>461093892536.11462</v>
      </c>
      <c r="S1557" s="462">
        <v>0.54411410891435763</v>
      </c>
      <c r="T1557" s="462">
        <v>0.39030779150128231</v>
      </c>
      <c r="U1557" s="461">
        <v>16.45574926496575</v>
      </c>
      <c r="V1557" s="464">
        <v>3406016241210.4028</v>
      </c>
      <c r="W1557" s="460">
        <v>1074.6498071158585</v>
      </c>
      <c r="X1557" s="463">
        <v>4.2439952974632329E-2</v>
      </c>
      <c r="Y1557" s="476">
        <v>2.0000000000000001E-4</v>
      </c>
    </row>
    <row r="1558" spans="1:25" x14ac:dyDescent="0.2">
      <c r="A1558" s="475">
        <f t="shared" si="24"/>
        <v>1554</v>
      </c>
      <c r="B1558" s="462">
        <v>0.32425569478802291</v>
      </c>
      <c r="C1558" s="461">
        <v>2730.4808815152387</v>
      </c>
      <c r="D1558" s="462">
        <v>0.80707717991303685</v>
      </c>
      <c r="E1558" s="462">
        <v>0.57935891999993039</v>
      </c>
      <c r="F1558" s="516">
        <v>2023.75</v>
      </c>
      <c r="G1558" s="464">
        <v>367008568785.21521</v>
      </c>
      <c r="H1558" s="461">
        <v>20983487.842321303</v>
      </c>
      <c r="I1558" s="464">
        <v>389506727107.13965</v>
      </c>
      <c r="J1558" s="462">
        <v>0.14182116179294246</v>
      </c>
      <c r="K1558" s="464">
        <v>10834555872.100498</v>
      </c>
      <c r="L1558" s="464">
        <v>0</v>
      </c>
      <c r="M1558" s="464">
        <v>396556523106.284</v>
      </c>
      <c r="N1558" s="464">
        <v>24632423174.137226</v>
      </c>
      <c r="O1558" s="464">
        <v>27916.907863536529</v>
      </c>
      <c r="P1558" s="461">
        <v>205672.96802383044</v>
      </c>
      <c r="Q1558" s="461">
        <v>99250.279676183054</v>
      </c>
      <c r="R1558" s="464">
        <v>1207646364158.4143</v>
      </c>
      <c r="S1558" s="462">
        <v>0.57238654539814804</v>
      </c>
      <c r="T1558" s="462">
        <v>0.31964528459967917</v>
      </c>
      <c r="U1558" s="461">
        <v>18.671158467904231</v>
      </c>
      <c r="V1558" s="464">
        <v>7829285643676.7539</v>
      </c>
      <c r="W1558" s="460">
        <v>2467.6253712092057</v>
      </c>
      <c r="X1558" s="463">
        <v>3.9684625138115014E-2</v>
      </c>
      <c r="Y1558" s="476">
        <v>2.0000000000000001E-4</v>
      </c>
    </row>
    <row r="1559" spans="1:25" x14ac:dyDescent="0.2">
      <c r="A1559" s="475">
        <f t="shared" si="24"/>
        <v>1555</v>
      </c>
      <c r="B1559" s="462">
        <v>0.55173309014576111</v>
      </c>
      <c r="C1559" s="461">
        <v>7117.9899452549025</v>
      </c>
      <c r="D1559" s="462">
        <v>0.56694413646692721</v>
      </c>
      <c r="E1559" s="462">
        <v>0.33165443593629196</v>
      </c>
      <c r="F1559" s="516">
        <v>2023.75</v>
      </c>
      <c r="G1559" s="464">
        <v>409161595873.08813</v>
      </c>
      <c r="H1559" s="461">
        <v>11206382.38849017</v>
      </c>
      <c r="I1559" s="464">
        <v>374081580849.84509</v>
      </c>
      <c r="J1559" s="462">
        <v>0.45713362746971586</v>
      </c>
      <c r="K1559" s="464">
        <v>10904038588.965061</v>
      </c>
      <c r="L1559" s="464">
        <v>0</v>
      </c>
      <c r="M1559" s="464">
        <v>314484096781.38324</v>
      </c>
      <c r="N1559" s="464">
        <v>31407307143.641518</v>
      </c>
      <c r="O1559" s="464">
        <v>43859.906593766107</v>
      </c>
      <c r="P1559" s="461">
        <v>237856.34839582763</v>
      </c>
      <c r="Q1559" s="461">
        <v>127192.52924161068</v>
      </c>
      <c r="R1559" s="464">
        <v>990198286146.58691</v>
      </c>
      <c r="S1559" s="462">
        <v>0.64862003713467431</v>
      </c>
      <c r="T1559" s="462">
        <v>0.56908020272558846</v>
      </c>
      <c r="U1559" s="461">
        <v>17.326708591576871</v>
      </c>
      <c r="V1559" s="464">
        <v>10851745280073.65</v>
      </c>
      <c r="W1559" s="460">
        <v>3425.2434476584353</v>
      </c>
      <c r="X1559" s="463">
        <v>4.1731447513556112E-2</v>
      </c>
      <c r="Y1559" s="476">
        <v>2.0000000000000001E-4</v>
      </c>
    </row>
    <row r="1560" spans="1:25" x14ac:dyDescent="0.2">
      <c r="A1560" s="475">
        <f t="shared" si="24"/>
        <v>1556</v>
      </c>
      <c r="B1560" s="462">
        <v>0.46699209177458001</v>
      </c>
      <c r="C1560" s="461">
        <v>2507.2986267828264</v>
      </c>
      <c r="D1560" s="462">
        <v>0.82818485540150277</v>
      </c>
      <c r="E1560" s="462">
        <v>0.13304825741850501</v>
      </c>
      <c r="F1560" s="516">
        <v>2024.28</v>
      </c>
      <c r="G1560" s="464">
        <v>260964416068.27673</v>
      </c>
      <c r="H1560" s="461">
        <v>22051670.545891237</v>
      </c>
      <c r="I1560" s="464">
        <v>593896248774.6239</v>
      </c>
      <c r="J1560" s="462">
        <v>0.34099413229354458</v>
      </c>
      <c r="K1560" s="464">
        <v>20182498394.890636</v>
      </c>
      <c r="L1560" s="464">
        <v>0</v>
      </c>
      <c r="M1560" s="464">
        <v>232123655972.11664</v>
      </c>
      <c r="N1560" s="464">
        <v>48582874342.781647</v>
      </c>
      <c r="O1560" s="464">
        <v>38343.737978348814</v>
      </c>
      <c r="P1560" s="461">
        <v>304207.2763867405</v>
      </c>
      <c r="Q1560" s="461">
        <v>171019.69096936673</v>
      </c>
      <c r="R1560" s="464">
        <v>1232766306183.0435</v>
      </c>
      <c r="S1560" s="462">
        <v>0.54868189269475143</v>
      </c>
      <c r="T1560" s="462">
        <v>0.32510625932125586</v>
      </c>
      <c r="U1560" s="461">
        <v>16.850758724236467</v>
      </c>
      <c r="V1560" s="464">
        <v>7397382356187.6562</v>
      </c>
      <c r="W1560" s="460">
        <v>2333.9805743210077</v>
      </c>
      <c r="X1560" s="463">
        <v>4.3444624954457396E-2</v>
      </c>
      <c r="Y1560" s="476">
        <v>2.0000000000000001E-4</v>
      </c>
    </row>
    <row r="1561" spans="1:25" x14ac:dyDescent="0.2">
      <c r="A1561" s="475">
        <f t="shared" si="24"/>
        <v>1557</v>
      </c>
      <c r="B1561" s="462">
        <v>0.44651442314707379</v>
      </c>
      <c r="C1561" s="461">
        <v>1808.0053580071735</v>
      </c>
      <c r="D1561" s="462">
        <v>0.76406522013073908</v>
      </c>
      <c r="E1561" s="462">
        <v>0.25306803716238691</v>
      </c>
      <c r="F1561" s="516">
        <v>2025.67</v>
      </c>
      <c r="G1561" s="464">
        <v>226812091518.26791</v>
      </c>
      <c r="H1561" s="461">
        <v>19364678.853349358</v>
      </c>
      <c r="I1561" s="464">
        <v>578471293034.45435</v>
      </c>
      <c r="J1561" s="462">
        <v>0.42634078554854704</v>
      </c>
      <c r="K1561" s="464">
        <v>21551127830.395161</v>
      </c>
      <c r="L1561" s="464">
        <v>30416435715.712151</v>
      </c>
      <c r="M1561" s="464">
        <v>152316634253.81088</v>
      </c>
      <c r="N1561" s="464">
        <v>59614706117.087959</v>
      </c>
      <c r="O1561" s="464">
        <v>18104.715484276308</v>
      </c>
      <c r="P1561" s="461">
        <v>370012.76572864747</v>
      </c>
      <c r="Q1561" s="461">
        <v>222740.49643070021</v>
      </c>
      <c r="R1561" s="464">
        <v>1208303101503.4719</v>
      </c>
      <c r="S1561" s="462">
        <v>0.58426738391648014</v>
      </c>
      <c r="T1561" s="462">
        <v>0.34802047589918789</v>
      </c>
      <c r="U1561" s="461">
        <v>16.191364817241322</v>
      </c>
      <c r="V1561" s="464">
        <v>7447710157868.3633</v>
      </c>
      <c r="W1561" s="460">
        <v>2345.0504520292175</v>
      </c>
      <c r="X1561" s="463">
        <v>4.5181584088838121E-2</v>
      </c>
      <c r="Y1561" s="476">
        <v>2.0000000000000001E-4</v>
      </c>
    </row>
    <row r="1562" spans="1:25" x14ac:dyDescent="0.2">
      <c r="A1562" s="475">
        <f t="shared" si="24"/>
        <v>1558</v>
      </c>
      <c r="B1562" s="462">
        <v>0.57320903843509374</v>
      </c>
      <c r="C1562" s="461">
        <v>1712.6954584812352</v>
      </c>
      <c r="D1562" s="462">
        <v>0.75475607803686706</v>
      </c>
      <c r="E1562" s="462">
        <v>0.29122353066730122</v>
      </c>
      <c r="F1562" s="516">
        <v>2026.25</v>
      </c>
      <c r="G1562" s="464">
        <v>175030441399.63367</v>
      </c>
      <c r="H1562" s="461">
        <v>19519595.92950986</v>
      </c>
      <c r="I1562" s="464">
        <v>502568431828.49139</v>
      </c>
      <c r="J1562" s="462">
        <v>0.2916331975482167</v>
      </c>
      <c r="K1562" s="464">
        <v>27484157262.844398</v>
      </c>
      <c r="L1562" s="464">
        <v>75374406330.585556</v>
      </c>
      <c r="M1562" s="464">
        <v>42109783499.938644</v>
      </c>
      <c r="N1562" s="464">
        <v>63365716242.338379</v>
      </c>
      <c r="O1562" s="464">
        <v>27397.209249326181</v>
      </c>
      <c r="P1562" s="461">
        <v>365190.52196482581</v>
      </c>
      <c r="Q1562" s="461">
        <v>219261.28442685187</v>
      </c>
      <c r="R1562" s="464">
        <v>898901214923.35583</v>
      </c>
      <c r="S1562" s="462">
        <v>0.46005309282346302</v>
      </c>
      <c r="T1562" s="462">
        <v>0.31316111242776357</v>
      </c>
      <c r="U1562" s="461">
        <v>16.604989778917584</v>
      </c>
      <c r="V1562" s="464">
        <v>5256389995161.8848</v>
      </c>
      <c r="W1562" s="460">
        <v>1656.2986924953543</v>
      </c>
      <c r="X1562" s="463">
        <v>4.2894683092709877E-2</v>
      </c>
      <c r="Y1562" s="476">
        <v>2.0000000000000001E-4</v>
      </c>
    </row>
    <row r="1563" spans="1:25" x14ac:dyDescent="0.2">
      <c r="A1563" s="475">
        <f t="shared" si="24"/>
        <v>1559</v>
      </c>
      <c r="B1563" s="462">
        <v>0.54737751792488587</v>
      </c>
      <c r="C1563" s="461">
        <v>2715.1075374778243</v>
      </c>
      <c r="D1563" s="462">
        <v>0.72797689025306478</v>
      </c>
      <c r="E1563" s="462">
        <v>0.52429045522025497</v>
      </c>
      <c r="F1563" s="516">
        <v>2026.2</v>
      </c>
      <c r="G1563" s="464">
        <v>84926938574.175217</v>
      </c>
      <c r="H1563" s="461">
        <v>17031681.467000879</v>
      </c>
      <c r="I1563" s="464">
        <v>480198535375.09332</v>
      </c>
      <c r="J1563" s="462">
        <v>0.38491967937929661</v>
      </c>
      <c r="K1563" s="464">
        <v>29394755993.990067</v>
      </c>
      <c r="L1563" s="464">
        <v>41988948620.55983</v>
      </c>
      <c r="M1563" s="464">
        <v>62944654056.705353</v>
      </c>
      <c r="N1563" s="464">
        <v>54563337130.331924</v>
      </c>
      <c r="O1563" s="464">
        <v>32934.806841950638</v>
      </c>
      <c r="P1563" s="461">
        <v>350088.77674741199</v>
      </c>
      <c r="Q1563" s="461">
        <v>208318.93344290828</v>
      </c>
      <c r="R1563" s="464">
        <v>763746708929.42688</v>
      </c>
      <c r="S1563" s="462">
        <v>0.49155137362797985</v>
      </c>
      <c r="T1563" s="462">
        <v>0.3236309624130983</v>
      </c>
      <c r="U1563" s="461">
        <v>14.836153020634518</v>
      </c>
      <c r="V1563" s="464">
        <v>4176210664050.7456</v>
      </c>
      <c r="W1563" s="460">
        <v>1317.5971527786835</v>
      </c>
      <c r="X1563" s="463">
        <v>4.7761977171144158E-2</v>
      </c>
      <c r="Y1563" s="476">
        <v>2.0000000000000001E-4</v>
      </c>
    </row>
    <row r="1564" spans="1:25" x14ac:dyDescent="0.2">
      <c r="A1564" s="475">
        <f t="shared" si="24"/>
        <v>1560</v>
      </c>
      <c r="B1564" s="462">
        <v>0.5805945180535006</v>
      </c>
      <c r="C1564" s="461">
        <v>5162.961573681705</v>
      </c>
      <c r="D1564" s="462">
        <v>0.68486983008547242</v>
      </c>
      <c r="E1564" s="462">
        <v>0.35551285028098578</v>
      </c>
      <c r="F1564" s="516">
        <v>2023.75</v>
      </c>
      <c r="G1564" s="464">
        <v>419785259600.93628</v>
      </c>
      <c r="H1564" s="461">
        <v>15258676.18078883</v>
      </c>
      <c r="I1564" s="464">
        <v>471545236345.72925</v>
      </c>
      <c r="J1564" s="462">
        <v>0.44776664657759457</v>
      </c>
      <c r="K1564" s="464">
        <v>9173354347.3661346</v>
      </c>
      <c r="L1564" s="464">
        <v>0</v>
      </c>
      <c r="M1564" s="464">
        <v>473452193792.35297</v>
      </c>
      <c r="N1564" s="464">
        <v>65464750846.454681</v>
      </c>
      <c r="O1564" s="464">
        <v>18957.108610714138</v>
      </c>
      <c r="P1564" s="461">
        <v>421033.04694645933</v>
      </c>
      <c r="Q1564" s="461">
        <v>264719.62128594751</v>
      </c>
      <c r="R1564" s="464">
        <v>1406088381974.9065</v>
      </c>
      <c r="S1564" s="462">
        <v>0.65468244660186115</v>
      </c>
      <c r="T1564" s="462">
        <v>0.42056852821116064</v>
      </c>
      <c r="U1564" s="461">
        <v>17.238645583464361</v>
      </c>
      <c r="V1564" s="464">
        <v>11375599820778.75</v>
      </c>
      <c r="W1564" s="460">
        <v>3591.8109810213041</v>
      </c>
      <c r="X1564" s="463">
        <v>4.1696180552033696E-2</v>
      </c>
      <c r="Y1564" s="476">
        <v>2.0000000000000001E-4</v>
      </c>
    </row>
    <row r="1565" spans="1:25" x14ac:dyDescent="0.2">
      <c r="A1565" s="475">
        <f t="shared" si="24"/>
        <v>1561</v>
      </c>
      <c r="B1565" s="462">
        <v>0.61688939598820469</v>
      </c>
      <c r="C1565" s="461">
        <v>7460.1922749517253</v>
      </c>
      <c r="D1565" s="462">
        <v>0.64571554705405909</v>
      </c>
      <c r="E1565" s="462">
        <v>0.52836347379297655</v>
      </c>
      <c r="F1565" s="516">
        <v>2026.05</v>
      </c>
      <c r="G1565" s="464">
        <v>116396135013.20125</v>
      </c>
      <c r="H1565" s="461">
        <v>14010608.595662529</v>
      </c>
      <c r="I1565" s="464">
        <v>368513506209.37366</v>
      </c>
      <c r="J1565" s="462">
        <v>0.34381746805192837</v>
      </c>
      <c r="K1565" s="464">
        <v>25791942949.548462</v>
      </c>
      <c r="L1565" s="464">
        <v>78515286320.426483</v>
      </c>
      <c r="M1565" s="464">
        <v>67023805612.245659</v>
      </c>
      <c r="N1565" s="464">
        <v>25532693845.971981</v>
      </c>
      <c r="O1565" s="464">
        <v>36130.899599316028</v>
      </c>
      <c r="P1565" s="461">
        <v>209278.68425570847</v>
      </c>
      <c r="Q1565" s="461">
        <v>104728.76483971078</v>
      </c>
      <c r="R1565" s="464">
        <v>669273782304.87</v>
      </c>
      <c r="S1565" s="462">
        <v>0.51063913054735577</v>
      </c>
      <c r="T1565" s="462">
        <v>0.33763322323728762</v>
      </c>
      <c r="U1565" s="461">
        <v>15.957335499230448</v>
      </c>
      <c r="V1565" s="464">
        <v>3959290409225.5552</v>
      </c>
      <c r="W1565" s="460">
        <v>1249.8391073508133</v>
      </c>
      <c r="X1565" s="463">
        <v>4.6127260117212833E-2</v>
      </c>
      <c r="Y1565" s="476">
        <v>2.0000000000000001E-4</v>
      </c>
    </row>
    <row r="1566" spans="1:25" x14ac:dyDescent="0.2">
      <c r="A1566" s="475">
        <f t="shared" si="24"/>
        <v>1562</v>
      </c>
      <c r="B1566" s="462">
        <v>0.63739102691822613</v>
      </c>
      <c r="C1566" s="461">
        <v>5762.1990559509713</v>
      </c>
      <c r="D1566" s="462">
        <v>1.1831241623455748</v>
      </c>
      <c r="E1566" s="462">
        <v>0.37743119457748897</v>
      </c>
      <c r="F1566" s="516">
        <v>2024.08</v>
      </c>
      <c r="G1566" s="464">
        <v>377583497732.09222</v>
      </c>
      <c r="H1566" s="461">
        <v>31271102.536662869</v>
      </c>
      <c r="I1566" s="464">
        <v>642234650485.84009</v>
      </c>
      <c r="J1566" s="462">
        <v>0.14642228211681096</v>
      </c>
      <c r="K1566" s="464">
        <v>14774060873.472763</v>
      </c>
      <c r="L1566" s="464">
        <v>0</v>
      </c>
      <c r="M1566" s="464">
        <v>302228983848.28119</v>
      </c>
      <c r="N1566" s="464">
        <v>3677508702.4376783</v>
      </c>
      <c r="O1566" s="464">
        <v>17813.002917449419</v>
      </c>
      <c r="P1566" s="461">
        <v>72083.152898308239</v>
      </c>
      <c r="Q1566" s="461">
        <v>12584.03822457706</v>
      </c>
      <c r="R1566" s="464">
        <v>1439713303371.6487</v>
      </c>
      <c r="S1566" s="462">
        <v>0.50571866156181156</v>
      </c>
      <c r="T1566" s="462">
        <v>0.30148774275557089</v>
      </c>
      <c r="U1566" s="461">
        <v>18.150607645192132</v>
      </c>
      <c r="V1566" s="464">
        <v>8459300788789.7344</v>
      </c>
      <c r="W1566" s="460">
        <v>2668.8742989290672</v>
      </c>
      <c r="X1566" s="463">
        <v>4.1455232798385304E-2</v>
      </c>
      <c r="Y1566" s="476">
        <v>2.0000000000000001E-4</v>
      </c>
    </row>
    <row r="1567" spans="1:25" x14ac:dyDescent="0.2">
      <c r="A1567" s="475">
        <f t="shared" si="24"/>
        <v>1563</v>
      </c>
      <c r="B1567" s="462">
        <v>0.47042237473093712</v>
      </c>
      <c r="C1567" s="461">
        <v>6888.6335514168259</v>
      </c>
      <c r="D1567" s="462">
        <v>0.78139854212274662</v>
      </c>
      <c r="E1567" s="462">
        <v>0.5231194753204973</v>
      </c>
      <c r="F1567" s="516">
        <v>2025.84</v>
      </c>
      <c r="G1567" s="464">
        <v>160475877133.77698</v>
      </c>
      <c r="H1567" s="461">
        <v>18911318.868949588</v>
      </c>
      <c r="I1567" s="464">
        <v>460199212288.23096</v>
      </c>
      <c r="J1567" s="462">
        <v>0.25124229066449699</v>
      </c>
      <c r="K1567" s="464">
        <v>22443843089.66637</v>
      </c>
      <c r="L1567" s="464">
        <v>28137000868.404358</v>
      </c>
      <c r="M1567" s="464">
        <v>90624472304.126282</v>
      </c>
      <c r="N1567" s="464">
        <v>76617014548.085632</v>
      </c>
      <c r="O1567" s="464">
        <v>31662.612572311024</v>
      </c>
      <c r="P1567" s="461">
        <v>439347.98281463707</v>
      </c>
      <c r="Q1567" s="461">
        <v>276299.63768774562</v>
      </c>
      <c r="R1567" s="464">
        <v>842704573147.50513</v>
      </c>
      <c r="S1567" s="462">
        <v>0.43977128106797292</v>
      </c>
      <c r="T1567" s="462">
        <v>0.301194751012131</v>
      </c>
      <c r="U1567" s="461">
        <v>16.671569589999482</v>
      </c>
      <c r="V1567" s="464">
        <v>4679044861151.0742</v>
      </c>
      <c r="W1567" s="460">
        <v>1477.3234805602087</v>
      </c>
      <c r="X1567" s="463">
        <v>4.3612027983039446E-2</v>
      </c>
      <c r="Y1567" s="476">
        <v>2.0000000000000001E-4</v>
      </c>
    </row>
    <row r="1568" spans="1:25" x14ac:dyDescent="0.2">
      <c r="A1568" s="475">
        <f t="shared" si="24"/>
        <v>1564</v>
      </c>
      <c r="B1568" s="462">
        <v>0.49181244785831763</v>
      </c>
      <c r="C1568" s="461">
        <v>1500</v>
      </c>
      <c r="D1568" s="462">
        <v>0.2</v>
      </c>
      <c r="E1568" s="462">
        <v>0.59449245199287659</v>
      </c>
      <c r="F1568" s="516">
        <v>2025.4</v>
      </c>
      <c r="G1568" s="464">
        <v>113477868661.06021</v>
      </c>
      <c r="H1568" s="461">
        <v>3246923.4957712749</v>
      </c>
      <c r="I1568" s="464">
        <v>159949870173.20517</v>
      </c>
      <c r="J1568" s="462">
        <v>0.49181244785831768</v>
      </c>
      <c r="K1568" s="464">
        <v>9194548778.4282246</v>
      </c>
      <c r="L1568" s="464">
        <v>9048853310.8610535</v>
      </c>
      <c r="M1568" s="464">
        <v>83956474692.220551</v>
      </c>
      <c r="N1568" s="464">
        <v>134146787357.09892</v>
      </c>
      <c r="O1568" s="464">
        <v>23200.783276814604</v>
      </c>
      <c r="P1568" s="461">
        <v>826291.20638928504</v>
      </c>
      <c r="Q1568" s="461">
        <v>522884.5028706654</v>
      </c>
      <c r="R1568" s="464">
        <v>495756401758.13733</v>
      </c>
      <c r="S1568" s="462">
        <v>0.54174767176408134</v>
      </c>
      <c r="T1568" s="462">
        <v>0.39549583773086694</v>
      </c>
      <c r="U1568" s="461">
        <v>16.40658088561625</v>
      </c>
      <c r="V1568" s="464">
        <v>3609497499866.8369</v>
      </c>
      <c r="W1568" s="460">
        <v>1138.0321831476133</v>
      </c>
      <c r="X1568" s="463">
        <v>4.3634213992336877E-2</v>
      </c>
      <c r="Y1568" s="476">
        <v>2.0000000000000001E-4</v>
      </c>
    </row>
    <row r="1569" spans="1:25" x14ac:dyDescent="0.2">
      <c r="A1569" s="475">
        <f t="shared" si="24"/>
        <v>1565</v>
      </c>
      <c r="B1569" s="462">
        <v>0.52361636455181215</v>
      </c>
      <c r="C1569" s="461">
        <v>4256.2227393473813</v>
      </c>
      <c r="D1569" s="462">
        <v>0.60596985954345428</v>
      </c>
      <c r="E1569" s="462">
        <v>0.49365585131907336</v>
      </c>
      <c r="F1569" s="516">
        <v>2024.64</v>
      </c>
      <c r="G1569" s="464">
        <v>136884620028.08434</v>
      </c>
      <c r="H1569" s="461">
        <v>12302092.135903941</v>
      </c>
      <c r="I1569" s="464">
        <v>409765432494.10065</v>
      </c>
      <c r="J1569" s="462">
        <v>0.44202439900893897</v>
      </c>
      <c r="K1569" s="464">
        <v>12328255889.104931</v>
      </c>
      <c r="L1569" s="464">
        <v>0</v>
      </c>
      <c r="M1569" s="464">
        <v>131255957161.85626</v>
      </c>
      <c r="N1569" s="464">
        <v>41095612603.211807</v>
      </c>
      <c r="O1569" s="464">
        <v>41598.396469010244</v>
      </c>
      <c r="P1569" s="461">
        <v>276808.04689329478</v>
      </c>
      <c r="Q1569" s="461">
        <v>155449.47623938395</v>
      </c>
      <c r="R1569" s="464">
        <v>758223555358.38098</v>
      </c>
      <c r="S1569" s="462">
        <v>0.57126469996796647</v>
      </c>
      <c r="T1569" s="462">
        <v>0.40122614622050395</v>
      </c>
      <c r="U1569" s="461">
        <v>15.639817832939549</v>
      </c>
      <c r="V1569" s="464">
        <v>5311279616120.3037</v>
      </c>
      <c r="W1569" s="460">
        <v>1675.3548735802697</v>
      </c>
      <c r="X1569" s="463">
        <v>4.5839313738232225E-2</v>
      </c>
      <c r="Y1569" s="476">
        <v>2.0000000000000001E-4</v>
      </c>
    </row>
    <row r="1570" spans="1:25" x14ac:dyDescent="0.2">
      <c r="A1570" s="475">
        <f t="shared" si="24"/>
        <v>1566</v>
      </c>
      <c r="B1570" s="462">
        <v>0.42714449481069866</v>
      </c>
      <c r="C1570" s="461">
        <v>3245.4877836727292</v>
      </c>
      <c r="D1570" s="462">
        <v>0.608980807824959</v>
      </c>
      <c r="E1570" s="462">
        <v>0.1921644392201422</v>
      </c>
      <c r="F1570" s="516">
        <v>2023.75</v>
      </c>
      <c r="G1570" s="464">
        <v>510418826386.89941</v>
      </c>
      <c r="H1570" s="461">
        <v>13203239.845264843</v>
      </c>
      <c r="I1570" s="464">
        <v>421608961914.5979</v>
      </c>
      <c r="J1570" s="462">
        <v>0.39425496456564346</v>
      </c>
      <c r="K1570" s="464">
        <v>12721706610.217388</v>
      </c>
      <c r="L1570" s="464">
        <v>0</v>
      </c>
      <c r="M1570" s="464">
        <v>448589612664.05994</v>
      </c>
      <c r="N1570" s="464">
        <v>34256547487.855114</v>
      </c>
      <c r="O1570" s="464">
        <v>25657.844869066197</v>
      </c>
      <c r="P1570" s="461">
        <v>228772.62135747558</v>
      </c>
      <c r="Q1570" s="461">
        <v>119631.59393394276</v>
      </c>
      <c r="R1570" s="464">
        <v>1275873130857.1619</v>
      </c>
      <c r="S1570" s="462">
        <v>0.64816151302555536</v>
      </c>
      <c r="T1570" s="462">
        <v>0.51162381802731405</v>
      </c>
      <c r="U1570" s="461">
        <v>17.66241109933496</v>
      </c>
      <c r="V1570" s="464">
        <v>12804442289634.672</v>
      </c>
      <c r="W1570" s="460">
        <v>4032.6091539715749</v>
      </c>
      <c r="X1570" s="463">
        <v>4.088300989459797E-2</v>
      </c>
      <c r="Y1570" s="476">
        <v>2.0000000000000001E-4</v>
      </c>
    </row>
    <row r="1571" spans="1:25" x14ac:dyDescent="0.2">
      <c r="A1571" s="475">
        <f t="shared" si="24"/>
        <v>1567</v>
      </c>
      <c r="B1571" s="462">
        <v>0.31671739788498193</v>
      </c>
      <c r="C1571" s="461">
        <v>6431.5291260965951</v>
      </c>
      <c r="D1571" s="462">
        <v>0.60028812252902408</v>
      </c>
      <c r="E1571" s="462">
        <v>0.7</v>
      </c>
      <c r="F1571" s="516">
        <v>2023.99</v>
      </c>
      <c r="G1571" s="464">
        <v>233295234960.53946</v>
      </c>
      <c r="H1571" s="461">
        <v>12478724.297305837</v>
      </c>
      <c r="I1571" s="464">
        <v>448941958360.08173</v>
      </c>
      <c r="J1571" s="462">
        <v>0.31671739788498199</v>
      </c>
      <c r="K1571" s="464">
        <v>17091633493.575001</v>
      </c>
      <c r="L1571" s="464">
        <v>0</v>
      </c>
      <c r="M1571" s="464">
        <v>307979728213.29431</v>
      </c>
      <c r="N1571" s="464">
        <v>42332154214.563599</v>
      </c>
      <c r="O1571" s="464">
        <v>32684.42770496861</v>
      </c>
      <c r="P1571" s="461">
        <v>249147.30329898043</v>
      </c>
      <c r="Q1571" s="461">
        <v>134865.32287325891</v>
      </c>
      <c r="R1571" s="464">
        <v>1104855141590.2368</v>
      </c>
      <c r="S1571" s="462">
        <v>0.5761354584753946</v>
      </c>
      <c r="T1571" s="462">
        <v>0.30360262120698495</v>
      </c>
      <c r="U1571" s="461">
        <v>17.101421629138297</v>
      </c>
      <c r="V1571" s="464">
        <v>6399622174898.0811</v>
      </c>
      <c r="W1571" s="460">
        <v>2020.1535763786212</v>
      </c>
      <c r="X1571" s="463">
        <v>4.207906013620602E-2</v>
      </c>
      <c r="Y1571" s="476">
        <v>2.0000000000000001E-4</v>
      </c>
    </row>
    <row r="1572" spans="1:25" x14ac:dyDescent="0.2">
      <c r="A1572" s="475">
        <f t="shared" si="24"/>
        <v>1568</v>
      </c>
      <c r="B1572" s="462">
        <v>0.56325943529564271</v>
      </c>
      <c r="C1572" s="461">
        <v>1500</v>
      </c>
      <c r="D1572" s="462">
        <v>0.90468121783620137</v>
      </c>
      <c r="E1572" s="462">
        <v>0.59526830811679876</v>
      </c>
      <c r="F1572" s="516">
        <v>2025.13</v>
      </c>
      <c r="G1572" s="464">
        <v>249129054201.29083</v>
      </c>
      <c r="H1572" s="461">
        <v>26587354.145443656</v>
      </c>
      <c r="I1572" s="464">
        <v>515014184753.7572</v>
      </c>
      <c r="J1572" s="462">
        <v>0.19360859381035822</v>
      </c>
      <c r="K1572" s="464">
        <v>18931555805.310921</v>
      </c>
      <c r="L1572" s="464">
        <v>8823902872.6124363</v>
      </c>
      <c r="M1572" s="464">
        <v>127783746345.12117</v>
      </c>
      <c r="N1572" s="464">
        <v>105816533882.62283</v>
      </c>
      <c r="O1572" s="464">
        <v>35849.154805260623</v>
      </c>
      <c r="P1572" s="461">
        <v>615054.01959723269</v>
      </c>
      <c r="Q1572" s="461">
        <v>412404.85426508862</v>
      </c>
      <c r="R1572" s="464">
        <v>1029239785175.8307</v>
      </c>
      <c r="S1572" s="462">
        <v>0.42689388438512216</v>
      </c>
      <c r="T1572" s="462">
        <v>0.31697808166728203</v>
      </c>
      <c r="U1572" s="461">
        <v>17.534285585100939</v>
      </c>
      <c r="V1572" s="464">
        <v>6331156430334.2656</v>
      </c>
      <c r="W1572" s="460">
        <v>1997.2800636763268</v>
      </c>
      <c r="X1572" s="463">
        <v>4.130988511427458E-2</v>
      </c>
      <c r="Y1572" s="476">
        <v>2.0000000000000001E-4</v>
      </c>
    </row>
    <row r="1573" spans="1:25" x14ac:dyDescent="0.2">
      <c r="A1573" s="475">
        <f t="shared" si="24"/>
        <v>1569</v>
      </c>
      <c r="B1573" s="462">
        <v>0.46390640402732841</v>
      </c>
      <c r="C1573" s="461">
        <v>6198.5577135472868</v>
      </c>
      <c r="D1573" s="462">
        <v>0.74861597251561207</v>
      </c>
      <c r="E1573" s="462">
        <v>0.29442856647977728</v>
      </c>
      <c r="F1573" s="516">
        <v>2023.75</v>
      </c>
      <c r="G1573" s="464">
        <v>271785643721.28326</v>
      </c>
      <c r="H1573" s="461">
        <v>17562572.456879269</v>
      </c>
      <c r="I1573" s="464">
        <v>535085834015.35132</v>
      </c>
      <c r="J1573" s="462">
        <v>0.46390640402732841</v>
      </c>
      <c r="K1573" s="464">
        <v>16358945301.212667</v>
      </c>
      <c r="L1573" s="464">
        <v>0</v>
      </c>
      <c r="M1573" s="464">
        <v>295324426883.13806</v>
      </c>
      <c r="N1573" s="464">
        <v>59899289454.727837</v>
      </c>
      <c r="O1573" s="464">
        <v>28789.58324330068</v>
      </c>
      <c r="P1573" s="461">
        <v>408457.51882132504</v>
      </c>
      <c r="Q1573" s="461">
        <v>253029.55841452614</v>
      </c>
      <c r="R1573" s="464">
        <v>1198990778649.865</v>
      </c>
      <c r="S1573" s="462">
        <v>0.61645771786938841</v>
      </c>
      <c r="T1573" s="462">
        <v>0.41148745989545132</v>
      </c>
      <c r="U1573" s="461">
        <v>16.260700971056028</v>
      </c>
      <c r="V1573" s="464">
        <v>8948287383177.2285</v>
      </c>
      <c r="W1573" s="460">
        <v>2824.7220123890206</v>
      </c>
      <c r="X1573" s="463">
        <v>4.4185221457148489E-2</v>
      </c>
      <c r="Y1573" s="476">
        <v>2.0000000000000001E-4</v>
      </c>
    </row>
    <row r="1574" spans="1:25" x14ac:dyDescent="0.2">
      <c r="A1574" s="475">
        <f t="shared" si="24"/>
        <v>1570</v>
      </c>
      <c r="B1574" s="462">
        <v>0.57445103488908722</v>
      </c>
      <c r="C1574" s="461">
        <v>1615.9551572803766</v>
      </c>
      <c r="D1574" s="462">
        <v>0.94505793494543089</v>
      </c>
      <c r="E1574" s="462">
        <v>0.54389676632246098</v>
      </c>
      <c r="F1574" s="516">
        <v>2024.51</v>
      </c>
      <c r="G1574" s="464">
        <v>198491978117.76099</v>
      </c>
      <c r="H1574" s="461">
        <v>28858414.322288632</v>
      </c>
      <c r="I1574" s="464">
        <v>466149844194.96936</v>
      </c>
      <c r="J1574" s="462">
        <v>0.12204567855310267</v>
      </c>
      <c r="K1574" s="464">
        <v>13994513271.88055</v>
      </c>
      <c r="L1574" s="464">
        <v>6824811990.6982927</v>
      </c>
      <c r="M1574" s="464">
        <v>160490513821.44403</v>
      </c>
      <c r="N1574" s="464">
        <v>7802007986.9323997</v>
      </c>
      <c r="O1574" s="464">
        <v>22349.337470868435</v>
      </c>
      <c r="P1574" s="461">
        <v>101465.43749999878</v>
      </c>
      <c r="Q1574" s="461">
        <v>33113.812499999265</v>
      </c>
      <c r="R1574" s="464">
        <v>904882654826.02136</v>
      </c>
      <c r="S1574" s="462">
        <v>0.4421647414444817</v>
      </c>
      <c r="T1574" s="462">
        <v>0.21221531229460069</v>
      </c>
      <c r="U1574" s="461">
        <v>20.632595612968103</v>
      </c>
      <c r="V1574" s="464">
        <v>4312170496693.2788</v>
      </c>
      <c r="W1574" s="460">
        <v>1359.585902316732</v>
      </c>
      <c r="X1574" s="463">
        <v>3.5895559341743939E-2</v>
      </c>
      <c r="Y1574" s="476">
        <v>2.0000000000000001E-4</v>
      </c>
    </row>
    <row r="1575" spans="1:25" x14ac:dyDescent="0.2">
      <c r="A1575" s="475">
        <f t="shared" si="24"/>
        <v>1571</v>
      </c>
      <c r="B1575" s="462">
        <v>0.71391440498563008</v>
      </c>
      <c r="C1575" s="461">
        <v>2799.2595290303652</v>
      </c>
      <c r="D1575" s="462">
        <v>0.63286533973273029</v>
      </c>
      <c r="E1575" s="462">
        <v>0.50316594973405837</v>
      </c>
      <c r="F1575" s="516">
        <v>2024.08</v>
      </c>
      <c r="G1575" s="464">
        <v>158967604147.61945</v>
      </c>
      <c r="H1575" s="461">
        <v>14219063.733704699</v>
      </c>
      <c r="I1575" s="464">
        <v>467108578581.49731</v>
      </c>
      <c r="J1575" s="462">
        <v>0.46007709937150643</v>
      </c>
      <c r="K1575" s="464">
        <v>18693618001.771793</v>
      </c>
      <c r="L1575" s="464">
        <v>6975322793.9010992</v>
      </c>
      <c r="M1575" s="464">
        <v>155522362289.62738</v>
      </c>
      <c r="N1575" s="464">
        <v>33878922987.006165</v>
      </c>
      <c r="O1575" s="464">
        <v>31695.688280638649</v>
      </c>
      <c r="P1575" s="461">
        <v>243372.96304952676</v>
      </c>
      <c r="Q1575" s="461">
        <v>129898.28282918248</v>
      </c>
      <c r="R1575" s="464">
        <v>868111333845.06299</v>
      </c>
      <c r="S1575" s="462">
        <v>0.58344308382673304</v>
      </c>
      <c r="T1575" s="462">
        <v>0.39157206606538053</v>
      </c>
      <c r="U1575" s="461">
        <v>15.759661768488245</v>
      </c>
      <c r="V1575" s="464">
        <v>6122350933545.6299</v>
      </c>
      <c r="W1575" s="460">
        <v>1930.7023911164231</v>
      </c>
      <c r="X1575" s="463">
        <v>4.4439755217305789E-2</v>
      </c>
      <c r="Y1575" s="476">
        <v>2.0000000000000001E-4</v>
      </c>
    </row>
    <row r="1576" spans="1:25" x14ac:dyDescent="0.2">
      <c r="A1576" s="475">
        <f t="shared" si="24"/>
        <v>1572</v>
      </c>
      <c r="B1576" s="462">
        <v>0.4901492861869492</v>
      </c>
      <c r="C1576" s="461">
        <v>1910.7564366706874</v>
      </c>
      <c r="D1576" s="462">
        <v>0.77427125174520506</v>
      </c>
      <c r="E1576" s="462">
        <v>0.22478769213608402</v>
      </c>
      <c r="F1576" s="516">
        <v>2026.6</v>
      </c>
      <c r="G1576" s="464">
        <v>96677593646.224625</v>
      </c>
      <c r="H1576" s="461">
        <v>19477833.53981965</v>
      </c>
      <c r="I1576" s="464">
        <v>616059406067.60974</v>
      </c>
      <c r="J1576" s="462">
        <v>0.4901492861869492</v>
      </c>
      <c r="K1576" s="464">
        <v>37879026598.025726</v>
      </c>
      <c r="L1576" s="464">
        <v>100456756141.62175</v>
      </c>
      <c r="M1576" s="464">
        <v>62728710732.173592</v>
      </c>
      <c r="N1576" s="464">
        <v>37098573566.355904</v>
      </c>
      <c r="O1576" s="464">
        <v>26138.318497188433</v>
      </c>
      <c r="P1576" s="461">
        <v>284097.20381073112</v>
      </c>
      <c r="Q1576" s="461">
        <v>157150.48859173307</v>
      </c>
      <c r="R1576" s="464">
        <v>885327696923.09973</v>
      </c>
      <c r="S1576" s="462">
        <v>0.54056647277670333</v>
      </c>
      <c r="T1576" s="462">
        <v>0.37283482553591457</v>
      </c>
      <c r="U1576" s="461">
        <v>14.639247452644925</v>
      </c>
      <c r="V1576" s="464">
        <v>5511372189115.9287</v>
      </c>
      <c r="W1576" s="460">
        <v>1737.1547682337834</v>
      </c>
      <c r="X1576" s="463">
        <v>4.8064324736101838E-2</v>
      </c>
      <c r="Y1576" s="476">
        <v>2.0000000000000001E-4</v>
      </c>
    </row>
    <row r="1577" spans="1:25" x14ac:dyDescent="0.2">
      <c r="A1577" s="475">
        <f t="shared" si="24"/>
        <v>1573</v>
      </c>
      <c r="B1577" s="462">
        <v>0.57488853690706232</v>
      </c>
      <c r="C1577" s="461">
        <v>7108.2373197837505</v>
      </c>
      <c r="D1577" s="462">
        <v>0.2587386351789846</v>
      </c>
      <c r="E1577" s="462">
        <v>0.61543628934873218</v>
      </c>
      <c r="F1577" s="516">
        <v>2025.51</v>
      </c>
      <c r="G1577" s="464">
        <v>174925527548.5137</v>
      </c>
      <c r="H1577" s="461">
        <v>4327878.3768556099</v>
      </c>
      <c r="I1577" s="464">
        <v>145436959421.39026</v>
      </c>
      <c r="J1577" s="462">
        <v>0.31218788539833098</v>
      </c>
      <c r="K1577" s="464">
        <v>15025247367.079824</v>
      </c>
      <c r="L1577" s="464">
        <v>52568021609.396156</v>
      </c>
      <c r="M1577" s="464">
        <v>98733689571.942627</v>
      </c>
      <c r="N1577" s="464">
        <v>154483229852.8855</v>
      </c>
      <c r="O1577" s="464">
        <v>25844.852587981088</v>
      </c>
      <c r="P1577" s="461">
        <v>849940.34623927705</v>
      </c>
      <c r="Q1577" s="461">
        <v>537217.23886195046</v>
      </c>
      <c r="R1577" s="464">
        <v>559788924617.88574</v>
      </c>
      <c r="S1577" s="462">
        <v>0.51333412333622297</v>
      </c>
      <c r="T1577" s="462">
        <v>0.44662750342364327</v>
      </c>
      <c r="U1577" s="461">
        <v>17.103949704758236</v>
      </c>
      <c r="V1577" s="464">
        <v>4763605646665.4961</v>
      </c>
      <c r="W1577" s="460">
        <v>1500.9918650871355</v>
      </c>
      <c r="X1577" s="463">
        <v>4.2002972127977968E-2</v>
      </c>
      <c r="Y1577" s="476">
        <v>2.0000000000000001E-4</v>
      </c>
    </row>
    <row r="1578" spans="1:25" x14ac:dyDescent="0.2">
      <c r="A1578" s="475">
        <f t="shared" si="24"/>
        <v>1574</v>
      </c>
      <c r="B1578" s="462">
        <v>0.40879302439812393</v>
      </c>
      <c r="C1578" s="461">
        <v>1897.5919366236126</v>
      </c>
      <c r="D1578" s="462">
        <v>0.45070750280792321</v>
      </c>
      <c r="E1578" s="462">
        <v>0.45174910896308662</v>
      </c>
      <c r="F1578" s="516">
        <v>2024.7</v>
      </c>
      <c r="G1578" s="464">
        <v>104268921194.23535</v>
      </c>
      <c r="H1578" s="461">
        <v>8750534.5575191565</v>
      </c>
      <c r="I1578" s="464">
        <v>295734829069.83777</v>
      </c>
      <c r="J1578" s="462">
        <v>0.40879302439812393</v>
      </c>
      <c r="K1578" s="464">
        <v>24357729594.218132</v>
      </c>
      <c r="L1578" s="464">
        <v>59050349500.311874</v>
      </c>
      <c r="M1578" s="464">
        <v>93810334503.883301</v>
      </c>
      <c r="N1578" s="464">
        <v>40774235287.769058</v>
      </c>
      <c r="O1578" s="464">
        <v>36848.352832644683</v>
      </c>
      <c r="P1578" s="461">
        <v>316641.88424100663</v>
      </c>
      <c r="Q1578" s="461">
        <v>154198.4912058714</v>
      </c>
      <c r="R1578" s="464">
        <v>606993033295.35791</v>
      </c>
      <c r="S1578" s="462">
        <v>0.55463325449147338</v>
      </c>
      <c r="T1578" s="462">
        <v>0.35441113756770981</v>
      </c>
      <c r="U1578" s="461">
        <v>15.799614076844957</v>
      </c>
      <c r="V1578" s="464">
        <v>3929587243549.5098</v>
      </c>
      <c r="W1578" s="460">
        <v>1240.4049541918732</v>
      </c>
      <c r="X1578" s="463">
        <v>4.3868901166213267E-2</v>
      </c>
      <c r="Y1578" s="476">
        <v>2.0000000000000001E-4</v>
      </c>
    </row>
    <row r="1579" spans="1:25" x14ac:dyDescent="0.2">
      <c r="A1579" s="475">
        <f t="shared" si="24"/>
        <v>1575</v>
      </c>
      <c r="B1579" s="462">
        <v>0.53910988992603448</v>
      </c>
      <c r="C1579" s="461">
        <v>4015.8327930522228</v>
      </c>
      <c r="D1579" s="462">
        <v>0.7852349457409582</v>
      </c>
      <c r="E1579" s="462">
        <v>0.6759414105567263</v>
      </c>
      <c r="F1579" s="516">
        <v>2024.99</v>
      </c>
      <c r="G1579" s="464">
        <v>154305840104.11072</v>
      </c>
      <c r="H1579" s="461">
        <v>19248551.248204455</v>
      </c>
      <c r="I1579" s="464">
        <v>508441520427.39343</v>
      </c>
      <c r="J1579" s="462">
        <v>0.36733109669451058</v>
      </c>
      <c r="K1579" s="464">
        <v>26552293276.669449</v>
      </c>
      <c r="L1579" s="464">
        <v>0</v>
      </c>
      <c r="M1579" s="464">
        <v>157125570167.83777</v>
      </c>
      <c r="N1579" s="464">
        <v>37628360336.807442</v>
      </c>
      <c r="O1579" s="464">
        <v>25295.2614271731</v>
      </c>
      <c r="P1579" s="461">
        <v>271516.04976372712</v>
      </c>
      <c r="Q1579" s="461">
        <v>147546.09636466039</v>
      </c>
      <c r="R1579" s="464">
        <v>959482516421.23621</v>
      </c>
      <c r="S1579" s="462">
        <v>0.53407205608941521</v>
      </c>
      <c r="T1579" s="462">
        <v>0.32278731911515829</v>
      </c>
      <c r="U1579" s="461">
        <v>15.919576664853867</v>
      </c>
      <c r="V1579" s="464">
        <v>5472730850075.5088</v>
      </c>
      <c r="W1579" s="460">
        <v>1725.8794668336511</v>
      </c>
      <c r="X1579" s="463">
        <v>4.5474988880095817E-2</v>
      </c>
      <c r="Y1579" s="476">
        <v>2.0000000000000001E-4</v>
      </c>
    </row>
    <row r="1580" spans="1:25" x14ac:dyDescent="0.2">
      <c r="A1580" s="475">
        <f t="shared" si="24"/>
        <v>1576</v>
      </c>
      <c r="B1580" s="462">
        <v>0.62412048252606001</v>
      </c>
      <c r="C1580" s="461">
        <v>9864.6601574774177</v>
      </c>
      <c r="D1580" s="462">
        <v>0.46465569005182444</v>
      </c>
      <c r="E1580" s="462">
        <v>0.65704728261461764</v>
      </c>
      <c r="F1580" s="516">
        <v>2024.07</v>
      </c>
      <c r="G1580" s="464">
        <v>131535670778.39981</v>
      </c>
      <c r="H1580" s="461">
        <v>8264498.7079729214</v>
      </c>
      <c r="I1580" s="464">
        <v>287390135251.81311</v>
      </c>
      <c r="J1580" s="462">
        <v>0.40072755588416165</v>
      </c>
      <c r="K1580" s="464">
        <v>5854319999.5464039</v>
      </c>
      <c r="L1580" s="464">
        <v>0</v>
      </c>
      <c r="M1580" s="464">
        <v>108146960424.40796</v>
      </c>
      <c r="N1580" s="464">
        <v>82780578599.206741</v>
      </c>
      <c r="O1580" s="464">
        <v>32211.785554729096</v>
      </c>
      <c r="P1580" s="461">
        <v>454840.05327389744</v>
      </c>
      <c r="Q1580" s="461">
        <v>298504.02901789191</v>
      </c>
      <c r="R1580" s="464">
        <v>607536746274.95068</v>
      </c>
      <c r="S1580" s="462">
        <v>0.52891536957311869</v>
      </c>
      <c r="T1580" s="462">
        <v>0.37080942392941163</v>
      </c>
      <c r="U1580" s="461">
        <v>16.476764911451745</v>
      </c>
      <c r="V1580" s="464">
        <v>4193331678994.335</v>
      </c>
      <c r="W1580" s="460">
        <v>1323.7312329526353</v>
      </c>
      <c r="X1580" s="463">
        <v>4.336214663016754E-2</v>
      </c>
      <c r="Y1580" s="476">
        <v>2.0000000000000001E-4</v>
      </c>
    </row>
    <row r="1581" spans="1:25" x14ac:dyDescent="0.2">
      <c r="A1581" s="475">
        <f t="shared" si="24"/>
        <v>1577</v>
      </c>
      <c r="B1581" s="462">
        <v>0.52745553610886586</v>
      </c>
      <c r="C1581" s="461">
        <v>3285.2810264750979</v>
      </c>
      <c r="D1581" s="462">
        <v>0.49244634354618316</v>
      </c>
      <c r="E1581" s="462">
        <v>0.51513723017993029</v>
      </c>
      <c r="F1581" s="516">
        <v>2024.39</v>
      </c>
      <c r="G1581" s="464">
        <v>274796281351.01022</v>
      </c>
      <c r="H1581" s="461">
        <v>9831257.1111769937</v>
      </c>
      <c r="I1581" s="464">
        <v>377177790742.45673</v>
      </c>
      <c r="J1581" s="462">
        <v>0.52745553610886586</v>
      </c>
      <c r="K1581" s="464">
        <v>10200484779.924633</v>
      </c>
      <c r="L1581" s="464">
        <v>0</v>
      </c>
      <c r="M1581" s="464">
        <v>135756286832.7099</v>
      </c>
      <c r="N1581" s="464">
        <v>10645190852.392294</v>
      </c>
      <c r="O1581" s="464">
        <v>44881.385959517516</v>
      </c>
      <c r="P1581" s="461">
        <v>116847.38381584754</v>
      </c>
      <c r="Q1581" s="461">
        <v>43068.077210426884</v>
      </c>
      <c r="R1581" s="464">
        <v>764027188093.55139</v>
      </c>
      <c r="S1581" s="462">
        <v>0.65054763405826932</v>
      </c>
      <c r="T1581" s="462">
        <v>0.57089373634385943</v>
      </c>
      <c r="U1581" s="461">
        <v>16.758938146200911</v>
      </c>
      <c r="V1581" s="464">
        <v>8176717351509.5742</v>
      </c>
      <c r="W1581" s="460">
        <v>2578.1498786740335</v>
      </c>
      <c r="X1581" s="463">
        <v>4.2763982371943093E-2</v>
      </c>
      <c r="Y1581" s="476">
        <v>2.0000000000000001E-4</v>
      </c>
    </row>
    <row r="1582" spans="1:25" x14ac:dyDescent="0.2">
      <c r="A1582" s="475">
        <f t="shared" si="24"/>
        <v>1578</v>
      </c>
      <c r="B1582" s="462">
        <v>0.58987705659372058</v>
      </c>
      <c r="C1582" s="461">
        <v>3975.2047665484506</v>
      </c>
      <c r="D1582" s="462">
        <v>0.77446645161408723</v>
      </c>
      <c r="E1582" s="462">
        <v>0.67155012548221937</v>
      </c>
      <c r="F1582" s="516">
        <v>2023.75</v>
      </c>
      <c r="G1582" s="464">
        <v>467481686075.49304</v>
      </c>
      <c r="H1582" s="461">
        <v>19111097.878753256</v>
      </c>
      <c r="I1582" s="464">
        <v>465953346276.77911</v>
      </c>
      <c r="J1582" s="462">
        <v>0.29769894553362519</v>
      </c>
      <c r="K1582" s="464">
        <v>12853994802.266541</v>
      </c>
      <c r="L1582" s="464">
        <v>0</v>
      </c>
      <c r="M1582" s="464">
        <v>458088280500.52051</v>
      </c>
      <c r="N1582" s="464">
        <v>130305125659.02875</v>
      </c>
      <c r="O1582" s="464">
        <v>26364.27677735591</v>
      </c>
      <c r="P1582" s="461">
        <v>713801.55920295825</v>
      </c>
      <c r="Q1582" s="461">
        <v>497640.90944782924</v>
      </c>
      <c r="R1582" s="464">
        <v>1493480632743.1707</v>
      </c>
      <c r="S1582" s="462">
        <v>0.59354577624360982</v>
      </c>
      <c r="T1582" s="462">
        <v>0.40477672280510352</v>
      </c>
      <c r="U1582" s="461">
        <v>17.606199840982818</v>
      </c>
      <c r="V1582" s="464">
        <v>11784134805174.184</v>
      </c>
      <c r="W1582" s="460">
        <v>3719.4164091606413</v>
      </c>
      <c r="X1582" s="463">
        <v>4.1078774432833212E-2</v>
      </c>
      <c r="Y1582" s="476">
        <v>2.0000000000000001E-4</v>
      </c>
    </row>
    <row r="1583" spans="1:25" x14ac:dyDescent="0.2">
      <c r="A1583" s="475">
        <f t="shared" si="24"/>
        <v>1579</v>
      </c>
      <c r="B1583" s="462">
        <v>0.39956984003555374</v>
      </c>
      <c r="C1583" s="461">
        <v>3832.1176836630921</v>
      </c>
      <c r="D1583" s="462">
        <v>0.87441197332575382</v>
      </c>
      <c r="E1583" s="462">
        <v>0.41714483120791274</v>
      </c>
      <c r="F1583" s="516">
        <v>2025.33</v>
      </c>
      <c r="G1583" s="464">
        <v>209856379775.44604</v>
      </c>
      <c r="H1583" s="461">
        <v>23049637.42323865</v>
      </c>
      <c r="I1583" s="464">
        <v>508046687734.14447</v>
      </c>
      <c r="J1583" s="462">
        <v>0.2743973619975838</v>
      </c>
      <c r="K1583" s="464">
        <v>22100857700.494274</v>
      </c>
      <c r="L1583" s="464">
        <v>6481019770.303853</v>
      </c>
      <c r="M1583" s="464">
        <v>123700385821.1881</v>
      </c>
      <c r="N1583" s="464">
        <v>18771010475.287964</v>
      </c>
      <c r="O1583" s="464">
        <v>10000</v>
      </c>
      <c r="P1583" s="461">
        <v>171070.07616692648</v>
      </c>
      <c r="Q1583" s="461">
        <v>74611.658578977032</v>
      </c>
      <c r="R1583" s="464">
        <v>946275921485.66357</v>
      </c>
      <c r="S1583" s="462">
        <v>0.49931658224884518</v>
      </c>
      <c r="T1583" s="462">
        <v>0.34577210205610853</v>
      </c>
      <c r="U1583" s="461">
        <v>16.749819516007467</v>
      </c>
      <c r="V1583" s="464">
        <v>6041705940168.416</v>
      </c>
      <c r="W1583" s="460">
        <v>1905.7208816757995</v>
      </c>
      <c r="X1583" s="463">
        <v>4.3513010127980055E-2</v>
      </c>
      <c r="Y1583" s="476">
        <v>2.0000000000000001E-4</v>
      </c>
    </row>
    <row r="1584" spans="1:25" x14ac:dyDescent="0.2">
      <c r="A1584" s="475">
        <f t="shared" si="24"/>
        <v>1580</v>
      </c>
      <c r="B1584" s="462">
        <v>0.53370833374611626</v>
      </c>
      <c r="C1584" s="461">
        <v>4168.4362630643736</v>
      </c>
      <c r="D1584" s="462">
        <v>0.6044321834045665</v>
      </c>
      <c r="E1584" s="462">
        <v>0.14490955589219989</v>
      </c>
      <c r="F1584" s="516">
        <v>2025.21</v>
      </c>
      <c r="G1584" s="464">
        <v>154496078833.95731</v>
      </c>
      <c r="H1584" s="461">
        <v>12751742.306294307</v>
      </c>
      <c r="I1584" s="464">
        <v>408518250852.43701</v>
      </c>
      <c r="J1584" s="462">
        <v>0.3983800618390787</v>
      </c>
      <c r="K1584" s="464">
        <v>15169488171.531397</v>
      </c>
      <c r="L1584" s="464">
        <v>19316722462.415272</v>
      </c>
      <c r="M1584" s="464">
        <v>95401679085.963272</v>
      </c>
      <c r="N1584" s="464">
        <v>52740738695.444214</v>
      </c>
      <c r="O1584" s="464">
        <v>35815.996899421312</v>
      </c>
      <c r="P1584" s="461">
        <v>319370.22070940182</v>
      </c>
      <c r="Q1584" s="461">
        <v>187861.02883644041</v>
      </c>
      <c r="R1584" s="464">
        <v>714002242486.07153</v>
      </c>
      <c r="S1584" s="462">
        <v>0.51965981707099418</v>
      </c>
      <c r="T1584" s="462">
        <v>0.40516004877074296</v>
      </c>
      <c r="U1584" s="461">
        <v>16.156700221143829</v>
      </c>
      <c r="V1584" s="464">
        <v>5254628736172.5771</v>
      </c>
      <c r="W1584" s="460">
        <v>1658.0178901726206</v>
      </c>
      <c r="X1584" s="463">
        <v>4.389354278754129E-2</v>
      </c>
      <c r="Y1584" s="476">
        <v>2.0000000000000001E-4</v>
      </c>
    </row>
    <row r="1585" spans="1:25" x14ac:dyDescent="0.2">
      <c r="A1585" s="475">
        <f t="shared" si="24"/>
        <v>1581</v>
      </c>
      <c r="B1585" s="462">
        <v>0.50706743125538212</v>
      </c>
      <c r="C1585" s="461">
        <v>3465.7969485944427</v>
      </c>
      <c r="D1585" s="462">
        <v>1.0912341034509323</v>
      </c>
      <c r="E1585" s="462">
        <v>0.35234158294855583</v>
      </c>
      <c r="F1585" s="516">
        <v>2024.37</v>
      </c>
      <c r="G1585" s="464">
        <v>516308933481.42157</v>
      </c>
      <c r="H1585" s="461">
        <v>37018416.514984548</v>
      </c>
      <c r="I1585" s="464">
        <v>800524918652.55554</v>
      </c>
      <c r="J1585" s="462">
        <v>0.32645427678972228</v>
      </c>
      <c r="K1585" s="464">
        <v>14160480125.845957</v>
      </c>
      <c r="L1585" s="464">
        <v>0</v>
      </c>
      <c r="M1585" s="464">
        <v>373632795365.97046</v>
      </c>
      <c r="N1585" s="464">
        <v>123565852183.30881</v>
      </c>
      <c r="O1585" s="464">
        <v>28259.875158315677</v>
      </c>
      <c r="P1585" s="461">
        <v>722545.23399449687</v>
      </c>
      <c r="Q1585" s="461">
        <v>492745.38458657893</v>
      </c>
      <c r="R1585" s="464">
        <v>1856571419750.1094</v>
      </c>
      <c r="S1585" s="462">
        <v>0.55615742494175779</v>
      </c>
      <c r="T1585" s="462">
        <v>0.40465820900405891</v>
      </c>
      <c r="U1585" s="461">
        <v>17.092743104312394</v>
      </c>
      <c r="V1585" s="464">
        <v>13950397049861.148</v>
      </c>
      <c r="W1585" s="460">
        <v>4399.5023944924969</v>
      </c>
      <c r="X1585" s="463">
        <v>4.3292661945681661E-2</v>
      </c>
      <c r="Y1585" s="476">
        <v>2.0000000000000001E-4</v>
      </c>
    </row>
    <row r="1586" spans="1:25" x14ac:dyDescent="0.2">
      <c r="A1586" s="475">
        <f t="shared" si="24"/>
        <v>1582</v>
      </c>
      <c r="B1586" s="462">
        <v>0.61614076532070716</v>
      </c>
      <c r="C1586" s="461">
        <v>1500</v>
      </c>
      <c r="D1586" s="462">
        <v>0.78726826574133457</v>
      </c>
      <c r="E1586" s="462">
        <v>0.46217995459730066</v>
      </c>
      <c r="F1586" s="516">
        <v>2023.87</v>
      </c>
      <c r="G1586" s="464">
        <v>170211635410.31482</v>
      </c>
      <c r="H1586" s="461">
        <v>20428154.744366489</v>
      </c>
      <c r="I1586" s="464">
        <v>404229611637.83264</v>
      </c>
      <c r="J1586" s="462">
        <v>0.16929105362109709</v>
      </c>
      <c r="K1586" s="464">
        <v>5387222813.4790945</v>
      </c>
      <c r="L1586" s="464">
        <v>0</v>
      </c>
      <c r="M1586" s="464">
        <v>174120274225.38968</v>
      </c>
      <c r="N1586" s="464">
        <v>52340445833.503387</v>
      </c>
      <c r="O1586" s="464">
        <v>26034.290052438482</v>
      </c>
      <c r="P1586" s="461">
        <v>344824.31392484671</v>
      </c>
      <c r="Q1586" s="461">
        <v>202786.72716268408</v>
      </c>
      <c r="R1586" s="464">
        <v>834929800168.99548</v>
      </c>
      <c r="S1586" s="462">
        <v>0.45415770740327838</v>
      </c>
      <c r="T1586" s="462">
        <v>0.22950011348194976</v>
      </c>
      <c r="U1586" s="461">
        <v>18.28147924204233</v>
      </c>
      <c r="V1586" s="464">
        <v>3876110797206.8066</v>
      </c>
      <c r="W1586" s="460">
        <v>1223.3407823701191</v>
      </c>
      <c r="X1586" s="463">
        <v>3.9803300792300628E-2</v>
      </c>
      <c r="Y1586" s="476">
        <v>2.0000000000000001E-4</v>
      </c>
    </row>
    <row r="1587" spans="1:25" x14ac:dyDescent="0.2">
      <c r="A1587" s="475">
        <f t="shared" si="24"/>
        <v>1583</v>
      </c>
      <c r="B1587" s="462">
        <v>0.56610018134510887</v>
      </c>
      <c r="C1587" s="461">
        <v>4507.3199244587959</v>
      </c>
      <c r="D1587" s="462">
        <v>0.94135655666938778</v>
      </c>
      <c r="E1587" s="462">
        <v>0.50561583116733144</v>
      </c>
      <c r="F1587" s="516">
        <v>2023.75</v>
      </c>
      <c r="G1587" s="464">
        <v>398244875753.54053</v>
      </c>
      <c r="H1587" s="461">
        <v>27535061.072000824</v>
      </c>
      <c r="I1587" s="464">
        <v>663499335192.52197</v>
      </c>
      <c r="J1587" s="462">
        <v>0.31476860576962662</v>
      </c>
      <c r="K1587" s="464">
        <v>11438654358.991137</v>
      </c>
      <c r="L1587" s="464">
        <v>0</v>
      </c>
      <c r="M1587" s="464">
        <v>332281021970.13</v>
      </c>
      <c r="N1587" s="464">
        <v>53953472396.556252</v>
      </c>
      <c r="O1587" s="464">
        <v>23612.235104664695</v>
      </c>
      <c r="P1587" s="461">
        <v>346149.50925174885</v>
      </c>
      <c r="Q1587" s="461">
        <v>200065.07517082634</v>
      </c>
      <c r="R1587" s="464">
        <v>1426694037676.1499</v>
      </c>
      <c r="S1587" s="462">
        <v>0.54873450204091356</v>
      </c>
      <c r="T1587" s="462">
        <v>0.37600901790455027</v>
      </c>
      <c r="U1587" s="461">
        <v>17.43095142882466</v>
      </c>
      <c r="V1587" s="464">
        <v>10222295402403.506</v>
      </c>
      <c r="W1587" s="460">
        <v>3226.9028908113341</v>
      </c>
      <c r="X1587" s="463">
        <v>4.2218296165399287E-2</v>
      </c>
      <c r="Y1587" s="476">
        <v>2.0000000000000001E-4</v>
      </c>
    </row>
    <row r="1588" spans="1:25" x14ac:dyDescent="0.2">
      <c r="A1588" s="475">
        <f t="shared" si="24"/>
        <v>1584</v>
      </c>
      <c r="B1588" s="462">
        <v>0.60903585017484918</v>
      </c>
      <c r="C1588" s="461">
        <v>8920.0911267172287</v>
      </c>
      <c r="D1588" s="462">
        <v>0.85516478031276577</v>
      </c>
      <c r="E1588" s="462">
        <v>0.52269208157766311</v>
      </c>
      <c r="F1588" s="516">
        <v>2026.14</v>
      </c>
      <c r="G1588" s="464">
        <v>131681705621.01439</v>
      </c>
      <c r="H1588" s="461">
        <v>21372374.085136075</v>
      </c>
      <c r="I1588" s="464">
        <v>564153301790.04993</v>
      </c>
      <c r="J1588" s="462">
        <v>0.35228923772147225</v>
      </c>
      <c r="K1588" s="464">
        <v>46357585054.981888</v>
      </c>
      <c r="L1588" s="464">
        <v>127921711629.62187</v>
      </c>
      <c r="M1588" s="464">
        <v>56496532725.61264</v>
      </c>
      <c r="N1588" s="464">
        <v>46972742046.866821</v>
      </c>
      <c r="O1588" s="464">
        <v>33438.595506531557</v>
      </c>
      <c r="P1588" s="461">
        <v>318408.15824328357</v>
      </c>
      <c r="Q1588" s="461">
        <v>181095.40194203105</v>
      </c>
      <c r="R1588" s="464">
        <v>963639153279.03442</v>
      </c>
      <c r="S1588" s="462">
        <v>0.49455672787553495</v>
      </c>
      <c r="T1588" s="462">
        <v>0.31501454659245431</v>
      </c>
      <c r="U1588" s="461">
        <v>15.375972583137228</v>
      </c>
      <c r="V1588" s="464">
        <v>5087135466112.7617</v>
      </c>
      <c r="W1588" s="460">
        <v>1602.9821631098791</v>
      </c>
      <c r="X1588" s="463">
        <v>4.8460367084811197E-2</v>
      </c>
      <c r="Y1588" s="476">
        <v>2.0000000000000001E-4</v>
      </c>
    </row>
    <row r="1589" spans="1:25" x14ac:dyDescent="0.2">
      <c r="A1589" s="475">
        <f t="shared" si="24"/>
        <v>1585</v>
      </c>
      <c r="B1589" s="462">
        <v>0.6265994152758223</v>
      </c>
      <c r="C1589" s="461">
        <v>3258.6961032063355</v>
      </c>
      <c r="D1589" s="462">
        <v>0.91680423629300567</v>
      </c>
      <c r="E1589" s="462">
        <v>0.3338123803089334</v>
      </c>
      <c r="F1589" s="516">
        <v>2023.75</v>
      </c>
      <c r="G1589" s="464">
        <v>587496923325.32581</v>
      </c>
      <c r="H1589" s="461">
        <v>26675218.791095931</v>
      </c>
      <c r="I1589" s="464">
        <v>545321382356.31262</v>
      </c>
      <c r="J1589" s="462">
        <v>0.17422735880763829</v>
      </c>
      <c r="K1589" s="464">
        <v>21563053525.577953</v>
      </c>
      <c r="L1589" s="464">
        <v>0</v>
      </c>
      <c r="M1589" s="464">
        <v>447026587781.6496</v>
      </c>
      <c r="N1589" s="464">
        <v>28976649069.0784</v>
      </c>
      <c r="O1589" s="464">
        <v>33022.000562249603</v>
      </c>
      <c r="P1589" s="461">
        <v>215887.14818088902</v>
      </c>
      <c r="Q1589" s="461">
        <v>104599.89808620316</v>
      </c>
      <c r="R1589" s="464">
        <v>1502661997180.8325</v>
      </c>
      <c r="S1589" s="462">
        <v>0.55643098359668475</v>
      </c>
      <c r="T1589" s="462">
        <v>0.43133077814538479</v>
      </c>
      <c r="U1589" s="461">
        <v>18.395774875293391</v>
      </c>
      <c r="V1589" s="464">
        <v>13036515491825.369</v>
      </c>
      <c r="W1589" s="460">
        <v>4114.602674771726</v>
      </c>
      <c r="X1589" s="463">
        <v>3.9950263329550588E-2</v>
      </c>
      <c r="Y1589" s="476">
        <v>2.0000000000000001E-4</v>
      </c>
    </row>
    <row r="1590" spans="1:25" x14ac:dyDescent="0.2">
      <c r="A1590" s="475">
        <f t="shared" si="24"/>
        <v>1586</v>
      </c>
      <c r="B1590" s="462">
        <v>0.4134411070437074</v>
      </c>
      <c r="C1590" s="461">
        <v>6597.3862424820236</v>
      </c>
      <c r="D1590" s="462">
        <v>0.96591597546804253</v>
      </c>
      <c r="E1590" s="462">
        <v>0.44715255606294924</v>
      </c>
      <c r="F1590" s="516">
        <v>2023.75</v>
      </c>
      <c r="G1590" s="464">
        <v>197036146342.03989</v>
      </c>
      <c r="H1590" s="461">
        <v>28102131.973447204</v>
      </c>
      <c r="I1590" s="464">
        <v>631021035258.79871</v>
      </c>
      <c r="J1590" s="462">
        <v>0.32525242276220212</v>
      </c>
      <c r="K1590" s="464">
        <v>13983043144.570799</v>
      </c>
      <c r="L1590" s="464">
        <v>0</v>
      </c>
      <c r="M1590" s="464">
        <v>326627414150.51654</v>
      </c>
      <c r="N1590" s="464">
        <v>30586695997.70446</v>
      </c>
      <c r="O1590" s="464">
        <v>28356.918410087037</v>
      </c>
      <c r="P1590" s="461">
        <v>246959.69812604418</v>
      </c>
      <c r="Q1590" s="461">
        <v>125967.37383227117</v>
      </c>
      <c r="R1590" s="464">
        <v>1373100084152.1135</v>
      </c>
      <c r="S1590" s="462">
        <v>0.56540214961760926</v>
      </c>
      <c r="T1590" s="462">
        <v>0.2605435899146803</v>
      </c>
      <c r="U1590" s="461">
        <v>16.241877728999444</v>
      </c>
      <c r="V1590" s="464">
        <v>6299238188869.6963</v>
      </c>
      <c r="W1590" s="460">
        <v>1987.7068363072024</v>
      </c>
      <c r="X1590" s="463">
        <v>4.5732796390302886E-2</v>
      </c>
      <c r="Y1590" s="476">
        <v>2.0000000000000001E-4</v>
      </c>
    </row>
    <row r="1591" spans="1:25" x14ac:dyDescent="0.2">
      <c r="A1591" s="475">
        <f t="shared" si="24"/>
        <v>1587</v>
      </c>
      <c r="B1591" s="462">
        <v>0.35894872369807351</v>
      </c>
      <c r="C1591" s="461">
        <v>1500</v>
      </c>
      <c r="D1591" s="462">
        <v>1.0185366222735979</v>
      </c>
      <c r="E1591" s="462">
        <v>0.48962775086991761</v>
      </c>
      <c r="F1591" s="516">
        <v>2025.32</v>
      </c>
      <c r="G1591" s="464">
        <v>197612505983.55573</v>
      </c>
      <c r="H1591" s="461">
        <v>34045566.057375133</v>
      </c>
      <c r="I1591" s="464">
        <v>572621937270.71155</v>
      </c>
      <c r="J1591" s="462">
        <v>0.10570220032449229</v>
      </c>
      <c r="K1591" s="464">
        <v>42725190152.882668</v>
      </c>
      <c r="L1591" s="464">
        <v>91373764764.770676</v>
      </c>
      <c r="M1591" s="464">
        <v>128967258435.98898</v>
      </c>
      <c r="N1591" s="464">
        <v>33339004926.028946</v>
      </c>
      <c r="O1591" s="464">
        <v>22235.76584566063</v>
      </c>
      <c r="P1591" s="461">
        <v>251727.71856048796</v>
      </c>
      <c r="Q1591" s="461">
        <v>128429.18179204129</v>
      </c>
      <c r="R1591" s="464">
        <v>1097955619051.5154</v>
      </c>
      <c r="S1591" s="462">
        <v>0.41569215713459468</v>
      </c>
      <c r="T1591" s="462">
        <v>0.21987089266936394</v>
      </c>
      <c r="U1591" s="461">
        <v>17.553015296790324</v>
      </c>
      <c r="V1591" s="464">
        <v>4660807944800.6719</v>
      </c>
      <c r="W1591" s="460">
        <v>1471.695169298574</v>
      </c>
      <c r="X1591" s="463">
        <v>4.1857283175018571E-2</v>
      </c>
      <c r="Y1591" s="476">
        <v>2.0000000000000001E-4</v>
      </c>
    </row>
    <row r="1592" spans="1:25" x14ac:dyDescent="0.2">
      <c r="A1592" s="475">
        <f t="shared" si="24"/>
        <v>1588</v>
      </c>
      <c r="B1592" s="462">
        <v>0.39868965825833746</v>
      </c>
      <c r="C1592" s="461">
        <v>5426.6657575866066</v>
      </c>
      <c r="D1592" s="462">
        <v>0.8506669543987917</v>
      </c>
      <c r="E1592" s="462">
        <v>0.51305798821086768</v>
      </c>
      <c r="F1592" s="516">
        <v>2025.52</v>
      </c>
      <c r="G1592" s="464">
        <v>186154031934.89621</v>
      </c>
      <c r="H1592" s="461">
        <v>21466591.55450727</v>
      </c>
      <c r="I1592" s="464">
        <v>527986465806.2724</v>
      </c>
      <c r="J1592" s="462">
        <v>0.32057914780904817</v>
      </c>
      <c r="K1592" s="464">
        <v>16611026711.411488</v>
      </c>
      <c r="L1592" s="464">
        <v>8865796053.055584</v>
      </c>
      <c r="M1592" s="464">
        <v>106176945786.73056</v>
      </c>
      <c r="N1592" s="464">
        <v>55109054629.343811</v>
      </c>
      <c r="O1592" s="464">
        <v>28413.615434931613</v>
      </c>
      <c r="P1592" s="461">
        <v>361334.71357063483</v>
      </c>
      <c r="Q1592" s="461">
        <v>213846.30487103321</v>
      </c>
      <c r="R1592" s="464">
        <v>988282372875.58838</v>
      </c>
      <c r="S1592" s="462">
        <v>0.50541580750575199</v>
      </c>
      <c r="T1592" s="462">
        <v>0.31593966738083995</v>
      </c>
      <c r="U1592" s="461">
        <v>16.504988877698743</v>
      </c>
      <c r="V1592" s="464">
        <v>5630293218982.999</v>
      </c>
      <c r="W1592" s="460">
        <v>1777.1409179838001</v>
      </c>
      <c r="X1592" s="463">
        <v>4.4679827885306639E-2</v>
      </c>
      <c r="Y1592" s="476">
        <v>2.0000000000000001E-4</v>
      </c>
    </row>
    <row r="1593" spans="1:25" x14ac:dyDescent="0.2">
      <c r="A1593" s="475">
        <f t="shared" si="24"/>
        <v>1589</v>
      </c>
      <c r="B1593" s="462">
        <v>0.44496494076269594</v>
      </c>
      <c r="C1593" s="461">
        <v>11760.33554280408</v>
      </c>
      <c r="D1593" s="462">
        <v>0.78560509119709754</v>
      </c>
      <c r="E1593" s="462">
        <v>0.26826055108443625</v>
      </c>
      <c r="F1593" s="516">
        <v>2025.98</v>
      </c>
      <c r="G1593" s="464">
        <v>157991568291.6286</v>
      </c>
      <c r="H1593" s="461">
        <v>15120896.647990113</v>
      </c>
      <c r="I1593" s="464">
        <v>358052995071.64294</v>
      </c>
      <c r="J1593" s="462">
        <v>0.27769008379092541</v>
      </c>
      <c r="K1593" s="464">
        <v>13918390726.292444</v>
      </c>
      <c r="L1593" s="464">
        <v>6613672817.1777954</v>
      </c>
      <c r="M1593" s="464">
        <v>94215103521.391403</v>
      </c>
      <c r="N1593" s="464">
        <v>4490810268.1691875</v>
      </c>
      <c r="O1593" s="464">
        <v>29993.126062749099</v>
      </c>
      <c r="P1593" s="461">
        <v>88422.941582843574</v>
      </c>
      <c r="Q1593" s="461">
        <v>18553.245439587845</v>
      </c>
      <c r="R1593" s="464">
        <v>601341655953.3656</v>
      </c>
      <c r="S1593" s="462">
        <v>0.47502144820642894</v>
      </c>
      <c r="T1593" s="462">
        <v>0.40929846372378015</v>
      </c>
      <c r="U1593" s="461">
        <v>16.786421639729937</v>
      </c>
      <c r="V1593" s="464">
        <v>4460175224582.3955</v>
      </c>
      <c r="W1593" s="460">
        <v>1408.1246609464135</v>
      </c>
      <c r="X1593" s="463">
        <v>4.4712256760216895E-2</v>
      </c>
      <c r="Y1593" s="476">
        <v>2.0000000000000001E-4</v>
      </c>
    </row>
    <row r="1594" spans="1:25" x14ac:dyDescent="0.2">
      <c r="A1594" s="475">
        <f t="shared" si="24"/>
        <v>1590</v>
      </c>
      <c r="B1594" s="462">
        <v>0.64315183213545279</v>
      </c>
      <c r="C1594" s="461">
        <v>9137.2109497555539</v>
      </c>
      <c r="D1594" s="462">
        <v>0.60691373386302816</v>
      </c>
      <c r="E1594" s="462">
        <v>0.44202208354559691</v>
      </c>
      <c r="F1594" s="516">
        <v>2024.59</v>
      </c>
      <c r="G1594" s="464">
        <v>202851543033.30023</v>
      </c>
      <c r="H1594" s="461">
        <v>12159093.076868914</v>
      </c>
      <c r="I1594" s="464">
        <v>296149196363.3244</v>
      </c>
      <c r="J1594" s="462">
        <v>0.17465859436452502</v>
      </c>
      <c r="K1594" s="464">
        <v>9227118876.1762466</v>
      </c>
      <c r="L1594" s="464">
        <v>1908093671.1975086</v>
      </c>
      <c r="M1594" s="464">
        <v>169671921111.50476</v>
      </c>
      <c r="N1594" s="464">
        <v>24964540101.467789</v>
      </c>
      <c r="O1594" s="464">
        <v>30341.782086765877</v>
      </c>
      <c r="P1594" s="461">
        <v>183703.71592338372</v>
      </c>
      <c r="Q1594" s="461">
        <v>87124.250631702467</v>
      </c>
      <c r="R1594" s="464">
        <v>702617775176.44226</v>
      </c>
      <c r="S1594" s="462">
        <v>0.51148402225024547</v>
      </c>
      <c r="T1594" s="462">
        <v>0.31667930345111783</v>
      </c>
      <c r="U1594" s="461">
        <v>18.407184824870161</v>
      </c>
      <c r="V1594" s="464">
        <v>4484987685918.9121</v>
      </c>
      <c r="W1594" s="460">
        <v>1414.9747764392944</v>
      </c>
      <c r="X1594" s="463">
        <v>3.9694782292926271E-2</v>
      </c>
      <c r="Y1594" s="476">
        <v>2.0000000000000001E-4</v>
      </c>
    </row>
    <row r="1595" spans="1:25" x14ac:dyDescent="0.2">
      <c r="A1595" s="475">
        <f t="shared" si="24"/>
        <v>1591</v>
      </c>
      <c r="B1595" s="462">
        <v>0.65318029336382422</v>
      </c>
      <c r="C1595" s="461">
        <v>1500</v>
      </c>
      <c r="D1595" s="462">
        <v>0.68566566051380096</v>
      </c>
      <c r="E1595" s="462">
        <v>0.39489207101169133</v>
      </c>
      <c r="F1595" s="516">
        <v>2024.17</v>
      </c>
      <c r="G1595" s="464">
        <v>282113249042.50201</v>
      </c>
      <c r="H1595" s="461">
        <v>16296756.723330865</v>
      </c>
      <c r="I1595" s="464">
        <v>358231683774.47473</v>
      </c>
      <c r="J1595" s="462">
        <v>0.18303653348428983</v>
      </c>
      <c r="K1595" s="464">
        <v>3690378649.7293525</v>
      </c>
      <c r="L1595" s="464">
        <v>0</v>
      </c>
      <c r="M1595" s="464">
        <v>183126561910.10321</v>
      </c>
      <c r="N1595" s="464">
        <v>60725521158.774567</v>
      </c>
      <c r="O1595" s="464">
        <v>32231.73640157736</v>
      </c>
      <c r="P1595" s="461">
        <v>365699.44964829815</v>
      </c>
      <c r="Q1595" s="461">
        <v>221478.73264507856</v>
      </c>
      <c r="R1595" s="464">
        <v>862220384670.63647</v>
      </c>
      <c r="S1595" s="462">
        <v>0.50329579413857251</v>
      </c>
      <c r="T1595" s="462">
        <v>0.35439998624478242</v>
      </c>
      <c r="U1595" s="461">
        <v>18.520744485700448</v>
      </c>
      <c r="V1595" s="464">
        <v>6258655562481.6094</v>
      </c>
      <c r="W1595" s="460">
        <v>1974.2296126111814</v>
      </c>
      <c r="X1595" s="463">
        <v>3.9194303905628031E-2</v>
      </c>
      <c r="Y1595" s="476">
        <v>2.0000000000000001E-4</v>
      </c>
    </row>
    <row r="1596" spans="1:25" x14ac:dyDescent="0.2">
      <c r="A1596" s="475">
        <f t="shared" si="24"/>
        <v>1592</v>
      </c>
      <c r="B1596" s="462">
        <v>0.66644661780461545</v>
      </c>
      <c r="C1596" s="461">
        <v>8777.5073894661764</v>
      </c>
      <c r="D1596" s="462">
        <v>0.6392133572329457</v>
      </c>
      <c r="E1596" s="462">
        <v>0.51984192864790435</v>
      </c>
      <c r="F1596" s="516">
        <v>2024.24</v>
      </c>
      <c r="G1596" s="464">
        <v>227200152248.90054</v>
      </c>
      <c r="H1596" s="461">
        <v>13415886.074008984</v>
      </c>
      <c r="I1596" s="464">
        <v>302225051409.68384</v>
      </c>
      <c r="J1596" s="462">
        <v>0.2691204705380964</v>
      </c>
      <c r="K1596" s="464">
        <v>5759872613.487381</v>
      </c>
      <c r="L1596" s="464">
        <v>3875305613.6146636</v>
      </c>
      <c r="M1596" s="464">
        <v>186297978743.85715</v>
      </c>
      <c r="N1596" s="464">
        <v>21186406379.252914</v>
      </c>
      <c r="O1596" s="464">
        <v>27576.434000050045</v>
      </c>
      <c r="P1596" s="461">
        <v>194729.76845749913</v>
      </c>
      <c r="Q1596" s="461">
        <v>94402.880700288486</v>
      </c>
      <c r="R1596" s="464">
        <v>761967745290.26599</v>
      </c>
      <c r="S1596" s="462">
        <v>0.56997604196629581</v>
      </c>
      <c r="T1596" s="462">
        <v>0.37435428622736339</v>
      </c>
      <c r="U1596" s="461">
        <v>17.760116062061915</v>
      </c>
      <c r="V1596" s="464">
        <v>5546460299897.1318</v>
      </c>
      <c r="W1596" s="460">
        <v>1752.1853979689208</v>
      </c>
      <c r="X1596" s="463">
        <v>4.15844986942248E-2</v>
      </c>
      <c r="Y1596" s="476">
        <v>2.0000000000000001E-4</v>
      </c>
    </row>
    <row r="1597" spans="1:25" x14ac:dyDescent="0.2">
      <c r="A1597" s="475">
        <f t="shared" si="24"/>
        <v>1593</v>
      </c>
      <c r="B1597" s="462">
        <v>0.46637298230016833</v>
      </c>
      <c r="C1597" s="461">
        <v>5426.4354523351549</v>
      </c>
      <c r="D1597" s="462">
        <v>0.37449129208379967</v>
      </c>
      <c r="E1597" s="462">
        <v>0.54318905876983825</v>
      </c>
      <c r="F1597" s="516">
        <v>2024.9</v>
      </c>
      <c r="G1597" s="464">
        <v>122731346065.04881</v>
      </c>
      <c r="H1597" s="461">
        <v>6431317.4359301655</v>
      </c>
      <c r="I1597" s="464">
        <v>249508473348.36731</v>
      </c>
      <c r="J1597" s="462">
        <v>0.42882135564055557</v>
      </c>
      <c r="K1597" s="464">
        <v>18353735728.978176</v>
      </c>
      <c r="L1597" s="464">
        <v>25107794828.206841</v>
      </c>
      <c r="M1597" s="464">
        <v>76009606822.615463</v>
      </c>
      <c r="N1597" s="464">
        <v>152016209558.41763</v>
      </c>
      <c r="O1597" s="464">
        <v>39801.060891603585</v>
      </c>
      <c r="P1597" s="461">
        <v>833595.77430859976</v>
      </c>
      <c r="Q1597" s="461">
        <v>518986.57008339808</v>
      </c>
      <c r="R1597" s="464">
        <v>612377078509.49048</v>
      </c>
      <c r="S1597" s="462">
        <v>0.49396629349700177</v>
      </c>
      <c r="T1597" s="462">
        <v>0.38241048105511299</v>
      </c>
      <c r="U1597" s="461">
        <v>16.086616789569746</v>
      </c>
      <c r="V1597" s="464">
        <v>4230327954501.061</v>
      </c>
      <c r="W1597" s="460">
        <v>1335.955884365678</v>
      </c>
      <c r="X1597" s="463">
        <v>4.4497913687084778E-2</v>
      </c>
      <c r="Y1597" s="476">
        <v>2.0000000000000001E-4</v>
      </c>
    </row>
    <row r="1598" spans="1:25" x14ac:dyDescent="0.2">
      <c r="A1598" s="475">
        <f t="shared" si="24"/>
        <v>1594</v>
      </c>
      <c r="B1598" s="462">
        <v>0.60950125188470217</v>
      </c>
      <c r="C1598" s="461">
        <v>4165.3516213948305</v>
      </c>
      <c r="D1598" s="462">
        <v>1.0133932219920858</v>
      </c>
      <c r="E1598" s="462">
        <v>0.55893998454273208</v>
      </c>
      <c r="F1598" s="516">
        <v>2024.31</v>
      </c>
      <c r="G1598" s="464">
        <v>194691855825.53802</v>
      </c>
      <c r="H1598" s="461">
        <v>31920116.318171158</v>
      </c>
      <c r="I1598" s="464">
        <v>477778923938.81909</v>
      </c>
      <c r="J1598" s="462">
        <v>9.4350398645305922E-2</v>
      </c>
      <c r="K1598" s="464">
        <v>18948771824.303204</v>
      </c>
      <c r="L1598" s="464">
        <v>0</v>
      </c>
      <c r="M1598" s="464">
        <v>166039308072.30753</v>
      </c>
      <c r="N1598" s="464">
        <v>78996086644.629868</v>
      </c>
      <c r="O1598" s="464">
        <v>27036.87277226786</v>
      </c>
      <c r="P1598" s="461">
        <v>543635.84809698339</v>
      </c>
      <c r="Q1598" s="461">
        <v>351693.52328625805</v>
      </c>
      <c r="R1598" s="464">
        <v>1029049369484.2522</v>
      </c>
      <c r="S1598" s="462">
        <v>0.42187189667676839</v>
      </c>
      <c r="T1598" s="462">
        <v>0.18673666026825028</v>
      </c>
      <c r="U1598" s="461">
        <v>20.421807700828154</v>
      </c>
      <c r="V1598" s="464">
        <v>4265186329516.1973</v>
      </c>
      <c r="W1598" s="460">
        <v>1343.5871143214467</v>
      </c>
      <c r="X1598" s="463">
        <v>3.6651917336718146E-2</v>
      </c>
      <c r="Y1598" s="476">
        <v>2.0000000000000001E-4</v>
      </c>
    </row>
    <row r="1599" spans="1:25" x14ac:dyDescent="0.2">
      <c r="A1599" s="475">
        <f t="shared" si="24"/>
        <v>1595</v>
      </c>
      <c r="B1599" s="462">
        <v>0.5868492881776306</v>
      </c>
      <c r="C1599" s="461">
        <v>7715.7400139719175</v>
      </c>
      <c r="D1599" s="462">
        <v>0.60496830720909045</v>
      </c>
      <c r="E1599" s="462">
        <v>0.41000780001037773</v>
      </c>
      <c r="F1599" s="516">
        <v>2025.29</v>
      </c>
      <c r="G1599" s="464">
        <v>244249411350.43243</v>
      </c>
      <c r="H1599" s="461">
        <v>12229867.628096078</v>
      </c>
      <c r="I1599" s="464">
        <v>297072118760.77655</v>
      </c>
      <c r="J1599" s="462">
        <v>0.23524498597813903</v>
      </c>
      <c r="K1599" s="464">
        <v>15690508898.147964</v>
      </c>
      <c r="L1599" s="464">
        <v>38467409592.701561</v>
      </c>
      <c r="M1599" s="464">
        <v>150529454940.29333</v>
      </c>
      <c r="N1599" s="464">
        <v>55072877186.62455</v>
      </c>
      <c r="O1599" s="464">
        <v>27727.993657622694</v>
      </c>
      <c r="P1599" s="461">
        <v>351251.87777846004</v>
      </c>
      <c r="Q1599" s="461">
        <v>212440.63731385043</v>
      </c>
      <c r="R1599" s="464">
        <v>745351011869.88049</v>
      </c>
      <c r="S1599" s="462">
        <v>0.52253829012466912</v>
      </c>
      <c r="T1599" s="462">
        <v>0.42197934879667531</v>
      </c>
      <c r="U1599" s="461">
        <v>17.607048312545047</v>
      </c>
      <c r="V1599" s="464">
        <v>6095183506459.5215</v>
      </c>
      <c r="W1599" s="460">
        <v>1923.5545116448804</v>
      </c>
      <c r="X1599" s="463">
        <v>4.1502423294713237E-2</v>
      </c>
      <c r="Y1599" s="476">
        <v>2.0000000000000001E-4</v>
      </c>
    </row>
    <row r="1600" spans="1:25" x14ac:dyDescent="0.2">
      <c r="A1600" s="475">
        <f t="shared" si="24"/>
        <v>1596</v>
      </c>
      <c r="B1600" s="462">
        <v>0.50359081465405642</v>
      </c>
      <c r="C1600" s="461">
        <v>2837.2691110782525</v>
      </c>
      <c r="D1600" s="462">
        <v>0.98623250940016238</v>
      </c>
      <c r="E1600" s="462">
        <v>0.31423638102162699</v>
      </c>
      <c r="F1600" s="516">
        <v>2023.75</v>
      </c>
      <c r="G1600" s="464">
        <v>451535708837.96954</v>
      </c>
      <c r="H1600" s="461">
        <v>30774361.141855724</v>
      </c>
      <c r="I1600" s="464">
        <v>504875366310.14514</v>
      </c>
      <c r="J1600" s="462">
        <v>0.16918053912060627</v>
      </c>
      <c r="K1600" s="464">
        <v>12608903897.860657</v>
      </c>
      <c r="L1600" s="464">
        <v>3450915842.4012504</v>
      </c>
      <c r="M1600" s="464">
        <v>490707950041.8139</v>
      </c>
      <c r="N1600" s="464">
        <v>90773584709.99855</v>
      </c>
      <c r="O1600" s="464">
        <v>25137.801484841515</v>
      </c>
      <c r="P1600" s="461">
        <v>604453.79837833671</v>
      </c>
      <c r="Q1600" s="461">
        <v>401100.34647225647</v>
      </c>
      <c r="R1600" s="464">
        <v>1573436435133.7661</v>
      </c>
      <c r="S1600" s="462">
        <v>0.56219894911003043</v>
      </c>
      <c r="T1600" s="462">
        <v>0.32402920696211618</v>
      </c>
      <c r="U1600" s="461">
        <v>18.276390858916091</v>
      </c>
      <c r="V1600" s="464">
        <v>10243672075174.932</v>
      </c>
      <c r="W1600" s="460">
        <v>3235.0291664937681</v>
      </c>
      <c r="X1600" s="463">
        <v>3.972533260360335E-2</v>
      </c>
      <c r="Y1600" s="476">
        <v>2.0000000000000001E-4</v>
      </c>
    </row>
    <row r="1601" spans="1:25" x14ac:dyDescent="0.2">
      <c r="A1601" s="475">
        <f t="shared" si="24"/>
        <v>1597</v>
      </c>
      <c r="B1601" s="462">
        <v>0.4409784160886237</v>
      </c>
      <c r="C1601" s="461">
        <v>6084.5340418081205</v>
      </c>
      <c r="D1601" s="462">
        <v>0.75683548895643071</v>
      </c>
      <c r="E1601" s="462">
        <v>0.34636398111093319</v>
      </c>
      <c r="F1601" s="516">
        <v>2023.75</v>
      </c>
      <c r="G1601" s="464">
        <v>210084419341.67834</v>
      </c>
      <c r="H1601" s="461">
        <v>18255247.391608078</v>
      </c>
      <c r="I1601" s="464">
        <v>489108642773.51489</v>
      </c>
      <c r="J1601" s="462">
        <v>0.35203184001444543</v>
      </c>
      <c r="K1601" s="464">
        <v>16465890520.720041</v>
      </c>
      <c r="L1601" s="464">
        <v>0</v>
      </c>
      <c r="M1601" s="464">
        <v>287436821289.34448</v>
      </c>
      <c r="N1601" s="464">
        <v>66853922753.471786</v>
      </c>
      <c r="O1601" s="464">
        <v>36764.081296725286</v>
      </c>
      <c r="P1601" s="461">
        <v>412570.36888673715</v>
      </c>
      <c r="Q1601" s="461">
        <v>256012.81661174627</v>
      </c>
      <c r="R1601" s="464">
        <v>1157093002489.3862</v>
      </c>
      <c r="S1601" s="462">
        <v>0.5714797329915916</v>
      </c>
      <c r="T1601" s="462">
        <v>0.29742816634230079</v>
      </c>
      <c r="U1601" s="461">
        <v>16.58920427839676</v>
      </c>
      <c r="V1601" s="464">
        <v>6273048664609.8398</v>
      </c>
      <c r="W1601" s="460">
        <v>1979.6282693603293</v>
      </c>
      <c r="X1601" s="463">
        <v>4.4342472339444508E-2</v>
      </c>
      <c r="Y1601" s="476">
        <v>2.0000000000000001E-4</v>
      </c>
    </row>
    <row r="1602" spans="1:25" x14ac:dyDescent="0.2">
      <c r="A1602" s="475">
        <f t="shared" si="24"/>
        <v>1598</v>
      </c>
      <c r="B1602" s="462">
        <v>0.48603615330536426</v>
      </c>
      <c r="C1602" s="461">
        <v>1500</v>
      </c>
      <c r="D1602" s="462">
        <v>0.91290429741756352</v>
      </c>
      <c r="E1602" s="462">
        <v>0.3741862179593316</v>
      </c>
      <c r="F1602" s="516">
        <v>2025.48</v>
      </c>
      <c r="G1602" s="464">
        <v>296058505919.31665</v>
      </c>
      <c r="H1602" s="461">
        <v>27240683.953772709</v>
      </c>
      <c r="I1602" s="464">
        <v>618632207056.63684</v>
      </c>
      <c r="J1602" s="462">
        <v>0.22375234684688794</v>
      </c>
      <c r="K1602" s="464">
        <v>13032947736.055311</v>
      </c>
      <c r="L1602" s="464">
        <v>0</v>
      </c>
      <c r="M1602" s="464">
        <v>134403026001.83681</v>
      </c>
      <c r="N1602" s="464">
        <v>134022510386.5304</v>
      </c>
      <c r="O1602" s="464">
        <v>15344.581966616031</v>
      </c>
      <c r="P1602" s="461">
        <v>667986.61090696231</v>
      </c>
      <c r="Q1602" s="461">
        <v>454948.83409321721</v>
      </c>
      <c r="R1602" s="464">
        <v>1266463888669.8379</v>
      </c>
      <c r="S1602" s="462">
        <v>0.4540221265323115</v>
      </c>
      <c r="T1602" s="462">
        <v>0.32331095000030929</v>
      </c>
      <c r="U1602" s="461">
        <v>17.290036809537757</v>
      </c>
      <c r="V1602" s="464">
        <v>7715821085164.9111</v>
      </c>
      <c r="W1602" s="460">
        <v>2432.3368582425051</v>
      </c>
      <c r="X1602" s="463">
        <v>4.2581241271993774E-2</v>
      </c>
      <c r="Y1602" s="476">
        <v>2.0000000000000001E-4</v>
      </c>
    </row>
    <row r="1603" spans="1:25" x14ac:dyDescent="0.2">
      <c r="A1603" s="475">
        <f t="shared" si="24"/>
        <v>1599</v>
      </c>
      <c r="B1603" s="462">
        <v>0.54088913952604789</v>
      </c>
      <c r="C1603" s="461">
        <v>9724.2976481440946</v>
      </c>
      <c r="D1603" s="462">
        <v>0.57777410553530117</v>
      </c>
      <c r="E1603" s="462">
        <v>0.2844216239064673</v>
      </c>
      <c r="F1603" s="516">
        <v>2025.93</v>
      </c>
      <c r="G1603" s="464">
        <v>134769508547.53871</v>
      </c>
      <c r="H1603" s="461">
        <v>11445534.325055825</v>
      </c>
      <c r="I1603" s="464">
        <v>306943998407.76453</v>
      </c>
      <c r="J1603" s="462">
        <v>0.24012166179508687</v>
      </c>
      <c r="K1603" s="464">
        <v>15098637698.979721</v>
      </c>
      <c r="L1603" s="464">
        <v>14097518765.67178</v>
      </c>
      <c r="M1603" s="464">
        <v>84422834971.090454</v>
      </c>
      <c r="N1603" s="464">
        <v>25968532822.362305</v>
      </c>
      <c r="O1603" s="464">
        <v>29177.364370755058</v>
      </c>
      <c r="P1603" s="461">
        <v>187051.69271633564</v>
      </c>
      <c r="Q1603" s="461">
        <v>90012.429442542241</v>
      </c>
      <c r="R1603" s="464">
        <v>595080391969.18152</v>
      </c>
      <c r="S1603" s="462">
        <v>0.4813441632189972</v>
      </c>
      <c r="T1603" s="462">
        <v>0.34228933296142305</v>
      </c>
      <c r="U1603" s="461">
        <v>16.84206830410864</v>
      </c>
      <c r="V1603" s="464">
        <v>3784138155251.8926</v>
      </c>
      <c r="W1603" s="460">
        <v>1193.9416173415548</v>
      </c>
      <c r="X1603" s="463">
        <v>4.3202057324827202E-2</v>
      </c>
      <c r="Y1603" s="476">
        <v>2.0000000000000001E-4</v>
      </c>
    </row>
    <row r="1604" spans="1:25" x14ac:dyDescent="0.2">
      <c r="A1604" s="475">
        <f t="shared" si="24"/>
        <v>1600</v>
      </c>
      <c r="B1604" s="462">
        <v>0.39868489107499877</v>
      </c>
      <c r="C1604" s="461">
        <v>4915.8780082852454</v>
      </c>
      <c r="D1604" s="462">
        <v>0.89421843809663226</v>
      </c>
      <c r="E1604" s="462">
        <v>0.3870435669965081</v>
      </c>
      <c r="F1604" s="516">
        <v>2024.95</v>
      </c>
      <c r="G1604" s="464">
        <v>370857475057.67908</v>
      </c>
      <c r="H1604" s="461">
        <v>24191187.149139248</v>
      </c>
      <c r="I1604" s="464">
        <v>643775405835.07092</v>
      </c>
      <c r="J1604" s="462">
        <v>0.37354156525681526</v>
      </c>
      <c r="K1604" s="464">
        <v>16969939796.893303</v>
      </c>
      <c r="L1604" s="464">
        <v>0</v>
      </c>
      <c r="M1604" s="464">
        <v>253623643864.3577</v>
      </c>
      <c r="N1604" s="464">
        <v>52704555263.887604</v>
      </c>
      <c r="O1604" s="464">
        <v>19652.769161349825</v>
      </c>
      <c r="P1604" s="461">
        <v>343387.15587070805</v>
      </c>
      <c r="Q1604" s="461">
        <v>199088.50992829018</v>
      </c>
      <c r="R1604" s="464">
        <v>1397454903749.011</v>
      </c>
      <c r="S1604" s="462">
        <v>0.57915010422724811</v>
      </c>
      <c r="T1604" s="462">
        <v>0.41043610529509628</v>
      </c>
      <c r="U1604" s="461">
        <v>16.833917759811726</v>
      </c>
      <c r="V1604" s="464">
        <v>10438900175164.506</v>
      </c>
      <c r="W1604" s="460">
        <v>3294.506428248148</v>
      </c>
      <c r="X1604" s="463">
        <v>4.4250178543192811E-2</v>
      </c>
      <c r="Y1604" s="476">
        <v>2.0000000000000001E-4</v>
      </c>
    </row>
    <row r="1605" spans="1:25" x14ac:dyDescent="0.2">
      <c r="A1605" s="475">
        <f t="shared" si="24"/>
        <v>1601</v>
      </c>
      <c r="B1605" s="462">
        <v>0.63562836767455455</v>
      </c>
      <c r="C1605" s="461">
        <v>4818.9851937641779</v>
      </c>
      <c r="D1605" s="462">
        <v>0.90362351695116072</v>
      </c>
      <c r="E1605" s="462">
        <v>0.45724774652015826</v>
      </c>
      <c r="F1605" s="516">
        <v>2026</v>
      </c>
      <c r="G1605" s="464">
        <v>142344266942.38815</v>
      </c>
      <c r="H1605" s="461">
        <v>25089011.7698875</v>
      </c>
      <c r="I1605" s="464">
        <v>589561419148.69067</v>
      </c>
      <c r="J1605" s="462">
        <v>0.36041486484672802</v>
      </c>
      <c r="K1605" s="464">
        <v>29185178054.908916</v>
      </c>
      <c r="L1605" s="464">
        <v>36547827678.668022</v>
      </c>
      <c r="M1605" s="464">
        <v>31783029809.157837</v>
      </c>
      <c r="N1605" s="464">
        <v>42154115062.256813</v>
      </c>
      <c r="O1605" s="464">
        <v>25328.085862660722</v>
      </c>
      <c r="P1605" s="461">
        <v>315060.04257516545</v>
      </c>
      <c r="Q1605" s="461">
        <v>177473.77790595597</v>
      </c>
      <c r="R1605" s="464">
        <v>886793975187.25354</v>
      </c>
      <c r="S1605" s="462">
        <v>0.4728416121122237</v>
      </c>
      <c r="T1605" s="462">
        <v>0.38148446386806095</v>
      </c>
      <c r="U1605" s="461">
        <v>15.377068116369182</v>
      </c>
      <c r="V1605" s="464">
        <v>5839437676425.4258</v>
      </c>
      <c r="W1605" s="460">
        <v>1841.5426037233922</v>
      </c>
      <c r="X1605" s="463">
        <v>4.6874679672866348E-2</v>
      </c>
      <c r="Y1605" s="476">
        <v>2.0000000000000001E-4</v>
      </c>
    </row>
    <row r="1606" spans="1:25" x14ac:dyDescent="0.2">
      <c r="A1606" s="475">
        <f t="shared" si="24"/>
        <v>1602</v>
      </c>
      <c r="B1606" s="462">
        <v>0.50285080312256591</v>
      </c>
      <c r="C1606" s="461">
        <v>3947.6905911931135</v>
      </c>
      <c r="D1606" s="462">
        <v>0.56542732674414597</v>
      </c>
      <c r="E1606" s="462">
        <v>0.3261028703214961</v>
      </c>
      <c r="F1606" s="516">
        <v>2025.39</v>
      </c>
      <c r="G1606" s="464">
        <v>87637922786.803146</v>
      </c>
      <c r="H1606" s="461">
        <v>11389953.137112353</v>
      </c>
      <c r="I1606" s="464">
        <v>389098865249.01868</v>
      </c>
      <c r="J1606" s="462">
        <v>0.45763586284747648</v>
      </c>
      <c r="K1606" s="464">
        <v>7479091144.5514145</v>
      </c>
      <c r="L1606" s="464">
        <v>3126228793.7837911</v>
      </c>
      <c r="M1606" s="464">
        <v>59258021558.601555</v>
      </c>
      <c r="N1606" s="464">
        <v>59458794857.023163</v>
      </c>
      <c r="O1606" s="464">
        <v>21754.8298447487</v>
      </c>
      <c r="P1606" s="461">
        <v>370363.85455616796</v>
      </c>
      <c r="Q1606" s="461">
        <v>228412.43107914916</v>
      </c>
      <c r="R1606" s="464">
        <v>640003391302.94275</v>
      </c>
      <c r="S1606" s="462">
        <v>0.54002019387138545</v>
      </c>
      <c r="T1606" s="462">
        <v>0.38335029913890323</v>
      </c>
      <c r="U1606" s="461">
        <v>15.088246198938005</v>
      </c>
      <c r="V1606" s="464">
        <v>4257438319420.0308</v>
      </c>
      <c r="W1606" s="460">
        <v>1344.9352091699072</v>
      </c>
      <c r="X1606" s="463">
        <v>4.6412585532568058E-2</v>
      </c>
      <c r="Y1606" s="476">
        <v>2.0000000000000001E-4</v>
      </c>
    </row>
    <row r="1607" spans="1:25" x14ac:dyDescent="0.2">
      <c r="A1607" s="475">
        <f t="shared" ref="A1607:A1670" si="25">A1606+1</f>
        <v>1603</v>
      </c>
      <c r="B1607" s="462">
        <v>0.43515222284501848</v>
      </c>
      <c r="C1607" s="461">
        <v>3226.1776511496491</v>
      </c>
      <c r="D1607" s="462">
        <v>1.1466641285402932</v>
      </c>
      <c r="E1607" s="462">
        <v>0.5620687749727461</v>
      </c>
      <c r="F1607" s="516">
        <v>2025.61</v>
      </c>
      <c r="G1607" s="464">
        <v>145275309952.59045</v>
      </c>
      <c r="H1607" s="461">
        <v>37211828.774096735</v>
      </c>
      <c r="I1607" s="464">
        <v>609998465351.89832</v>
      </c>
      <c r="J1607" s="462">
        <v>1.4270538200568783E-2</v>
      </c>
      <c r="K1607" s="464">
        <v>23203781684.550472</v>
      </c>
      <c r="L1607" s="464">
        <v>5593154034.8592463</v>
      </c>
      <c r="M1607" s="464">
        <v>151621729632.26324</v>
      </c>
      <c r="N1607" s="464">
        <v>11398128169.886541</v>
      </c>
      <c r="O1607" s="464">
        <v>27451.458029246409</v>
      </c>
      <c r="P1607" s="461">
        <v>157148.13061381469</v>
      </c>
      <c r="Q1607" s="461">
        <v>40453.266849677646</v>
      </c>
      <c r="R1607" s="464">
        <v>1080386057212.5782</v>
      </c>
      <c r="S1607" s="462">
        <v>0.34000930571403659</v>
      </c>
      <c r="T1607" s="462">
        <v>0.10707948312904578</v>
      </c>
      <c r="U1607" s="461">
        <v>26.006253084185794</v>
      </c>
      <c r="V1607" s="464">
        <v>3215737131768.5938</v>
      </c>
      <c r="W1607" s="460">
        <v>1015.1172215085568</v>
      </c>
      <c r="X1607" s="463">
        <v>2.9790751608163413E-2</v>
      </c>
      <c r="Y1607" s="476">
        <v>2.0000000000000001E-4</v>
      </c>
    </row>
    <row r="1608" spans="1:25" x14ac:dyDescent="0.2">
      <c r="A1608" s="475">
        <f t="shared" si="25"/>
        <v>1604</v>
      </c>
      <c r="B1608" s="462">
        <v>0.44781405444426148</v>
      </c>
      <c r="C1608" s="461">
        <v>6754.8723680937874</v>
      </c>
      <c r="D1608" s="462">
        <v>0.39376887634902663</v>
      </c>
      <c r="E1608" s="462">
        <v>0.28650223866938163</v>
      </c>
      <c r="F1608" s="516">
        <v>2025.58</v>
      </c>
      <c r="G1608" s="464">
        <v>171434536729.00476</v>
      </c>
      <c r="H1608" s="461">
        <v>7114987.0376867261</v>
      </c>
      <c r="I1608" s="464">
        <v>259790053292.38544</v>
      </c>
      <c r="J1608" s="462">
        <v>0.44781405444426148</v>
      </c>
      <c r="K1608" s="464">
        <v>22459754873.737305</v>
      </c>
      <c r="L1608" s="464">
        <v>40079068317.777779</v>
      </c>
      <c r="M1608" s="464">
        <v>87597876275.085175</v>
      </c>
      <c r="N1608" s="464">
        <v>68478897445.817932</v>
      </c>
      <c r="O1608" s="464">
        <v>31798.831059116234</v>
      </c>
      <c r="P1608" s="461">
        <v>465972.67905109981</v>
      </c>
      <c r="Q1608" s="461">
        <v>278627.9330568079</v>
      </c>
      <c r="R1608" s="464">
        <v>647111292420.8335</v>
      </c>
      <c r="S1608" s="462">
        <v>0.5802439577434525</v>
      </c>
      <c r="T1608" s="462">
        <v>0.44519742935967122</v>
      </c>
      <c r="U1608" s="461">
        <v>16.49591736992393</v>
      </c>
      <c r="V1608" s="464">
        <v>5334211085667.4463</v>
      </c>
      <c r="W1608" s="460">
        <v>1682.4401494485485</v>
      </c>
      <c r="X1608" s="463">
        <v>4.3481754576945961E-2</v>
      </c>
      <c r="Y1608" s="476">
        <v>2.0000000000000001E-4</v>
      </c>
    </row>
    <row r="1609" spans="1:25" x14ac:dyDescent="0.2">
      <c r="A1609" s="475">
        <f t="shared" si="25"/>
        <v>1605</v>
      </c>
      <c r="B1609" s="462">
        <v>0.45915869120963115</v>
      </c>
      <c r="C1609" s="461">
        <v>1500</v>
      </c>
      <c r="D1609" s="462">
        <v>0.53835697129173221</v>
      </c>
      <c r="E1609" s="462">
        <v>0.36956269534546904</v>
      </c>
      <c r="F1609" s="516">
        <v>2026.54</v>
      </c>
      <c r="G1609" s="464">
        <v>117620305740.77116</v>
      </c>
      <c r="H1609" s="461">
        <v>11306398.240562985</v>
      </c>
      <c r="I1609" s="464">
        <v>310373932431.79413</v>
      </c>
      <c r="J1609" s="462">
        <v>0.35479282267488743</v>
      </c>
      <c r="K1609" s="464">
        <v>11434243299.087505</v>
      </c>
      <c r="L1609" s="464">
        <v>33235919409.593285</v>
      </c>
      <c r="M1609" s="464">
        <v>36218250245.959999</v>
      </c>
      <c r="N1609" s="464">
        <v>85232785063.286301</v>
      </c>
      <c r="O1609" s="464">
        <v>23766.110999182853</v>
      </c>
      <c r="P1609" s="461">
        <v>534784.73021751444</v>
      </c>
      <c r="Q1609" s="461">
        <v>341932.87834315654</v>
      </c>
      <c r="R1609" s="464">
        <v>602203715334.89136</v>
      </c>
      <c r="S1609" s="462">
        <v>0.4884124597974594</v>
      </c>
      <c r="T1609" s="462">
        <v>0.35119902280318321</v>
      </c>
      <c r="U1609" s="461">
        <v>16.249762724760554</v>
      </c>
      <c r="V1609" s="464">
        <v>3853328049183.1938</v>
      </c>
      <c r="W1609" s="460">
        <v>1213.8228017623196</v>
      </c>
      <c r="X1609" s="463">
        <v>4.4189385398295401E-2</v>
      </c>
      <c r="Y1609" s="476">
        <v>2.0000000000000001E-4</v>
      </c>
    </row>
    <row r="1610" spans="1:25" x14ac:dyDescent="0.2">
      <c r="A1610" s="475">
        <f t="shared" si="25"/>
        <v>1606</v>
      </c>
      <c r="B1610" s="462">
        <v>0.45623312309266295</v>
      </c>
      <c r="C1610" s="461">
        <v>3241.9045622153371</v>
      </c>
      <c r="D1610" s="462">
        <v>0.64506091125316889</v>
      </c>
      <c r="E1610" s="462">
        <v>0.53103651581301925</v>
      </c>
      <c r="F1610" s="516">
        <v>2025.58</v>
      </c>
      <c r="G1610" s="464">
        <v>94945947494.848724</v>
      </c>
      <c r="H1610" s="461">
        <v>14341173.3390966</v>
      </c>
      <c r="I1610" s="464">
        <v>468015432926.36798</v>
      </c>
      <c r="J1610" s="462">
        <v>0.45623312309266295</v>
      </c>
      <c r="K1610" s="464">
        <v>17241434612.822716</v>
      </c>
      <c r="L1610" s="464">
        <v>9584223921.0951176</v>
      </c>
      <c r="M1610" s="464">
        <v>97213681772.561295</v>
      </c>
      <c r="N1610" s="464">
        <v>39695619188.082176</v>
      </c>
      <c r="O1610" s="464">
        <v>37397.66772722255</v>
      </c>
      <c r="P1610" s="461">
        <v>275325.44508580898</v>
      </c>
      <c r="Q1610" s="461">
        <v>153447.0533357377</v>
      </c>
      <c r="R1610" s="464">
        <v>759340755545.93164</v>
      </c>
      <c r="S1610" s="462">
        <v>0.54976235688408492</v>
      </c>
      <c r="T1610" s="462">
        <v>0.37256319642485464</v>
      </c>
      <c r="U1610" s="461">
        <v>14.92049230989188</v>
      </c>
      <c r="V1610" s="464">
        <v>4808513257212.6777</v>
      </c>
      <c r="W1610" s="460">
        <v>1517.3739794394942</v>
      </c>
      <c r="X1610" s="463">
        <v>4.7149406804757293E-2</v>
      </c>
      <c r="Y1610" s="476">
        <v>2.0000000000000001E-4</v>
      </c>
    </row>
    <row r="1611" spans="1:25" x14ac:dyDescent="0.2">
      <c r="A1611" s="475">
        <f t="shared" si="25"/>
        <v>1607</v>
      </c>
      <c r="B1611" s="462">
        <v>0.51539383451187326</v>
      </c>
      <c r="C1611" s="461">
        <v>6257.9341189215875</v>
      </c>
      <c r="D1611" s="462">
        <v>0.73822777161442921</v>
      </c>
      <c r="E1611" s="462">
        <v>0.57144377187465034</v>
      </c>
      <c r="F1611" s="516">
        <v>2026.06</v>
      </c>
      <c r="G1611" s="464">
        <v>81010560558.14267</v>
      </c>
      <c r="H1611" s="461">
        <v>17028400.955624592</v>
      </c>
      <c r="I1611" s="464">
        <v>551112556995.9541</v>
      </c>
      <c r="J1611" s="462">
        <v>0.47709158512105965</v>
      </c>
      <c r="K1611" s="464">
        <v>27990086932.665337</v>
      </c>
      <c r="L1611" s="464">
        <v>38243004391.762222</v>
      </c>
      <c r="M1611" s="464">
        <v>40783390445.464691</v>
      </c>
      <c r="N1611" s="464">
        <v>33080886814.451191</v>
      </c>
      <c r="O1611" s="464">
        <v>29931.723410139144</v>
      </c>
      <c r="P1611" s="461">
        <v>250418.94802320527</v>
      </c>
      <c r="Q1611" s="461">
        <v>132928.70222425839</v>
      </c>
      <c r="R1611" s="464">
        <v>762766035099.29932</v>
      </c>
      <c r="S1611" s="462">
        <v>0.53243089966593582</v>
      </c>
      <c r="T1611" s="462">
        <v>0.38859907566510454</v>
      </c>
      <c r="U1611" s="461">
        <v>14.492143314391091</v>
      </c>
      <c r="V1611" s="464">
        <v>4919744808440.1992</v>
      </c>
      <c r="W1611" s="460">
        <v>1550.989441793889</v>
      </c>
      <c r="X1611" s="463">
        <v>4.8334290165127539E-2</v>
      </c>
      <c r="Y1611" s="476">
        <v>2.0000000000000001E-4</v>
      </c>
    </row>
    <row r="1612" spans="1:25" x14ac:dyDescent="0.2">
      <c r="A1612" s="475">
        <f t="shared" si="25"/>
        <v>1608</v>
      </c>
      <c r="B1612" s="462">
        <v>0.70813225720119166</v>
      </c>
      <c r="C1612" s="461">
        <v>1500</v>
      </c>
      <c r="D1612" s="462">
        <v>0.62850038642054418</v>
      </c>
      <c r="E1612" s="462">
        <v>0.31161344700748927</v>
      </c>
      <c r="F1612" s="516">
        <v>2024.43</v>
      </c>
      <c r="G1612" s="464">
        <v>275024878359.53564</v>
      </c>
      <c r="H1612" s="461">
        <v>14554098.521424232</v>
      </c>
      <c r="I1612" s="464">
        <v>307938695665.07983</v>
      </c>
      <c r="J1612" s="462">
        <v>0.13768656199113971</v>
      </c>
      <c r="K1612" s="464">
        <v>7727413993.1075373</v>
      </c>
      <c r="L1612" s="464">
        <v>3470211206.9895387</v>
      </c>
      <c r="M1612" s="464">
        <v>222868417878.81308</v>
      </c>
      <c r="N1612" s="464">
        <v>52385578173.490044</v>
      </c>
      <c r="O1612" s="464">
        <v>24388.964351909355</v>
      </c>
      <c r="P1612" s="461">
        <v>324204.70339940436</v>
      </c>
      <c r="Q1612" s="461">
        <v>190962.86071567674</v>
      </c>
      <c r="R1612" s="464">
        <v>870209249939.90662</v>
      </c>
      <c r="S1612" s="462">
        <v>0.53058444449945008</v>
      </c>
      <c r="T1612" s="462">
        <v>0.34042495702585929</v>
      </c>
      <c r="U1612" s="461">
        <v>18.527770185307926</v>
      </c>
      <c r="V1612" s="464">
        <v>6016562197850.959</v>
      </c>
      <c r="W1612" s="460">
        <v>1897.9153084286991</v>
      </c>
      <c r="X1612" s="463">
        <v>3.9406222381989625E-2</v>
      </c>
      <c r="Y1612" s="476">
        <v>2.0000000000000001E-4</v>
      </c>
    </row>
    <row r="1613" spans="1:25" x14ac:dyDescent="0.2">
      <c r="A1613" s="475">
        <f t="shared" si="25"/>
        <v>1609</v>
      </c>
      <c r="B1613" s="462">
        <v>0.59232851002003084</v>
      </c>
      <c r="C1613" s="461">
        <v>5451.2761290800536</v>
      </c>
      <c r="D1613" s="462">
        <v>0.89321045340440341</v>
      </c>
      <c r="E1613" s="462">
        <v>0.35808087140109612</v>
      </c>
      <c r="F1613" s="516">
        <v>2024.93</v>
      </c>
      <c r="G1613" s="464">
        <v>257118458982.61621</v>
      </c>
      <c r="H1613" s="461">
        <v>23761788.969494209</v>
      </c>
      <c r="I1613" s="464">
        <v>595241315289.70349</v>
      </c>
      <c r="J1613" s="462">
        <v>0.26882953176153346</v>
      </c>
      <c r="K1613" s="464">
        <v>19385170345.981339</v>
      </c>
      <c r="L1613" s="464">
        <v>0</v>
      </c>
      <c r="M1613" s="464">
        <v>205303301737.67563</v>
      </c>
      <c r="N1613" s="464">
        <v>21782434517.616779</v>
      </c>
      <c r="O1613" s="464">
        <v>37664.653956128255</v>
      </c>
      <c r="P1613" s="461">
        <v>170740.71998612583</v>
      </c>
      <c r="Q1613" s="461">
        <v>74405.386894507916</v>
      </c>
      <c r="R1613" s="464">
        <v>1173682224236.4575</v>
      </c>
      <c r="S1613" s="462">
        <v>0.51511278699078744</v>
      </c>
      <c r="T1613" s="462">
        <v>0.30874084788081485</v>
      </c>
      <c r="U1613" s="461">
        <v>17.16920683921547</v>
      </c>
      <c r="V1613" s="464">
        <v>6809308036912.4941</v>
      </c>
      <c r="W1613" s="460">
        <v>2149.5969485592805</v>
      </c>
      <c r="X1613" s="463">
        <v>4.2187804832410525E-2</v>
      </c>
      <c r="Y1613" s="476">
        <v>2.0000000000000001E-4</v>
      </c>
    </row>
    <row r="1614" spans="1:25" x14ac:dyDescent="0.2">
      <c r="A1614" s="475">
        <f t="shared" si="25"/>
        <v>1610</v>
      </c>
      <c r="B1614" s="462">
        <v>0.47633510428571396</v>
      </c>
      <c r="C1614" s="461">
        <v>4893.0181188523939</v>
      </c>
      <c r="D1614" s="462">
        <v>0.58559274512589943</v>
      </c>
      <c r="E1614" s="462">
        <v>0.28767440821918955</v>
      </c>
      <c r="F1614" s="516">
        <v>2023.94</v>
      </c>
      <c r="G1614" s="464">
        <v>260185743885.17596</v>
      </c>
      <c r="H1614" s="461">
        <v>11568487.125542179</v>
      </c>
      <c r="I1614" s="464">
        <v>364683661503.24841</v>
      </c>
      <c r="J1614" s="462">
        <v>0.37266180571409635</v>
      </c>
      <c r="K1614" s="464">
        <v>4439857855.5316057</v>
      </c>
      <c r="L1614" s="464">
        <v>0</v>
      </c>
      <c r="M1614" s="464">
        <v>330906927561.07849</v>
      </c>
      <c r="N1614" s="464">
        <v>73233629723.429001</v>
      </c>
      <c r="O1614" s="464">
        <v>19582.368523725774</v>
      </c>
      <c r="P1614" s="461">
        <v>409986.22291307541</v>
      </c>
      <c r="Q1614" s="461">
        <v>258955.62199002047</v>
      </c>
      <c r="R1614" s="464">
        <v>1093515887804.0461</v>
      </c>
      <c r="S1614" s="462">
        <v>0.61789718906679303</v>
      </c>
      <c r="T1614" s="462">
        <v>0.34063971964733869</v>
      </c>
      <c r="U1614" s="461">
        <v>17.167467895981609</v>
      </c>
      <c r="V1614" s="464">
        <v>7043015179450.4092</v>
      </c>
      <c r="W1614" s="460">
        <v>2222.9191898998711</v>
      </c>
      <c r="X1614" s="463">
        <v>4.245716763565744E-2</v>
      </c>
      <c r="Y1614" s="476">
        <v>2.0000000000000001E-4</v>
      </c>
    </row>
    <row r="1615" spans="1:25" x14ac:dyDescent="0.2">
      <c r="A1615" s="475">
        <f t="shared" si="25"/>
        <v>1611</v>
      </c>
      <c r="B1615" s="462">
        <v>0.39905670030082085</v>
      </c>
      <c r="C1615" s="461">
        <v>3678.3794284380256</v>
      </c>
      <c r="D1615" s="462">
        <v>0.68382415418952103</v>
      </c>
      <c r="E1615" s="462">
        <v>0.30754622435661783</v>
      </c>
      <c r="F1615" s="516">
        <v>2025.91</v>
      </c>
      <c r="G1615" s="464">
        <v>51322811551.335152</v>
      </c>
      <c r="H1615" s="461">
        <v>15049377.826399965</v>
      </c>
      <c r="I1615" s="464">
        <v>437892997771.75287</v>
      </c>
      <c r="J1615" s="462">
        <v>0.39905670030082085</v>
      </c>
      <c r="K1615" s="464">
        <v>14412755659.971748</v>
      </c>
      <c r="L1615" s="464">
        <v>4534787759.5615225</v>
      </c>
      <c r="M1615" s="464">
        <v>49116072033.544716</v>
      </c>
      <c r="N1615" s="464">
        <v>46549822477.802902</v>
      </c>
      <c r="O1615" s="464">
        <v>29942.474622500733</v>
      </c>
      <c r="P1615" s="461">
        <v>363338.29641666368</v>
      </c>
      <c r="Q1615" s="461">
        <v>219698.59642772094</v>
      </c>
      <c r="R1615" s="464">
        <v>632480871935.20581</v>
      </c>
      <c r="S1615" s="462">
        <v>0.47288475195690632</v>
      </c>
      <c r="T1615" s="462">
        <v>0.33166615366763069</v>
      </c>
      <c r="U1615" s="461">
        <v>14.360523826575097</v>
      </c>
      <c r="V1615" s="464">
        <v>3403987246966.6357</v>
      </c>
      <c r="W1615" s="460">
        <v>1072.587325044954</v>
      </c>
      <c r="X1615" s="463">
        <v>4.9301518657731219E-2</v>
      </c>
      <c r="Y1615" s="476">
        <v>2.0000000000000001E-4</v>
      </c>
    </row>
    <row r="1616" spans="1:25" x14ac:dyDescent="0.2">
      <c r="A1616" s="475">
        <f t="shared" si="25"/>
        <v>1612</v>
      </c>
      <c r="B1616" s="462">
        <v>0.46910840409304211</v>
      </c>
      <c r="C1616" s="461">
        <v>2985.0266150900138</v>
      </c>
      <c r="D1616" s="462">
        <v>0.52509244138070554</v>
      </c>
      <c r="E1616" s="462">
        <v>0.65110790099886418</v>
      </c>
      <c r="F1616" s="516">
        <v>2024.59</v>
      </c>
      <c r="G1616" s="464">
        <v>260309881691.47781</v>
      </c>
      <c r="H1616" s="461">
        <v>10666424.030109279</v>
      </c>
      <c r="I1616" s="464">
        <v>325367057203.68756</v>
      </c>
      <c r="J1616" s="462">
        <v>0.4277176994616525</v>
      </c>
      <c r="K1616" s="464">
        <v>8802161028.5240421</v>
      </c>
      <c r="L1616" s="464">
        <v>0</v>
      </c>
      <c r="M1616" s="464">
        <v>246307834243.79929</v>
      </c>
      <c r="N1616" s="464">
        <v>17868939071.84322</v>
      </c>
      <c r="O1616" s="464">
        <v>30773.880587727195</v>
      </c>
      <c r="P1616" s="461">
        <v>164095.54027071677</v>
      </c>
      <c r="Q1616" s="461">
        <v>74682.013646413776</v>
      </c>
      <c r="R1616" s="464">
        <v>951332287451.35095</v>
      </c>
      <c r="S1616" s="462">
        <v>0.66153026930912318</v>
      </c>
      <c r="T1616" s="462">
        <v>0.39590146057988163</v>
      </c>
      <c r="U1616" s="461">
        <v>17.101191141215018</v>
      </c>
      <c r="V1616" s="464">
        <v>7090383025563.2109</v>
      </c>
      <c r="W1616" s="460">
        <v>2234.0197451428539</v>
      </c>
      <c r="X1616" s="463">
        <v>4.2644494604174701E-2</v>
      </c>
      <c r="Y1616" s="476">
        <v>2.0000000000000001E-4</v>
      </c>
    </row>
    <row r="1617" spans="1:25" x14ac:dyDescent="0.2">
      <c r="A1617" s="475">
        <f t="shared" si="25"/>
        <v>1613</v>
      </c>
      <c r="B1617" s="462">
        <v>0.53735633140195649</v>
      </c>
      <c r="C1617" s="461">
        <v>1500</v>
      </c>
      <c r="D1617" s="462">
        <v>0.43599098465807246</v>
      </c>
      <c r="E1617" s="462">
        <v>0.46300760683821279</v>
      </c>
      <c r="F1617" s="516">
        <v>2023.75</v>
      </c>
      <c r="G1617" s="464">
        <v>170055950713.98123</v>
      </c>
      <c r="H1617" s="461">
        <v>8050577.9042521026</v>
      </c>
      <c r="I1617" s="464">
        <v>274298127357.70572</v>
      </c>
      <c r="J1617" s="462">
        <v>0.429900158622469</v>
      </c>
      <c r="K1617" s="464">
        <v>5747922662.1775036</v>
      </c>
      <c r="L1617" s="464">
        <v>0</v>
      </c>
      <c r="M1617" s="464">
        <v>378090679718.46545</v>
      </c>
      <c r="N1617" s="464">
        <v>136334784821.34196</v>
      </c>
      <c r="O1617" s="464">
        <v>24921.585480221918</v>
      </c>
      <c r="P1617" s="461">
        <v>845228.17304460239</v>
      </c>
      <c r="Q1617" s="461">
        <v>524430.64654212771</v>
      </c>
      <c r="R1617" s="464">
        <v>1065656569486.7557</v>
      </c>
      <c r="S1617" s="462">
        <v>0.62956251901315841</v>
      </c>
      <c r="T1617" s="462">
        <v>0.25961440347867454</v>
      </c>
      <c r="U1617" s="461">
        <v>16.661145439548562</v>
      </c>
      <c r="V1617" s="464">
        <v>5182573499405.2988</v>
      </c>
      <c r="W1617" s="460">
        <v>1635.7273169924783</v>
      </c>
      <c r="X1617" s="463">
        <v>4.2875479726526798E-2</v>
      </c>
      <c r="Y1617" s="476">
        <v>2.0000000000000001E-4</v>
      </c>
    </row>
    <row r="1618" spans="1:25" x14ac:dyDescent="0.2">
      <c r="A1618" s="475">
        <f t="shared" si="25"/>
        <v>1614</v>
      </c>
      <c r="B1618" s="462">
        <v>0.36208484424105175</v>
      </c>
      <c r="C1618" s="461">
        <v>1500</v>
      </c>
      <c r="D1618" s="462">
        <v>0.78125768290937225</v>
      </c>
      <c r="E1618" s="462">
        <v>0.37348735621422607</v>
      </c>
      <c r="F1618" s="516">
        <v>2026.72</v>
      </c>
      <c r="G1618" s="464">
        <v>97399290723.330292</v>
      </c>
      <c r="H1618" s="461">
        <v>21286368.321737945</v>
      </c>
      <c r="I1618" s="464">
        <v>604775525474.50256</v>
      </c>
      <c r="J1618" s="462">
        <v>0.28729772835800049</v>
      </c>
      <c r="K1618" s="464">
        <v>35186300486.743927</v>
      </c>
      <c r="L1618" s="464">
        <v>67056190999.223846</v>
      </c>
      <c r="M1618" s="464">
        <v>11056648603.723824</v>
      </c>
      <c r="N1618" s="464">
        <v>105984961423.25221</v>
      </c>
      <c r="O1618" s="464">
        <v>29333.597908402524</v>
      </c>
      <c r="P1618" s="461">
        <v>494498.15857396362</v>
      </c>
      <c r="Q1618" s="461">
        <v>319908.97418901621</v>
      </c>
      <c r="R1618" s="464">
        <v>911769520693.28101</v>
      </c>
      <c r="S1618" s="462">
        <v>0.38189030978941546</v>
      </c>
      <c r="T1618" s="462">
        <v>0.25602476888600828</v>
      </c>
      <c r="U1618" s="461">
        <v>15.296618212299673</v>
      </c>
      <c r="V1618" s="464">
        <v>4066582139821.8745</v>
      </c>
      <c r="W1618" s="460">
        <v>1283.772123313026</v>
      </c>
      <c r="X1618" s="463">
        <v>4.5948624887744087E-2</v>
      </c>
      <c r="Y1618" s="476">
        <v>2.0000000000000001E-4</v>
      </c>
    </row>
    <row r="1619" spans="1:25" x14ac:dyDescent="0.2">
      <c r="A1619" s="475">
        <f t="shared" si="25"/>
        <v>1615</v>
      </c>
      <c r="B1619" s="462">
        <v>0.44776154533698137</v>
      </c>
      <c r="C1619" s="461">
        <v>4022.5036349058482</v>
      </c>
      <c r="D1619" s="462">
        <v>0.2</v>
      </c>
      <c r="E1619" s="462">
        <v>0.52247044135953558</v>
      </c>
      <c r="F1619" s="516">
        <v>2024.39</v>
      </c>
      <c r="G1619" s="464">
        <v>121955314157.14729</v>
      </c>
      <c r="H1619" s="461">
        <v>3244420.1167214806</v>
      </c>
      <c r="I1619" s="464">
        <v>164306522053.82172</v>
      </c>
      <c r="J1619" s="462">
        <v>0.44776154533698143</v>
      </c>
      <c r="K1619" s="464">
        <v>3796359107.9541163</v>
      </c>
      <c r="L1619" s="464">
        <v>0</v>
      </c>
      <c r="M1619" s="464">
        <v>136900498832.64635</v>
      </c>
      <c r="N1619" s="464">
        <v>30620467611.233326</v>
      </c>
      <c r="O1619" s="464">
        <v>31683.598861550778</v>
      </c>
      <c r="P1619" s="461">
        <v>248686.0552548565</v>
      </c>
      <c r="Q1619" s="461">
        <v>115954.12601255745</v>
      </c>
      <c r="R1619" s="464">
        <v>489851271870.69165</v>
      </c>
      <c r="S1619" s="462">
        <v>0.6465434105717478</v>
      </c>
      <c r="T1619" s="462">
        <v>0.38493765771772354</v>
      </c>
      <c r="U1619" s="461">
        <v>16.850024344932553</v>
      </c>
      <c r="V1619" s="464">
        <v>3614776398361.2544</v>
      </c>
      <c r="W1619" s="460">
        <v>1140.2098066322744</v>
      </c>
      <c r="X1619" s="463">
        <v>4.1915711710833713E-2</v>
      </c>
      <c r="Y1619" s="476">
        <v>2.0000000000000001E-4</v>
      </c>
    </row>
    <row r="1620" spans="1:25" x14ac:dyDescent="0.2">
      <c r="A1620" s="475">
        <f t="shared" si="25"/>
        <v>1616</v>
      </c>
      <c r="B1620" s="462">
        <v>0.55747042505716082</v>
      </c>
      <c r="C1620" s="461">
        <v>5938.1872352101173</v>
      </c>
      <c r="D1620" s="462">
        <v>0.2497398595617788</v>
      </c>
      <c r="E1620" s="462">
        <v>0.38091020975245815</v>
      </c>
      <c r="F1620" s="516">
        <v>2023.75</v>
      </c>
      <c r="G1620" s="464">
        <v>238077120130.90793</v>
      </c>
      <c r="H1620" s="461">
        <v>3974772.1733113243</v>
      </c>
      <c r="I1620" s="464">
        <v>190504341302.59494</v>
      </c>
      <c r="J1620" s="462">
        <v>0.55747042505716082</v>
      </c>
      <c r="K1620" s="464">
        <v>5048331563.9447651</v>
      </c>
      <c r="L1620" s="464">
        <v>0</v>
      </c>
      <c r="M1620" s="464">
        <v>359993161171.43274</v>
      </c>
      <c r="N1620" s="464">
        <v>33094038058.687447</v>
      </c>
      <c r="O1620" s="464">
        <v>32700.888153930231</v>
      </c>
      <c r="P1620" s="461">
        <v>299855.00500985701</v>
      </c>
      <c r="Q1620" s="461">
        <v>147845.50970142207</v>
      </c>
      <c r="R1620" s="464">
        <v>807414303333.20886</v>
      </c>
      <c r="S1620" s="462">
        <v>0.71646986690628067</v>
      </c>
      <c r="T1620" s="462">
        <v>0.41741338728419425</v>
      </c>
      <c r="U1620" s="461">
        <v>17.21435831288726</v>
      </c>
      <c r="V1620" s="464">
        <v>6516792010897.3047</v>
      </c>
      <c r="W1620" s="460">
        <v>2056.8806195981406</v>
      </c>
      <c r="X1620" s="463">
        <v>4.147116336827987E-2</v>
      </c>
      <c r="Y1620" s="476">
        <v>2.0000000000000001E-4</v>
      </c>
    </row>
    <row r="1621" spans="1:25" x14ac:dyDescent="0.2">
      <c r="A1621" s="475">
        <f t="shared" si="25"/>
        <v>1617</v>
      </c>
      <c r="B1621" s="462">
        <v>0.65308930177701452</v>
      </c>
      <c r="C1621" s="461">
        <v>5149.9227979884517</v>
      </c>
      <c r="D1621" s="462">
        <v>0.81402844088344661</v>
      </c>
      <c r="E1621" s="462">
        <v>0.68766432443659953</v>
      </c>
      <c r="F1621" s="516">
        <v>2024.44</v>
      </c>
      <c r="G1621" s="464">
        <v>340018026565.38208</v>
      </c>
      <c r="H1621" s="461">
        <v>20513321.415232468</v>
      </c>
      <c r="I1621" s="464">
        <v>465419595018.31848</v>
      </c>
      <c r="J1621" s="462">
        <v>0.29341383092218587</v>
      </c>
      <c r="K1621" s="464">
        <v>13936767120.563124</v>
      </c>
      <c r="L1621" s="464">
        <v>0</v>
      </c>
      <c r="M1621" s="464">
        <v>267818176669.66971</v>
      </c>
      <c r="N1621" s="464">
        <v>65774270863.821724</v>
      </c>
      <c r="O1621" s="464">
        <v>31471.955069962656</v>
      </c>
      <c r="P1621" s="461">
        <v>431889.42590519151</v>
      </c>
      <c r="Q1621" s="461">
        <v>269508.40657916741</v>
      </c>
      <c r="R1621" s="464">
        <v>1171992442094.0535</v>
      </c>
      <c r="S1621" s="462">
        <v>0.56397464509145323</v>
      </c>
      <c r="T1621" s="462">
        <v>0.39287928939454236</v>
      </c>
      <c r="U1621" s="461">
        <v>17.390304455442909</v>
      </c>
      <c r="V1621" s="464">
        <v>8797021113508.6328</v>
      </c>
      <c r="W1621" s="460">
        <v>2771.9285512894739</v>
      </c>
      <c r="X1621" s="463">
        <v>4.210952270389854E-2</v>
      </c>
      <c r="Y1621" s="476">
        <v>2.0000000000000001E-4</v>
      </c>
    </row>
    <row r="1622" spans="1:25" x14ac:dyDescent="0.2">
      <c r="A1622" s="475">
        <f t="shared" si="25"/>
        <v>1618</v>
      </c>
      <c r="B1622" s="462">
        <v>0.41646383011720939</v>
      </c>
      <c r="C1622" s="461">
        <v>4727.4851276445479</v>
      </c>
      <c r="D1622" s="462">
        <v>0.58517386348060452</v>
      </c>
      <c r="E1622" s="462">
        <v>0.3846951010201069</v>
      </c>
      <c r="F1622" s="516">
        <v>2025.12</v>
      </c>
      <c r="G1622" s="464">
        <v>188224568712.44937</v>
      </c>
      <c r="H1622" s="461">
        <v>12144586.184221465</v>
      </c>
      <c r="I1622" s="464">
        <v>375349868143.14056</v>
      </c>
      <c r="J1622" s="462">
        <v>0.41646383011720944</v>
      </c>
      <c r="K1622" s="464">
        <v>18498409312.145824</v>
      </c>
      <c r="L1622" s="464">
        <v>9577773544.4836922</v>
      </c>
      <c r="M1622" s="464">
        <v>101203457575.52773</v>
      </c>
      <c r="N1622" s="464">
        <v>51305608106.437752</v>
      </c>
      <c r="O1622" s="464">
        <v>34065.73155434549</v>
      </c>
      <c r="P1622" s="461">
        <v>357122.71314487793</v>
      </c>
      <c r="Q1622" s="461">
        <v>217536.72926769831</v>
      </c>
      <c r="R1622" s="464">
        <v>800198265726.87866</v>
      </c>
      <c r="S1622" s="462">
        <v>0.57366568128687767</v>
      </c>
      <c r="T1622" s="462">
        <v>0.40586303975906013</v>
      </c>
      <c r="U1622" s="461">
        <v>16.429767114333533</v>
      </c>
      <c r="V1622" s="464">
        <v>5846733468541.0996</v>
      </c>
      <c r="W1622" s="460">
        <v>1844.5538815949376</v>
      </c>
      <c r="X1622" s="463">
        <v>4.4513813062026328E-2</v>
      </c>
      <c r="Y1622" s="476">
        <v>2.0000000000000001E-4</v>
      </c>
    </row>
    <row r="1623" spans="1:25" x14ac:dyDescent="0.2">
      <c r="A1623" s="475">
        <f t="shared" si="25"/>
        <v>1619</v>
      </c>
      <c r="B1623" s="462">
        <v>0.44449533310062311</v>
      </c>
      <c r="C1623" s="461">
        <v>5583.9406052904069</v>
      </c>
      <c r="D1623" s="462">
        <v>0.41947846806446248</v>
      </c>
      <c r="E1623" s="462">
        <v>0.57314127512683433</v>
      </c>
      <c r="F1623" s="516">
        <v>2026.05</v>
      </c>
      <c r="G1623" s="464">
        <v>106786146163.33258</v>
      </c>
      <c r="H1623" s="461">
        <v>7756367.1313476106</v>
      </c>
      <c r="I1623" s="464">
        <v>301307374059.78613</v>
      </c>
      <c r="J1623" s="462">
        <v>0.44449533310062317</v>
      </c>
      <c r="K1623" s="464">
        <v>16819478111.140997</v>
      </c>
      <c r="L1623" s="464">
        <v>15409944284.60458</v>
      </c>
      <c r="M1623" s="464">
        <v>61263378923.670319</v>
      </c>
      <c r="N1623" s="464">
        <v>10399295214.386524</v>
      </c>
      <c r="O1623" s="464">
        <v>16893.3420194348</v>
      </c>
      <c r="P1623" s="461">
        <v>114760.3738950655</v>
      </c>
      <c r="Q1623" s="461">
        <v>42641.684290729914</v>
      </c>
      <c r="R1623" s="464">
        <v>498269955469.31573</v>
      </c>
      <c r="S1623" s="462">
        <v>0.56680868431026166</v>
      </c>
      <c r="T1623" s="462">
        <v>0.47000036127897438</v>
      </c>
      <c r="U1623" s="461">
        <v>15.602691744509753</v>
      </c>
      <c r="V1623" s="464">
        <v>4195902281604.9165</v>
      </c>
      <c r="W1623" s="460">
        <v>1324.9828038482965</v>
      </c>
      <c r="X1623" s="463">
        <v>4.494860700683357E-2</v>
      </c>
      <c r="Y1623" s="476">
        <v>2.0000000000000001E-4</v>
      </c>
    </row>
    <row r="1624" spans="1:25" x14ac:dyDescent="0.2">
      <c r="A1624" s="475">
        <f t="shared" si="25"/>
        <v>1620</v>
      </c>
      <c r="B1624" s="462">
        <v>0.50062006398342174</v>
      </c>
      <c r="C1624" s="461">
        <v>4131.3154172933573</v>
      </c>
      <c r="D1624" s="462">
        <v>0.70147744904495701</v>
      </c>
      <c r="E1624" s="462">
        <v>9.2004805089948571E-2</v>
      </c>
      <c r="F1624" s="516">
        <v>2024.61</v>
      </c>
      <c r="G1624" s="464">
        <v>244489555321.95667</v>
      </c>
      <c r="H1624" s="461">
        <v>16576475.143446993</v>
      </c>
      <c r="I1624" s="464">
        <v>464862903641.94629</v>
      </c>
      <c r="J1624" s="462">
        <v>0.40982418081084004</v>
      </c>
      <c r="K1624" s="464">
        <v>9668519848.2306232</v>
      </c>
      <c r="L1624" s="464">
        <v>0</v>
      </c>
      <c r="M1624" s="464">
        <v>184176476385.7001</v>
      </c>
      <c r="N1624" s="464">
        <v>92080206352.947891</v>
      </c>
      <c r="O1624" s="464">
        <v>20735.851125884084</v>
      </c>
      <c r="P1624" s="461">
        <v>561732.6241725611</v>
      </c>
      <c r="Q1624" s="461">
        <v>376458.97108360939</v>
      </c>
      <c r="R1624" s="464">
        <v>1028904134357.6641</v>
      </c>
      <c r="S1624" s="462">
        <v>0.56524424026802356</v>
      </c>
      <c r="T1624" s="462">
        <v>0.40116996623200674</v>
      </c>
      <c r="U1624" s="461">
        <v>16.534445984685611</v>
      </c>
      <c r="V1624" s="464">
        <v>7610950862441.793</v>
      </c>
      <c r="W1624" s="460">
        <v>2399.0557961917089</v>
      </c>
      <c r="X1624" s="463">
        <v>4.3438867368516168E-2</v>
      </c>
      <c r="Y1624" s="476">
        <v>2.0000000000000001E-4</v>
      </c>
    </row>
    <row r="1625" spans="1:25" x14ac:dyDescent="0.2">
      <c r="A1625" s="475">
        <f t="shared" si="25"/>
        <v>1621</v>
      </c>
      <c r="B1625" s="462">
        <v>0.62430063450496998</v>
      </c>
      <c r="C1625" s="461">
        <v>9302.4881340775319</v>
      </c>
      <c r="D1625" s="462">
        <v>0.57511954383368347</v>
      </c>
      <c r="E1625" s="462">
        <v>0.30089647775704431</v>
      </c>
      <c r="F1625" s="516">
        <v>2024.54</v>
      </c>
      <c r="G1625" s="464">
        <v>173293441642.61414</v>
      </c>
      <c r="H1625" s="461">
        <v>11481749.021337712</v>
      </c>
      <c r="I1625" s="464">
        <v>382763849922.21387</v>
      </c>
      <c r="J1625" s="462">
        <v>0.43474047066048982</v>
      </c>
      <c r="K1625" s="464">
        <v>7947260683.5447931</v>
      </c>
      <c r="L1625" s="464">
        <v>0</v>
      </c>
      <c r="M1625" s="464">
        <v>148243662534.64758</v>
      </c>
      <c r="N1625" s="464">
        <v>20960707536.73111</v>
      </c>
      <c r="O1625" s="464">
        <v>33357.36367854639</v>
      </c>
      <c r="P1625" s="461">
        <v>173774.21244208096</v>
      </c>
      <c r="Q1625" s="461">
        <v>80649.376729584998</v>
      </c>
      <c r="R1625" s="464">
        <v>766957912963.17896</v>
      </c>
      <c r="S1625" s="462">
        <v>0.59922416853663529</v>
      </c>
      <c r="T1625" s="462">
        <v>0.40945292782729548</v>
      </c>
      <c r="U1625" s="461">
        <v>16.274273491499326</v>
      </c>
      <c r="V1625" s="464">
        <v>5616947768489.7354</v>
      </c>
      <c r="W1625" s="460">
        <v>1773.3531681586369</v>
      </c>
      <c r="X1625" s="463">
        <v>4.5063512234788876E-2</v>
      </c>
      <c r="Y1625" s="476">
        <v>2.0000000000000001E-4</v>
      </c>
    </row>
    <row r="1626" spans="1:25" x14ac:dyDescent="0.2">
      <c r="A1626" s="475">
        <f t="shared" si="25"/>
        <v>1622</v>
      </c>
      <c r="B1626" s="462">
        <v>0.35092243114587041</v>
      </c>
      <c r="C1626" s="461">
        <v>4634.9949156716075</v>
      </c>
      <c r="D1626" s="462">
        <v>0.82826197957261671</v>
      </c>
      <c r="E1626" s="462">
        <v>0.63735680395616223</v>
      </c>
      <c r="F1626" s="516">
        <v>2023.75</v>
      </c>
      <c r="G1626" s="464">
        <v>229444107041.49512</v>
      </c>
      <c r="H1626" s="461">
        <v>21436641.994165808</v>
      </c>
      <c r="I1626" s="464">
        <v>553131061649.09863</v>
      </c>
      <c r="J1626" s="462">
        <v>0.35092243114587041</v>
      </c>
      <c r="K1626" s="464">
        <v>13454200301.710897</v>
      </c>
      <c r="L1626" s="464">
        <v>0</v>
      </c>
      <c r="M1626" s="464">
        <v>236799833525.76349</v>
      </c>
      <c r="N1626" s="464">
        <v>23372585510.076035</v>
      </c>
      <c r="O1626" s="464">
        <v>30710.315532161094</v>
      </c>
      <c r="P1626" s="461">
        <v>198794.44722506314</v>
      </c>
      <c r="Q1626" s="461">
        <v>94024.515884927736</v>
      </c>
      <c r="R1626" s="464">
        <v>1063511670810.3656</v>
      </c>
      <c r="S1626" s="462">
        <v>0.54705884683611583</v>
      </c>
      <c r="T1626" s="462">
        <v>0.34438064567145271</v>
      </c>
      <c r="U1626" s="461">
        <v>16.7273589819752</v>
      </c>
      <c r="V1626" s="464">
        <v>6831338974434.9639</v>
      </c>
      <c r="W1626" s="460">
        <v>2156.1877346228725</v>
      </c>
      <c r="X1626" s="463">
        <v>4.271777880339464E-2</v>
      </c>
      <c r="Y1626" s="476">
        <v>2.0000000000000001E-4</v>
      </c>
    </row>
    <row r="1627" spans="1:25" x14ac:dyDescent="0.2">
      <c r="A1627" s="475">
        <f t="shared" si="25"/>
        <v>1623</v>
      </c>
      <c r="B1627" s="462">
        <v>0.4562733990566234</v>
      </c>
      <c r="C1627" s="461">
        <v>5013.6368727976624</v>
      </c>
      <c r="D1627" s="462">
        <v>1.2423337458097512</v>
      </c>
      <c r="E1627" s="462">
        <v>0.45812526691421074</v>
      </c>
      <c r="F1627" s="516">
        <v>2023.75</v>
      </c>
      <c r="G1627" s="464">
        <v>706497761848.74133</v>
      </c>
      <c r="H1627" s="461">
        <v>47274827.480742186</v>
      </c>
      <c r="I1627" s="464">
        <v>536648431369.30774</v>
      </c>
      <c r="J1627" s="462">
        <v>-0.11296374421481326</v>
      </c>
      <c r="K1627" s="464">
        <v>5684635698.8182449</v>
      </c>
      <c r="L1627" s="464">
        <v>0</v>
      </c>
      <c r="M1627" s="464">
        <v>499498019162.414</v>
      </c>
      <c r="N1627" s="464">
        <v>72844906033.479904</v>
      </c>
      <c r="O1627" s="464">
        <v>34766.536780723785</v>
      </c>
      <c r="P1627" s="461">
        <v>515282.90986859932</v>
      </c>
      <c r="Q1627" s="461">
        <v>322627.1243296155</v>
      </c>
      <c r="R1627" s="464">
        <v>1790793379894.4507</v>
      </c>
      <c r="S1627" s="462">
        <v>0.50196865770854582</v>
      </c>
      <c r="T1627" s="462">
        <v>0.34476581295447217</v>
      </c>
      <c r="U1627" s="461">
        <v>22.740402368907048</v>
      </c>
      <c r="V1627" s="464">
        <v>14756282215948.357</v>
      </c>
      <c r="W1627" s="460">
        <v>4658.0514696455139</v>
      </c>
      <c r="X1627" s="463">
        <v>3.3569399853349238E-2</v>
      </c>
      <c r="Y1627" s="476">
        <v>2.0000000000000001E-4</v>
      </c>
    </row>
    <row r="1628" spans="1:25" x14ac:dyDescent="0.2">
      <c r="A1628" s="475">
        <f t="shared" si="25"/>
        <v>1624</v>
      </c>
      <c r="B1628" s="462">
        <v>0.35705225560865317</v>
      </c>
      <c r="C1628" s="461">
        <v>6126.5313167918475</v>
      </c>
      <c r="D1628" s="462">
        <v>1.2929432174447182</v>
      </c>
      <c r="E1628" s="462">
        <v>0.20422847013076798</v>
      </c>
      <c r="F1628" s="516">
        <v>2026.04</v>
      </c>
      <c r="G1628" s="464">
        <v>183312843780.93527</v>
      </c>
      <c r="H1628" s="461">
        <v>24260803.021158278</v>
      </c>
      <c r="I1628" s="464">
        <v>676668823228.79285</v>
      </c>
      <c r="J1628" s="462">
        <v>0.35705225560865317</v>
      </c>
      <c r="K1628" s="464">
        <v>40516226039.844711</v>
      </c>
      <c r="L1628" s="464">
        <v>55065201455.410416</v>
      </c>
      <c r="M1628" s="464">
        <v>101016621029.56354</v>
      </c>
      <c r="N1628" s="464">
        <v>1668219423.6332977</v>
      </c>
      <c r="O1628" s="464">
        <v>29958.412442530538</v>
      </c>
      <c r="P1628" s="461">
        <v>47911</v>
      </c>
      <c r="Q1628" s="461">
        <v>6541</v>
      </c>
      <c r="R1628" s="464">
        <v>1052052406258.2878</v>
      </c>
      <c r="S1628" s="462">
        <v>0.50356898151371465</v>
      </c>
      <c r="T1628" s="462">
        <v>0.36824617849857222</v>
      </c>
      <c r="U1628" s="461">
        <v>15.674814786270213</v>
      </c>
      <c r="V1628" s="464">
        <v>6570990427539.7275</v>
      </c>
      <c r="W1628" s="460">
        <v>2068.4652700491356</v>
      </c>
      <c r="X1628" s="463">
        <v>4.768745721397083E-2</v>
      </c>
      <c r="Y1628" s="476">
        <v>2.0000000000000001E-4</v>
      </c>
    </row>
    <row r="1629" spans="1:25" x14ac:dyDescent="0.2">
      <c r="A1629" s="475">
        <f t="shared" si="25"/>
        <v>1625</v>
      </c>
      <c r="B1629" s="462">
        <v>0.40721403594154781</v>
      </c>
      <c r="C1629" s="461">
        <v>5923.9837021721596</v>
      </c>
      <c r="D1629" s="462">
        <v>0.79562231606299039</v>
      </c>
      <c r="E1629" s="462">
        <v>0.14533666521574373</v>
      </c>
      <c r="F1629" s="516">
        <v>2024.41</v>
      </c>
      <c r="G1629" s="464">
        <v>197197032626.81668</v>
      </c>
      <c r="H1629" s="461">
        <v>18727067.738395374</v>
      </c>
      <c r="I1629" s="464">
        <v>438561771775.40845</v>
      </c>
      <c r="J1629" s="462">
        <v>0.30206733820314191</v>
      </c>
      <c r="K1629" s="464">
        <v>8413393414.4779348</v>
      </c>
      <c r="L1629" s="464">
        <v>0</v>
      </c>
      <c r="M1629" s="464">
        <v>157377451568.87549</v>
      </c>
      <c r="N1629" s="464">
        <v>8049399363.6200132</v>
      </c>
      <c r="O1629" s="464">
        <v>28216.664607391664</v>
      </c>
      <c r="P1629" s="461">
        <v>101465.4375</v>
      </c>
      <c r="Q1629" s="461">
        <v>33113.8125</v>
      </c>
      <c r="R1629" s="464">
        <v>853532706063.60107</v>
      </c>
      <c r="S1629" s="462">
        <v>0.53563602063719873</v>
      </c>
      <c r="T1629" s="462">
        <v>0.32754281147536796</v>
      </c>
      <c r="U1629" s="461">
        <v>17.189509757601527</v>
      </c>
      <c r="V1629" s="464">
        <v>5256612954852.2578</v>
      </c>
      <c r="W1629" s="460">
        <v>1655.9142759185409</v>
      </c>
      <c r="X1629" s="463">
        <v>4.3079196673887869E-2</v>
      </c>
      <c r="Y1629" s="476">
        <v>2.0000000000000001E-4</v>
      </c>
    </row>
    <row r="1630" spans="1:25" x14ac:dyDescent="0.2">
      <c r="A1630" s="475">
        <f t="shared" si="25"/>
        <v>1626</v>
      </c>
      <c r="B1630" s="462">
        <v>0.40661575766871882</v>
      </c>
      <c r="C1630" s="461">
        <v>3188.3059899150253</v>
      </c>
      <c r="D1630" s="462">
        <v>1.0204408072245241</v>
      </c>
      <c r="E1630" s="462">
        <v>0.63648415809260017</v>
      </c>
      <c r="F1630" s="516">
        <v>2023.75</v>
      </c>
      <c r="G1630" s="464">
        <v>391154043644.06909</v>
      </c>
      <c r="H1630" s="461">
        <v>30703353.843653675</v>
      </c>
      <c r="I1630" s="464">
        <v>647301636666.79993</v>
      </c>
      <c r="J1630" s="462">
        <v>0.25728669583400687</v>
      </c>
      <c r="K1630" s="464">
        <v>18158303161.629696</v>
      </c>
      <c r="L1630" s="464">
        <v>0</v>
      </c>
      <c r="M1630" s="464">
        <v>498124109572.85547</v>
      </c>
      <c r="N1630" s="464">
        <v>23511897780.615841</v>
      </c>
      <c r="O1630" s="464">
        <v>33482.747244448685</v>
      </c>
      <c r="P1630" s="461">
        <v>195543.77822740271</v>
      </c>
      <c r="Q1630" s="461">
        <v>90132.374232040369</v>
      </c>
      <c r="R1630" s="464">
        <v>1768616674330.6372</v>
      </c>
      <c r="S1630" s="462">
        <v>0.59108969019377111</v>
      </c>
      <c r="T1630" s="462">
        <v>0.28082671007777904</v>
      </c>
      <c r="U1630" s="461">
        <v>17.666172825379064</v>
      </c>
      <c r="V1630" s="464">
        <v>9654590345411.2266</v>
      </c>
      <c r="W1630" s="460">
        <v>3048.4502082886147</v>
      </c>
      <c r="X1630" s="463">
        <v>4.1265455469015826E-2</v>
      </c>
      <c r="Y1630" s="476">
        <v>2.0000000000000001E-4</v>
      </c>
    </row>
    <row r="1631" spans="1:25" x14ac:dyDescent="0.2">
      <c r="A1631" s="475">
        <f t="shared" si="25"/>
        <v>1627</v>
      </c>
      <c r="B1631" s="462">
        <v>0.68691310091121538</v>
      </c>
      <c r="C1631" s="461">
        <v>1500</v>
      </c>
      <c r="D1631" s="462">
        <v>0.69806345997024666</v>
      </c>
      <c r="E1631" s="462">
        <v>0.54917508953276295</v>
      </c>
      <c r="F1631" s="516">
        <v>2023.75</v>
      </c>
      <c r="G1631" s="464">
        <v>451916191648.11798</v>
      </c>
      <c r="H1631" s="461">
        <v>17579650.512182944</v>
      </c>
      <c r="I1631" s="464">
        <v>506599942157.12585</v>
      </c>
      <c r="J1631" s="462">
        <v>0.45718966366391478</v>
      </c>
      <c r="K1631" s="464">
        <v>7637801348.6312189</v>
      </c>
      <c r="L1631" s="464">
        <v>0</v>
      </c>
      <c r="M1631" s="464">
        <v>440989141154.50586</v>
      </c>
      <c r="N1631" s="464">
        <v>40381057327.936577</v>
      </c>
      <c r="O1631" s="464">
        <v>22532.341745134083</v>
      </c>
      <c r="P1631" s="461">
        <v>299507.50362355827</v>
      </c>
      <c r="Q1631" s="461">
        <v>170458.74699822909</v>
      </c>
      <c r="R1631" s="464">
        <v>1380035981964.8733</v>
      </c>
      <c r="S1631" s="462">
        <v>0.65471310305949171</v>
      </c>
      <c r="T1631" s="462">
        <v>0.45919058959956993</v>
      </c>
      <c r="U1631" s="461">
        <v>17.263908887205062</v>
      </c>
      <c r="V1631" s="464">
        <v>12257115968252.271</v>
      </c>
      <c r="W1631" s="460">
        <v>3865.1957921916846</v>
      </c>
      <c r="X1631" s="463">
        <v>4.1463587840106023E-2</v>
      </c>
      <c r="Y1631" s="476">
        <v>2.0000000000000001E-4</v>
      </c>
    </row>
    <row r="1632" spans="1:25" x14ac:dyDescent="0.2">
      <c r="A1632" s="475">
        <f t="shared" si="25"/>
        <v>1628</v>
      </c>
      <c r="B1632" s="462">
        <v>0.34324624235093304</v>
      </c>
      <c r="C1632" s="461">
        <v>4494.0955795693626</v>
      </c>
      <c r="D1632" s="462">
        <v>0.53616939091118199</v>
      </c>
      <c r="E1632" s="462">
        <v>0.22533372890532122</v>
      </c>
      <c r="F1632" s="516">
        <v>2024.18</v>
      </c>
      <c r="G1632" s="464">
        <v>265746719321.87979</v>
      </c>
      <c r="H1632" s="461">
        <v>10731463.369051315</v>
      </c>
      <c r="I1632" s="464">
        <v>359548856022.11267</v>
      </c>
      <c r="J1632" s="462">
        <v>0.34324624235093304</v>
      </c>
      <c r="K1632" s="464">
        <v>14140973810.320549</v>
      </c>
      <c r="L1632" s="464">
        <v>1414244199.6251755</v>
      </c>
      <c r="M1632" s="464">
        <v>234032986416.00809</v>
      </c>
      <c r="N1632" s="464">
        <v>37029637524.45105</v>
      </c>
      <c r="O1632" s="464">
        <v>23686.642200415419</v>
      </c>
      <c r="P1632" s="461">
        <v>269306.14457212819</v>
      </c>
      <c r="Q1632" s="461">
        <v>151396.52406310599</v>
      </c>
      <c r="R1632" s="464">
        <v>972023259707.01758</v>
      </c>
      <c r="S1632" s="462">
        <v>0.60341524672895341</v>
      </c>
      <c r="T1632" s="462">
        <v>0.35852580773059478</v>
      </c>
      <c r="U1632" s="461">
        <v>17.539671129763086</v>
      </c>
      <c r="V1632" s="464">
        <v>6632275411878.8408</v>
      </c>
      <c r="W1632" s="460">
        <v>2093.9084848833818</v>
      </c>
      <c r="X1632" s="463">
        <v>4.2261399385575903E-2</v>
      </c>
      <c r="Y1632" s="476">
        <v>2.0000000000000001E-4</v>
      </c>
    </row>
    <row r="1633" spans="1:25" x14ac:dyDescent="0.2">
      <c r="A1633" s="475">
        <f t="shared" si="25"/>
        <v>1629</v>
      </c>
      <c r="B1633" s="462">
        <v>0.61669816585688664</v>
      </c>
      <c r="C1633" s="461">
        <v>6399.8363832900004</v>
      </c>
      <c r="D1633" s="462">
        <v>0.2</v>
      </c>
      <c r="E1633" s="462">
        <v>0.33648547531694728</v>
      </c>
      <c r="F1633" s="516">
        <v>2028.47</v>
      </c>
      <c r="G1633" s="464">
        <v>14292857141.907282</v>
      </c>
      <c r="H1633" s="461">
        <v>3304933.7946331943</v>
      </c>
      <c r="I1633" s="464">
        <v>166390606013.61792</v>
      </c>
      <c r="J1633" s="462">
        <v>0.56498149502876149</v>
      </c>
      <c r="K1633" s="464">
        <v>17455256723.868881</v>
      </c>
      <c r="L1633" s="464">
        <v>41284252876.866051</v>
      </c>
      <c r="M1633" s="464">
        <v>0</v>
      </c>
      <c r="N1633" s="464">
        <v>48337143831.607674</v>
      </c>
      <c r="O1633" s="464">
        <v>34463.053453361274</v>
      </c>
      <c r="P1633" s="461">
        <v>372826.71728614811</v>
      </c>
      <c r="Q1633" s="461">
        <v>197727.87217133588</v>
      </c>
      <c r="R1633" s="464">
        <v>273467259445.96051</v>
      </c>
      <c r="S1633" s="462">
        <v>0.53871164306102559</v>
      </c>
      <c r="T1633" s="462">
        <v>0.41695785076075714</v>
      </c>
      <c r="U1633" s="461">
        <v>13.552876229149177</v>
      </c>
      <c r="V1633" s="464">
        <v>1818009311697.6211</v>
      </c>
      <c r="W1633" s="460">
        <v>573.58658867110364</v>
      </c>
      <c r="X1633" s="463">
        <v>5.0450233089982477E-2</v>
      </c>
      <c r="Y1633" s="476">
        <v>2.0000000000000001E-4</v>
      </c>
    </row>
    <row r="1634" spans="1:25" x14ac:dyDescent="0.2">
      <c r="A1634" s="475">
        <f t="shared" si="25"/>
        <v>1630</v>
      </c>
      <c r="B1634" s="462">
        <v>0.52890730609528913</v>
      </c>
      <c r="C1634" s="461">
        <v>9734.8161273751557</v>
      </c>
      <c r="D1634" s="462">
        <v>1.1062524752263054</v>
      </c>
      <c r="E1634" s="462">
        <v>0.27550680852539355</v>
      </c>
      <c r="F1634" s="516">
        <v>2024.19</v>
      </c>
      <c r="G1634" s="464">
        <v>301681374914.45837</v>
      </c>
      <c r="H1634" s="461">
        <v>21647911.192861367</v>
      </c>
      <c r="I1634" s="464">
        <v>572936918043.13318</v>
      </c>
      <c r="J1634" s="462">
        <v>0.32911734186228936</v>
      </c>
      <c r="K1634" s="464">
        <v>2064350544.9427814</v>
      </c>
      <c r="L1634" s="464">
        <v>0</v>
      </c>
      <c r="M1634" s="464">
        <v>196302312468.47528</v>
      </c>
      <c r="N1634" s="464">
        <v>4107758792.9162073</v>
      </c>
      <c r="O1634" s="464">
        <v>29535.800661103636</v>
      </c>
      <c r="P1634" s="461">
        <v>65345.51055318513</v>
      </c>
      <c r="Q1634" s="461">
        <v>15258.255276592568</v>
      </c>
      <c r="R1634" s="464">
        <v>1130175479508.0242</v>
      </c>
      <c r="S1634" s="462">
        <v>0.55907346322957696</v>
      </c>
      <c r="T1634" s="462">
        <v>0.3807526479154783</v>
      </c>
      <c r="U1634" s="461">
        <v>17.196889665845276</v>
      </c>
      <c r="V1634" s="464">
        <v>7956155727743.6768</v>
      </c>
      <c r="W1634" s="460">
        <v>2508.0338601931944</v>
      </c>
      <c r="X1634" s="463">
        <v>4.381725064272602E-2</v>
      </c>
      <c r="Y1634" s="476">
        <v>2.0000000000000001E-4</v>
      </c>
    </row>
    <row r="1635" spans="1:25" x14ac:dyDescent="0.2">
      <c r="A1635" s="475">
        <f t="shared" si="25"/>
        <v>1631</v>
      </c>
      <c r="B1635" s="462">
        <v>0.42070761582114236</v>
      </c>
      <c r="C1635" s="461">
        <v>7159.86130223906</v>
      </c>
      <c r="D1635" s="462">
        <v>1.1359800072471469</v>
      </c>
      <c r="E1635" s="462">
        <v>0.53175860669651354</v>
      </c>
      <c r="F1635" s="516">
        <v>2026.32</v>
      </c>
      <c r="G1635" s="464">
        <v>122832098506.60384</v>
      </c>
      <c r="H1635" s="461">
        <v>38417369.245517291</v>
      </c>
      <c r="I1635" s="464">
        <v>845298257899.3783</v>
      </c>
      <c r="J1635" s="462">
        <v>0.21586022933184001</v>
      </c>
      <c r="K1635" s="464">
        <v>44902590008.489441</v>
      </c>
      <c r="L1635" s="464">
        <v>63639288045.459862</v>
      </c>
      <c r="M1635" s="464">
        <v>28273860116.481216</v>
      </c>
      <c r="N1635" s="464">
        <v>68938361603.522675</v>
      </c>
      <c r="O1635" s="464">
        <v>26043.590025839909</v>
      </c>
      <c r="P1635" s="461">
        <v>397194.60550218087</v>
      </c>
      <c r="Q1635" s="461">
        <v>234206.76521919423</v>
      </c>
      <c r="R1635" s="464">
        <v>1224079877186.3962</v>
      </c>
      <c r="S1635" s="462">
        <v>0.35721136831387756</v>
      </c>
      <c r="T1635" s="462">
        <v>0.21780903804867299</v>
      </c>
      <c r="U1635" s="461">
        <v>15.467796970195414</v>
      </c>
      <c r="V1635" s="464">
        <v>4405260210521.2617</v>
      </c>
      <c r="W1635" s="460">
        <v>1389.2567592279352</v>
      </c>
      <c r="X1635" s="463">
        <v>4.7699688052839695E-2</v>
      </c>
      <c r="Y1635" s="476">
        <v>2.0000000000000001E-4</v>
      </c>
    </row>
    <row r="1636" spans="1:25" x14ac:dyDescent="0.2">
      <c r="A1636" s="475">
        <f t="shared" si="25"/>
        <v>1632</v>
      </c>
      <c r="B1636" s="462">
        <v>0.53943762632289194</v>
      </c>
      <c r="C1636" s="461">
        <v>9206.0199720118126</v>
      </c>
      <c r="D1636" s="462">
        <v>0.55863053664726314</v>
      </c>
      <c r="E1636" s="462">
        <v>0.48543873825334982</v>
      </c>
      <c r="F1636" s="516">
        <v>2025.53</v>
      </c>
      <c r="G1636" s="464">
        <v>225597133345.60587</v>
      </c>
      <c r="H1636" s="461">
        <v>10567424.297930829</v>
      </c>
      <c r="I1636" s="464">
        <v>299643716275.13947</v>
      </c>
      <c r="J1636" s="462">
        <v>0.27078736000467685</v>
      </c>
      <c r="K1636" s="464">
        <v>18357406236.025101</v>
      </c>
      <c r="L1636" s="464">
        <v>41447191476.999817</v>
      </c>
      <c r="M1636" s="464">
        <v>156380268558.58548</v>
      </c>
      <c r="N1636" s="464">
        <v>30663321761.135975</v>
      </c>
      <c r="O1636" s="464">
        <v>40026.081086231578</v>
      </c>
      <c r="P1636" s="461">
        <v>208735.67511509929</v>
      </c>
      <c r="Q1636" s="461">
        <v>105982.58803183267</v>
      </c>
      <c r="R1636" s="464">
        <v>898823500429.29248</v>
      </c>
      <c r="S1636" s="462">
        <v>0.59978180678747051</v>
      </c>
      <c r="T1636" s="462">
        <v>0.31655175320324702</v>
      </c>
      <c r="U1636" s="461">
        <v>17.647079023781355</v>
      </c>
      <c r="V1636" s="464">
        <v>5413437002188.6113</v>
      </c>
      <c r="W1636" s="460">
        <v>1708.7807582103978</v>
      </c>
      <c r="X1636" s="463">
        <v>4.2467279175328131E-2</v>
      </c>
      <c r="Y1636" s="476">
        <v>2.0000000000000001E-4</v>
      </c>
    </row>
    <row r="1637" spans="1:25" x14ac:dyDescent="0.2">
      <c r="A1637" s="475">
        <f t="shared" si="25"/>
        <v>1633</v>
      </c>
      <c r="B1637" s="462">
        <v>0.59508861767202292</v>
      </c>
      <c r="C1637" s="461">
        <v>4754.1684797581775</v>
      </c>
      <c r="D1637" s="462">
        <v>0.68803779126380638</v>
      </c>
      <c r="E1637" s="462">
        <v>0.6017370606939092</v>
      </c>
      <c r="F1637" s="516">
        <v>2025.14</v>
      </c>
      <c r="G1637" s="464">
        <v>184487190233.15173</v>
      </c>
      <c r="H1637" s="461">
        <v>15318312.250574116</v>
      </c>
      <c r="I1637" s="464">
        <v>497648361011.22351</v>
      </c>
      <c r="J1637" s="462">
        <v>0.47351079053231337</v>
      </c>
      <c r="K1637" s="464">
        <v>10895054061.952387</v>
      </c>
      <c r="L1637" s="464">
        <v>3233611432.8881235</v>
      </c>
      <c r="M1637" s="464">
        <v>137382696100.30519</v>
      </c>
      <c r="N1637" s="464">
        <v>60523512806.923874</v>
      </c>
      <c r="O1637" s="464">
        <v>24421.317925144347</v>
      </c>
      <c r="P1637" s="461">
        <v>394057.45026927086</v>
      </c>
      <c r="Q1637" s="461">
        <v>243480.05758331454</v>
      </c>
      <c r="R1637" s="464">
        <v>987991810897.59106</v>
      </c>
      <c r="S1637" s="462">
        <v>0.59579649904577625</v>
      </c>
      <c r="T1637" s="462">
        <v>0.40456813019605836</v>
      </c>
      <c r="U1637" s="461">
        <v>15.73189405833914</v>
      </c>
      <c r="V1637" s="464">
        <v>7061162562299.4658</v>
      </c>
      <c r="W1637" s="460">
        <v>2228.2888907431025</v>
      </c>
      <c r="X1637" s="463">
        <v>4.5512989016802834E-2</v>
      </c>
      <c r="Y1637" s="476">
        <v>2.0000000000000001E-4</v>
      </c>
    </row>
    <row r="1638" spans="1:25" x14ac:dyDescent="0.2">
      <c r="A1638" s="475">
        <f t="shared" si="25"/>
        <v>1634</v>
      </c>
      <c r="B1638" s="462">
        <v>0.45723162674465534</v>
      </c>
      <c r="C1638" s="461">
        <v>2281.1284525030665</v>
      </c>
      <c r="D1638" s="462">
        <v>0.97703488992543208</v>
      </c>
      <c r="E1638" s="462">
        <v>0.33316526783155842</v>
      </c>
      <c r="F1638" s="516">
        <v>2023.75</v>
      </c>
      <c r="G1638" s="464">
        <v>931231478591.3429</v>
      </c>
      <c r="H1638" s="461">
        <v>30363372.26167994</v>
      </c>
      <c r="I1638" s="464">
        <v>551682311443.05237</v>
      </c>
      <c r="J1638" s="462">
        <v>0.12342632715087809</v>
      </c>
      <c r="K1638" s="464">
        <v>9334094870.1010437</v>
      </c>
      <c r="L1638" s="464">
        <v>0</v>
      </c>
      <c r="M1638" s="464">
        <v>694228090382.76929</v>
      </c>
      <c r="N1638" s="464">
        <v>27340896803.588951</v>
      </c>
      <c r="O1638" s="464">
        <v>39323.563514325018</v>
      </c>
      <c r="P1638" s="461">
        <v>213746.69098397825</v>
      </c>
      <c r="Q1638" s="461">
        <v>102059.80363339021</v>
      </c>
      <c r="R1638" s="464">
        <v>2125025311615.6548</v>
      </c>
      <c r="S1638" s="462">
        <v>0.61567292145512897</v>
      </c>
      <c r="T1638" s="462">
        <v>0.44880059744827733</v>
      </c>
      <c r="U1638" s="461">
        <v>18.843612735693242</v>
      </c>
      <c r="V1638" s="464">
        <v>19541822341285.191</v>
      </c>
      <c r="W1638" s="460">
        <v>6169.8957414018423</v>
      </c>
      <c r="X1638" s="463">
        <v>3.9138919925297382E-2</v>
      </c>
      <c r="Y1638" s="476">
        <v>2.0000000000000001E-4</v>
      </c>
    </row>
    <row r="1639" spans="1:25" x14ac:dyDescent="0.2">
      <c r="A1639" s="475">
        <f t="shared" si="25"/>
        <v>1635</v>
      </c>
      <c r="B1639" s="462">
        <v>0.39708737312203263</v>
      </c>
      <c r="C1639" s="461">
        <v>6398.5270376831941</v>
      </c>
      <c r="D1639" s="462">
        <v>0.56395251001482505</v>
      </c>
      <c r="E1639" s="462">
        <v>0.44881205924503792</v>
      </c>
      <c r="F1639" s="516">
        <v>2024.95</v>
      </c>
      <c r="G1639" s="464">
        <v>168804780245.67184</v>
      </c>
      <c r="H1639" s="461">
        <v>11200105.798771482</v>
      </c>
      <c r="I1639" s="464">
        <v>318443556144.92145</v>
      </c>
      <c r="J1639" s="462">
        <v>0.29265076171736637</v>
      </c>
      <c r="K1639" s="464">
        <v>8924446696.7876415</v>
      </c>
      <c r="L1639" s="464">
        <v>0</v>
      </c>
      <c r="M1639" s="464">
        <v>155805475002.27475</v>
      </c>
      <c r="N1639" s="464">
        <v>40410281042.619438</v>
      </c>
      <c r="O1639" s="464">
        <v>31969.715550267432</v>
      </c>
      <c r="P1639" s="461">
        <v>256410.72958246188</v>
      </c>
      <c r="Q1639" s="461">
        <v>141073.85098032182</v>
      </c>
      <c r="R1639" s="464">
        <v>741550903311.55176</v>
      </c>
      <c r="S1639" s="462">
        <v>0.54689394789283685</v>
      </c>
      <c r="T1639" s="462">
        <v>0.32923613660288764</v>
      </c>
      <c r="U1639" s="461">
        <v>17.104282392150086</v>
      </c>
      <c r="V1639" s="464">
        <v>4585071016181.709</v>
      </c>
      <c r="W1639" s="460">
        <v>1447.5576780916206</v>
      </c>
      <c r="X1639" s="463">
        <v>4.3010123641923151E-2</v>
      </c>
      <c r="Y1639" s="476">
        <v>2.0000000000000001E-4</v>
      </c>
    </row>
    <row r="1640" spans="1:25" x14ac:dyDescent="0.2">
      <c r="A1640" s="475">
        <f t="shared" si="25"/>
        <v>1636</v>
      </c>
      <c r="B1640" s="462">
        <v>0.50228787040495615</v>
      </c>
      <c r="C1640" s="461">
        <v>1500</v>
      </c>
      <c r="D1640" s="462">
        <v>0.50559815891344817</v>
      </c>
      <c r="E1640" s="462">
        <v>0.41311347101128493</v>
      </c>
      <c r="F1640" s="516">
        <v>2025.36</v>
      </c>
      <c r="G1640" s="464">
        <v>180596262976.5755</v>
      </c>
      <c r="H1640" s="461">
        <v>10022133.94290572</v>
      </c>
      <c r="I1640" s="464">
        <v>323065551275.29504</v>
      </c>
      <c r="J1640" s="462">
        <v>0.36957538195930451</v>
      </c>
      <c r="K1640" s="464">
        <v>18957357442.965401</v>
      </c>
      <c r="L1640" s="464">
        <v>41438801848.319565</v>
      </c>
      <c r="M1640" s="464">
        <v>107005049096.88779</v>
      </c>
      <c r="N1640" s="464">
        <v>313822893530.76257</v>
      </c>
      <c r="O1640" s="464">
        <v>30393.622917689347</v>
      </c>
      <c r="P1640" s="461">
        <v>1595786.4238237091</v>
      </c>
      <c r="Q1640" s="461">
        <v>1090594.8581504952</v>
      </c>
      <c r="R1640" s="464">
        <v>933984991980.26782</v>
      </c>
      <c r="S1640" s="462">
        <v>0.44313256876262036</v>
      </c>
      <c r="T1640" s="462">
        <v>0.35104363959888052</v>
      </c>
      <c r="U1640" s="461">
        <v>16.226237411418364</v>
      </c>
      <c r="V1640" s="464">
        <v>5925021455855.2559</v>
      </c>
      <c r="W1640" s="460">
        <v>1871.0364266844922</v>
      </c>
      <c r="X1640" s="463">
        <v>4.4421523447314343E-2</v>
      </c>
      <c r="Y1640" s="476">
        <v>2.0000000000000001E-4</v>
      </c>
    </row>
    <row r="1641" spans="1:25" x14ac:dyDescent="0.2">
      <c r="A1641" s="475">
        <f t="shared" si="25"/>
        <v>1637</v>
      </c>
      <c r="B1641" s="462">
        <v>0.58355407557077721</v>
      </c>
      <c r="C1641" s="461">
        <v>5610.4886164055752</v>
      </c>
      <c r="D1641" s="462">
        <v>1.2847838565380967</v>
      </c>
      <c r="E1641" s="462">
        <v>0.4909784492176239</v>
      </c>
      <c r="F1641" s="516">
        <v>2026.3</v>
      </c>
      <c r="G1641" s="464">
        <v>181939177392.83365</v>
      </c>
      <c r="H1641" s="461">
        <v>51736805.045605399</v>
      </c>
      <c r="I1641" s="464">
        <v>652865761755.45801</v>
      </c>
      <c r="J1641" s="462">
        <v>-0.1084984693966804</v>
      </c>
      <c r="K1641" s="464">
        <v>29383561372.130363</v>
      </c>
      <c r="L1641" s="464">
        <v>134230162628.09323</v>
      </c>
      <c r="M1641" s="464">
        <v>72319301704.06221</v>
      </c>
      <c r="N1641" s="464">
        <v>104930696721.12013</v>
      </c>
      <c r="O1641" s="464">
        <v>35387.539167917239</v>
      </c>
      <c r="P1641" s="461">
        <v>632786.54882879648</v>
      </c>
      <c r="Q1641" s="461">
        <v>414040.49829074013</v>
      </c>
      <c r="R1641" s="464">
        <v>1152004008618.9717</v>
      </c>
      <c r="S1641" s="462">
        <v>0.22184350902545283</v>
      </c>
      <c r="T1641" s="462">
        <v>9.7764287354504362E-2</v>
      </c>
      <c r="U1641" s="461">
        <v>38.21218188034139</v>
      </c>
      <c r="V1641" s="464">
        <v>4317806913283.5078</v>
      </c>
      <c r="W1641" s="460">
        <v>1361.7249247891093</v>
      </c>
      <c r="X1641" s="463">
        <v>2.1221950813612934E-2</v>
      </c>
      <c r="Y1641" s="476">
        <v>2.0000000000000001E-4</v>
      </c>
    </row>
    <row r="1642" spans="1:25" x14ac:dyDescent="0.2">
      <c r="A1642" s="475">
        <f t="shared" si="25"/>
        <v>1638</v>
      </c>
      <c r="B1642" s="462">
        <v>0.29303969543410135</v>
      </c>
      <c r="C1642" s="461">
        <v>5636.2094160642082</v>
      </c>
      <c r="D1642" s="462">
        <v>0.2</v>
      </c>
      <c r="E1642" s="462">
        <v>0.7</v>
      </c>
      <c r="F1642" s="516">
        <v>2025.04</v>
      </c>
      <c r="G1642" s="464">
        <v>156348109886.74445</v>
      </c>
      <c r="H1642" s="461">
        <v>3278330.2665875303</v>
      </c>
      <c r="I1642" s="464">
        <v>164088649127.00006</v>
      </c>
      <c r="J1642" s="462">
        <v>0.29303969543410135</v>
      </c>
      <c r="K1642" s="464">
        <v>26130266914.251068</v>
      </c>
      <c r="L1642" s="464">
        <v>42842383524.284531</v>
      </c>
      <c r="M1642" s="464">
        <v>87987834458.555267</v>
      </c>
      <c r="N1642" s="464">
        <v>38924608225.434067</v>
      </c>
      <c r="O1642" s="464">
        <v>24170.553096414351</v>
      </c>
      <c r="P1642" s="461">
        <v>316370.72856209497</v>
      </c>
      <c r="Q1642" s="461">
        <v>159900.44498996189</v>
      </c>
      <c r="R1642" s="464">
        <v>477026680077.12573</v>
      </c>
      <c r="S1642" s="462">
        <v>0.55006552461719793</v>
      </c>
      <c r="T1642" s="462">
        <v>0.40549428252023589</v>
      </c>
      <c r="U1642" s="461">
        <v>17.741378268655598</v>
      </c>
      <c r="V1642" s="464">
        <v>3786145209497.3579</v>
      </c>
      <c r="W1642" s="460">
        <v>1195.0390994461834</v>
      </c>
      <c r="X1642" s="463">
        <v>4.1042803531549675E-2</v>
      </c>
      <c r="Y1642" s="476">
        <v>2.0000000000000001E-4</v>
      </c>
    </row>
    <row r="1643" spans="1:25" x14ac:dyDescent="0.2">
      <c r="A1643" s="475">
        <f t="shared" si="25"/>
        <v>1639</v>
      </c>
      <c r="B1643" s="462">
        <v>0.6122776121677771</v>
      </c>
      <c r="C1643" s="461">
        <v>2267.7685095870202</v>
      </c>
      <c r="D1643" s="462">
        <v>0.62456824453209525</v>
      </c>
      <c r="E1643" s="462">
        <v>0.32938971265055039</v>
      </c>
      <c r="F1643" s="516">
        <v>2026.49</v>
      </c>
      <c r="G1643" s="464">
        <v>107678235195.40649</v>
      </c>
      <c r="H1643" s="461">
        <v>13722348.050010199</v>
      </c>
      <c r="I1643" s="464">
        <v>342273123323.65045</v>
      </c>
      <c r="J1643" s="462">
        <v>0.31859385260073136</v>
      </c>
      <c r="K1643" s="464">
        <v>28437584366.204033</v>
      </c>
      <c r="L1643" s="464">
        <v>60153604175.847015</v>
      </c>
      <c r="M1643" s="464">
        <v>42975565538.56015</v>
      </c>
      <c r="N1643" s="464">
        <v>52626304728.769989</v>
      </c>
      <c r="O1643" s="464">
        <v>23009.879373736716</v>
      </c>
      <c r="P1643" s="461">
        <v>354611.06725244725</v>
      </c>
      <c r="Q1643" s="461">
        <v>214519.53665270028</v>
      </c>
      <c r="R1643" s="464">
        <v>704648317744.7926</v>
      </c>
      <c r="S1643" s="462">
        <v>0.50844912274767518</v>
      </c>
      <c r="T1643" s="462">
        <v>0.27179920499216004</v>
      </c>
      <c r="U1643" s="461">
        <v>16.142105174451221</v>
      </c>
      <c r="V1643" s="464">
        <v>3467017217633.6128</v>
      </c>
      <c r="W1643" s="460">
        <v>1094.2435150673784</v>
      </c>
      <c r="X1643" s="463">
        <v>4.416495248570157E-2</v>
      </c>
      <c r="Y1643" s="476">
        <v>2.0000000000000001E-4</v>
      </c>
    </row>
    <row r="1644" spans="1:25" x14ac:dyDescent="0.2">
      <c r="A1644" s="475">
        <f t="shared" si="25"/>
        <v>1640</v>
      </c>
      <c r="B1644" s="462">
        <v>0.38062078912199193</v>
      </c>
      <c r="C1644" s="461">
        <v>7617.3859608750518</v>
      </c>
      <c r="D1644" s="462">
        <v>0.54359728276230301</v>
      </c>
      <c r="E1644" s="462">
        <v>0.52218125319408182</v>
      </c>
      <c r="F1644" s="516">
        <v>2023.75</v>
      </c>
      <c r="G1644" s="464">
        <v>437089262343.88635</v>
      </c>
      <c r="H1644" s="461">
        <v>10618316.646299515</v>
      </c>
      <c r="I1644" s="464">
        <v>381581625666.48999</v>
      </c>
      <c r="J1644" s="462">
        <v>0.38062078912199193</v>
      </c>
      <c r="K1644" s="464">
        <v>4062910499.0639186</v>
      </c>
      <c r="L1644" s="464">
        <v>0</v>
      </c>
      <c r="M1644" s="464">
        <v>460588853481.76367</v>
      </c>
      <c r="N1644" s="464">
        <v>11784938649.934809</v>
      </c>
      <c r="O1644" s="464">
        <v>34612.159603715772</v>
      </c>
      <c r="P1644" s="461">
        <v>116307.18207798272</v>
      </c>
      <c r="Q1644" s="461">
        <v>42071.461147522925</v>
      </c>
      <c r="R1644" s="464">
        <v>1175502269899.7126</v>
      </c>
      <c r="S1644" s="462">
        <v>0.65581392835643959</v>
      </c>
      <c r="T1644" s="462">
        <v>0.46452416545511882</v>
      </c>
      <c r="U1644" s="461">
        <v>17.796966677126758</v>
      </c>
      <c r="V1644" s="464">
        <v>10745116822073.023</v>
      </c>
      <c r="W1644" s="460">
        <v>3390.9849013156518</v>
      </c>
      <c r="X1644" s="463">
        <v>4.0834248667562814E-2</v>
      </c>
      <c r="Y1644" s="476">
        <v>2.0000000000000001E-4</v>
      </c>
    </row>
    <row r="1645" spans="1:25" x14ac:dyDescent="0.2">
      <c r="A1645" s="475">
        <f t="shared" si="25"/>
        <v>1641</v>
      </c>
      <c r="B1645" s="462">
        <v>0.39894547098718253</v>
      </c>
      <c r="C1645" s="461">
        <v>10001.321050814255</v>
      </c>
      <c r="D1645" s="462">
        <v>0.88448783674893627</v>
      </c>
      <c r="E1645" s="462">
        <v>0.52584889655834555</v>
      </c>
      <c r="F1645" s="516">
        <v>2023.75</v>
      </c>
      <c r="G1645" s="464">
        <v>421273426031.32611</v>
      </c>
      <c r="H1645" s="461">
        <v>22616388.051152732</v>
      </c>
      <c r="I1645" s="464">
        <v>363529782477.98053</v>
      </c>
      <c r="J1645" s="462">
        <v>-6.6230461402795759E-2</v>
      </c>
      <c r="K1645" s="464">
        <v>4646329719.044426</v>
      </c>
      <c r="L1645" s="464">
        <v>0</v>
      </c>
      <c r="M1645" s="464">
        <v>441014166390.94464</v>
      </c>
      <c r="N1645" s="464">
        <v>37726372651.803215</v>
      </c>
      <c r="O1645" s="464">
        <v>20868.180774965505</v>
      </c>
      <c r="P1645" s="461">
        <v>269755.72486368602</v>
      </c>
      <c r="Q1645" s="461">
        <v>144184.11544947256</v>
      </c>
      <c r="R1645" s="464">
        <v>1282454571873.9153</v>
      </c>
      <c r="S1645" s="462">
        <v>0.53616111744479955</v>
      </c>
      <c r="T1645" s="462">
        <v>0.30211542823014181</v>
      </c>
      <c r="U1645" s="461">
        <v>21.798755393644804</v>
      </c>
      <c r="V1645" s="464">
        <v>8902970231636.0566</v>
      </c>
      <c r="W1645" s="460">
        <v>2810.1554034299606</v>
      </c>
      <c r="X1645" s="463">
        <v>3.4783378764107933E-2</v>
      </c>
      <c r="Y1645" s="476">
        <v>2.0000000000000001E-4</v>
      </c>
    </row>
    <row r="1646" spans="1:25" x14ac:dyDescent="0.2">
      <c r="A1646" s="475">
        <f t="shared" si="25"/>
        <v>1642</v>
      </c>
      <c r="B1646" s="462">
        <v>0.58576039711277017</v>
      </c>
      <c r="C1646" s="461">
        <v>3817.8565013779053</v>
      </c>
      <c r="D1646" s="462">
        <v>0.66092470480452881</v>
      </c>
      <c r="E1646" s="462">
        <v>0.62562568515690842</v>
      </c>
      <c r="F1646" s="516">
        <v>2024.57</v>
      </c>
      <c r="G1646" s="464">
        <v>370285762312.1297</v>
      </c>
      <c r="H1646" s="461">
        <v>14615261.172178917</v>
      </c>
      <c r="I1646" s="464">
        <v>361757516267.48615</v>
      </c>
      <c r="J1646" s="462">
        <v>0.30380805743236583</v>
      </c>
      <c r="K1646" s="464">
        <v>21687075406.133316</v>
      </c>
      <c r="L1646" s="464">
        <v>51127940967.753441</v>
      </c>
      <c r="M1646" s="464">
        <v>199544751270.72888</v>
      </c>
      <c r="N1646" s="464">
        <v>86874878252.849121</v>
      </c>
      <c r="O1646" s="464">
        <v>21816.952631382301</v>
      </c>
      <c r="P1646" s="461">
        <v>524146.30447722488</v>
      </c>
      <c r="Q1646" s="461">
        <v>347562.15888761688</v>
      </c>
      <c r="R1646" s="464">
        <v>1051467358327.7737</v>
      </c>
      <c r="S1646" s="462">
        <v>0.575888766574848</v>
      </c>
      <c r="T1646" s="462">
        <v>0.44242814342514059</v>
      </c>
      <c r="U1646" s="461">
        <v>17.72242823619063</v>
      </c>
      <c r="V1646" s="464">
        <v>8928859887229.584</v>
      </c>
      <c r="W1646" s="460">
        <v>2814.2462083615037</v>
      </c>
      <c r="X1646" s="463">
        <v>4.1721269579042375E-2</v>
      </c>
      <c r="Y1646" s="476">
        <v>2.0000000000000001E-4</v>
      </c>
    </row>
    <row r="1647" spans="1:25" x14ac:dyDescent="0.2">
      <c r="A1647" s="475">
        <f t="shared" si="25"/>
        <v>1643</v>
      </c>
      <c r="B1647" s="462">
        <v>0.58772456465543976</v>
      </c>
      <c r="C1647" s="461">
        <v>4459.18011184036</v>
      </c>
      <c r="D1647" s="462">
        <v>0.97408153647455265</v>
      </c>
      <c r="E1647" s="462">
        <v>0.42535071341103092</v>
      </c>
      <c r="F1647" s="516">
        <v>2024.47</v>
      </c>
      <c r="G1647" s="464">
        <v>540970567369.39886</v>
      </c>
      <c r="H1647" s="461">
        <v>29462463.473091871</v>
      </c>
      <c r="I1647" s="464">
        <v>598198387586.05493</v>
      </c>
      <c r="J1647" s="462">
        <v>0.17302206677040055</v>
      </c>
      <c r="K1647" s="464">
        <v>20201205451.796059</v>
      </c>
      <c r="L1647" s="464">
        <v>11499973464.529026</v>
      </c>
      <c r="M1647" s="464">
        <v>370172773265.17529</v>
      </c>
      <c r="N1647" s="464">
        <v>19810833145.4464</v>
      </c>
      <c r="O1647" s="464">
        <v>31854.769135976701</v>
      </c>
      <c r="P1647" s="461">
        <v>165579.79651729716</v>
      </c>
      <c r="Q1647" s="461">
        <v>71182.95486444376</v>
      </c>
      <c r="R1647" s="464">
        <v>1582304727697.6814</v>
      </c>
      <c r="S1647" s="462">
        <v>0.55409721017938596</v>
      </c>
      <c r="T1647" s="462">
        <v>0.37516864352100654</v>
      </c>
      <c r="U1647" s="461">
        <v>18.402185377950627</v>
      </c>
      <c r="V1647" s="464">
        <v>11696039454136.205</v>
      </c>
      <c r="W1647" s="460">
        <v>3686.5684617148418</v>
      </c>
      <c r="X1647" s="463">
        <v>4.0710036966515206E-2</v>
      </c>
      <c r="Y1647" s="476">
        <v>2.0000000000000001E-4</v>
      </c>
    </row>
    <row r="1648" spans="1:25" x14ac:dyDescent="0.2">
      <c r="A1648" s="475">
        <f t="shared" si="25"/>
        <v>1644</v>
      </c>
      <c r="B1648" s="462">
        <v>0.68417445841022639</v>
      </c>
      <c r="C1648" s="461">
        <v>5373.8792311909465</v>
      </c>
      <c r="D1648" s="462">
        <v>0.88313639808638766</v>
      </c>
      <c r="E1648" s="462">
        <v>0.16429362971652106</v>
      </c>
      <c r="F1648" s="516">
        <v>2024.25</v>
      </c>
      <c r="G1648" s="464">
        <v>271860689837.17648</v>
      </c>
      <c r="H1648" s="461">
        <v>24079874.403310448</v>
      </c>
      <c r="I1648" s="464">
        <v>640774426861.52441</v>
      </c>
      <c r="J1648" s="462">
        <v>0.38984805347442553</v>
      </c>
      <c r="K1648" s="464">
        <v>26034748276.016838</v>
      </c>
      <c r="L1648" s="464">
        <v>11250027941.858618</v>
      </c>
      <c r="M1648" s="464">
        <v>191416419484.12119</v>
      </c>
      <c r="N1648" s="464">
        <v>33284448467.756947</v>
      </c>
      <c r="O1648" s="464">
        <v>25858.770137597308</v>
      </c>
      <c r="P1648" s="461">
        <v>250027.87749612285</v>
      </c>
      <c r="Q1648" s="461">
        <v>129766.07060769967</v>
      </c>
      <c r="R1648" s="464">
        <v>1156958684500.3359</v>
      </c>
      <c r="S1648" s="462">
        <v>0.55404045745897135</v>
      </c>
      <c r="T1648" s="462">
        <v>0.4038926536062668</v>
      </c>
      <c r="U1648" s="461">
        <v>16.371560296989475</v>
      </c>
      <c r="V1648" s="464">
        <v>8372932146611.1426</v>
      </c>
      <c r="W1648" s="460">
        <v>2643.8592835976301</v>
      </c>
      <c r="X1648" s="463">
        <v>4.4939625040514714E-2</v>
      </c>
      <c r="Y1648" s="476">
        <v>2.0000000000000001E-4</v>
      </c>
    </row>
    <row r="1649" spans="1:25" x14ac:dyDescent="0.2">
      <c r="A1649" s="475">
        <f t="shared" si="25"/>
        <v>1645</v>
      </c>
      <c r="B1649" s="462">
        <v>0.44518640289620159</v>
      </c>
      <c r="C1649" s="461">
        <v>4618.4091230130853</v>
      </c>
      <c r="D1649" s="462">
        <v>0.7382673294894373</v>
      </c>
      <c r="E1649" s="462">
        <v>0.12702360373058175</v>
      </c>
      <c r="F1649" s="516">
        <v>2024.67</v>
      </c>
      <c r="G1649" s="464">
        <v>334101674537.42133</v>
      </c>
      <c r="H1649" s="461">
        <v>17193471.048457593</v>
      </c>
      <c r="I1649" s="464">
        <v>436467144198.94971</v>
      </c>
      <c r="J1649" s="462">
        <v>0.38402255895877091</v>
      </c>
      <c r="K1649" s="464">
        <v>8725697580.5799675</v>
      </c>
      <c r="L1649" s="464">
        <v>0</v>
      </c>
      <c r="M1649" s="464">
        <v>276113279069.02332</v>
      </c>
      <c r="N1649" s="464">
        <v>53252539392.829826</v>
      </c>
      <c r="O1649" s="464">
        <v>25498.026124640081</v>
      </c>
      <c r="P1649" s="461">
        <v>382874.27146791341</v>
      </c>
      <c r="Q1649" s="461">
        <v>233386.90607467495</v>
      </c>
      <c r="R1649" s="464">
        <v>1163534806732.6038</v>
      </c>
      <c r="S1649" s="462">
        <v>0.61629503517213646</v>
      </c>
      <c r="T1649" s="462">
        <v>0.39434779447071427</v>
      </c>
      <c r="U1649" s="461">
        <v>17.338225971044555</v>
      </c>
      <c r="V1649" s="464">
        <v>8679359056158.5693</v>
      </c>
      <c r="W1649" s="460">
        <v>2739.6908574598028</v>
      </c>
      <c r="X1649" s="463">
        <v>4.2316347021024311E-2</v>
      </c>
      <c r="Y1649" s="476">
        <v>2.0000000000000001E-4</v>
      </c>
    </row>
    <row r="1650" spans="1:25" x14ac:dyDescent="0.2">
      <c r="A1650" s="475">
        <f t="shared" si="25"/>
        <v>1646</v>
      </c>
      <c r="B1650" s="462">
        <v>0.42322020863447829</v>
      </c>
      <c r="C1650" s="461">
        <v>1500</v>
      </c>
      <c r="D1650" s="462">
        <v>0.59124540119191127</v>
      </c>
      <c r="E1650" s="462">
        <v>0.51585542654493888</v>
      </c>
      <c r="F1650" s="516">
        <v>2023.93</v>
      </c>
      <c r="G1650" s="464">
        <v>300156362018.0376</v>
      </c>
      <c r="H1650" s="461">
        <v>13091453.368269024</v>
      </c>
      <c r="I1650" s="464">
        <v>417700962058.05151</v>
      </c>
      <c r="J1650" s="462">
        <v>0.42322020863447829</v>
      </c>
      <c r="K1650" s="464">
        <v>9847102981.5554943</v>
      </c>
      <c r="L1650" s="464">
        <v>0</v>
      </c>
      <c r="M1650" s="464">
        <v>275345255171.62762</v>
      </c>
      <c r="N1650" s="464">
        <v>63152475944.384415</v>
      </c>
      <c r="O1650" s="464">
        <v>20549.654909718221</v>
      </c>
      <c r="P1650" s="461">
        <v>380521.72339260048</v>
      </c>
      <c r="Q1650" s="461">
        <v>235628.62209224975</v>
      </c>
      <c r="R1650" s="464">
        <v>1043787368039.3904</v>
      </c>
      <c r="S1650" s="462">
        <v>0.61031634694730419</v>
      </c>
      <c r="T1650" s="462">
        <v>0.42789957986030486</v>
      </c>
      <c r="U1650" s="461">
        <v>16.997125597109534</v>
      </c>
      <c r="V1650" s="464">
        <v>8559748053199.5527</v>
      </c>
      <c r="W1650" s="460">
        <v>2700.6982472592167</v>
      </c>
      <c r="X1650" s="463">
        <v>4.1855845371538344E-2</v>
      </c>
      <c r="Y1650" s="476">
        <v>2.0000000000000001E-4</v>
      </c>
    </row>
    <row r="1651" spans="1:25" x14ac:dyDescent="0.2">
      <c r="A1651" s="475">
        <f t="shared" si="25"/>
        <v>1647</v>
      </c>
      <c r="B1651" s="462">
        <v>0.43629882633284045</v>
      </c>
      <c r="C1651" s="461">
        <v>4181.8553194871693</v>
      </c>
      <c r="D1651" s="462">
        <v>0.88856148219153386</v>
      </c>
      <c r="E1651" s="462">
        <v>0.37400867221276313</v>
      </c>
      <c r="F1651" s="516">
        <v>2023.75</v>
      </c>
      <c r="G1651" s="464">
        <v>682810898824.6355</v>
      </c>
      <c r="H1651" s="461">
        <v>24470105.466098558</v>
      </c>
      <c r="I1651" s="464">
        <v>520300756568.92682</v>
      </c>
      <c r="J1651" s="462">
        <v>0.30905381473690119</v>
      </c>
      <c r="K1651" s="464">
        <v>15027428687.285862</v>
      </c>
      <c r="L1651" s="464">
        <v>0</v>
      </c>
      <c r="M1651" s="464">
        <v>589895970692.95203</v>
      </c>
      <c r="N1651" s="464">
        <v>35255793817.807953</v>
      </c>
      <c r="O1651" s="464">
        <v>35256.376923756034</v>
      </c>
      <c r="P1651" s="461">
        <v>281150.68399682682</v>
      </c>
      <c r="Q1651" s="461">
        <v>152512.29333217503</v>
      </c>
      <c r="R1651" s="464">
        <v>1753144276342.9348</v>
      </c>
      <c r="S1651" s="462">
        <v>0.63896845848464245</v>
      </c>
      <c r="T1651" s="462">
        <v>0.46019018390108096</v>
      </c>
      <c r="U1651" s="461">
        <v>18.059335891693827</v>
      </c>
      <c r="V1651" s="464">
        <v>15812948710100.807</v>
      </c>
      <c r="W1651" s="460">
        <v>4980.7185147428718</v>
      </c>
      <c r="X1651" s="463">
        <v>4.0763892207998656E-2</v>
      </c>
      <c r="Y1651" s="476">
        <v>2.0000000000000001E-4</v>
      </c>
    </row>
    <row r="1652" spans="1:25" x14ac:dyDescent="0.2">
      <c r="A1652" s="475">
        <f t="shared" si="25"/>
        <v>1648</v>
      </c>
      <c r="B1652" s="462">
        <v>0.3319077640057489</v>
      </c>
      <c r="C1652" s="461">
        <v>1552.8666404335686</v>
      </c>
      <c r="D1652" s="462">
        <v>0.93622789683919438</v>
      </c>
      <c r="E1652" s="462">
        <v>0.18788389817353413</v>
      </c>
      <c r="F1652" s="516">
        <v>2024.59</v>
      </c>
      <c r="G1652" s="464">
        <v>209962113429.65012</v>
      </c>
      <c r="H1652" s="461">
        <v>28971336.430713788</v>
      </c>
      <c r="I1652" s="464">
        <v>641185293385.43494</v>
      </c>
      <c r="J1652" s="462">
        <v>0.20222570160213638</v>
      </c>
      <c r="K1652" s="464">
        <v>15057830187.729031</v>
      </c>
      <c r="L1652" s="464">
        <v>0</v>
      </c>
      <c r="M1652" s="464">
        <v>220706643608.81656</v>
      </c>
      <c r="N1652" s="464">
        <v>86265338197.64537</v>
      </c>
      <c r="O1652" s="464">
        <v>27388.122960064051</v>
      </c>
      <c r="P1652" s="461">
        <v>461598.37729826407</v>
      </c>
      <c r="Q1652" s="461">
        <v>289292.92837904417</v>
      </c>
      <c r="R1652" s="464">
        <v>1337187432449.7932</v>
      </c>
      <c r="S1652" s="462">
        <v>0.47317892053674881</v>
      </c>
      <c r="T1652" s="462">
        <v>0.20521743786882163</v>
      </c>
      <c r="U1652" s="461">
        <v>17.530414490580917</v>
      </c>
      <c r="V1652" s="464">
        <v>5247157660661.5283</v>
      </c>
      <c r="W1652" s="460">
        <v>1655.4326813624618</v>
      </c>
      <c r="X1652" s="463">
        <v>4.1950931086982585E-2</v>
      </c>
      <c r="Y1652" s="476">
        <v>2.0000000000000001E-4</v>
      </c>
    </row>
    <row r="1653" spans="1:25" x14ac:dyDescent="0.2">
      <c r="A1653" s="475">
        <f t="shared" si="25"/>
        <v>1649</v>
      </c>
      <c r="B1653" s="462">
        <v>0.38232956273441376</v>
      </c>
      <c r="C1653" s="461">
        <v>3558.9399690177361</v>
      </c>
      <c r="D1653" s="462">
        <v>0.63459157729723559</v>
      </c>
      <c r="E1653" s="462">
        <v>0.56024222970895976</v>
      </c>
      <c r="F1653" s="516">
        <v>2024.76</v>
      </c>
      <c r="G1653" s="464">
        <v>135026008696.19589</v>
      </c>
      <c r="H1653" s="461">
        <v>13741277.354731899</v>
      </c>
      <c r="I1653" s="464">
        <v>410333062673.02008</v>
      </c>
      <c r="J1653" s="462">
        <v>0.38232956273441376</v>
      </c>
      <c r="K1653" s="464">
        <v>10518050162.039211</v>
      </c>
      <c r="L1653" s="464">
        <v>5807228420.982542</v>
      </c>
      <c r="M1653" s="464">
        <v>179465454729.6384</v>
      </c>
      <c r="N1653" s="464">
        <v>99753956847.180954</v>
      </c>
      <c r="O1653" s="464">
        <v>37092.453565474585</v>
      </c>
      <c r="P1653" s="461">
        <v>558946.41606671503</v>
      </c>
      <c r="Q1653" s="461">
        <v>376577.72317838791</v>
      </c>
      <c r="R1653" s="464">
        <v>930962045890.19275</v>
      </c>
      <c r="S1653" s="462">
        <v>0.55230085450092203</v>
      </c>
      <c r="T1653" s="462">
        <v>0.29707651747365982</v>
      </c>
      <c r="U1653" s="461">
        <v>15.863830138687595</v>
      </c>
      <c r="V1653" s="464">
        <v>4887651217811.1162</v>
      </c>
      <c r="W1653" s="460">
        <v>1541.8536515845092</v>
      </c>
      <c r="X1653" s="463">
        <v>4.5574564122079879E-2</v>
      </c>
      <c r="Y1653" s="476">
        <v>2.0000000000000001E-4</v>
      </c>
    </row>
    <row r="1654" spans="1:25" x14ac:dyDescent="0.2">
      <c r="A1654" s="475">
        <f t="shared" si="25"/>
        <v>1650</v>
      </c>
      <c r="B1654" s="462">
        <v>0.47061714269705868</v>
      </c>
      <c r="C1654" s="461">
        <v>3890.7751626976742</v>
      </c>
      <c r="D1654" s="462">
        <v>0.45829490639475856</v>
      </c>
      <c r="E1654" s="462">
        <v>0.54703135949404857</v>
      </c>
      <c r="F1654" s="516">
        <v>2024.47</v>
      </c>
      <c r="G1654" s="464">
        <v>275699066008.36493</v>
      </c>
      <c r="H1654" s="461">
        <v>8435777.9021936636</v>
      </c>
      <c r="I1654" s="464">
        <v>269218639524.56546</v>
      </c>
      <c r="J1654" s="462">
        <v>0.37819500636047476</v>
      </c>
      <c r="K1654" s="464">
        <v>6818842002.3623009</v>
      </c>
      <c r="L1654" s="464">
        <v>0</v>
      </c>
      <c r="M1654" s="464">
        <v>206496967483.13605</v>
      </c>
      <c r="N1654" s="464">
        <v>21402349382.942883</v>
      </c>
      <c r="O1654" s="464">
        <v>40048.714003910252</v>
      </c>
      <c r="P1654" s="461">
        <v>169468.73039291281</v>
      </c>
      <c r="Q1654" s="461">
        <v>79593.891269393964</v>
      </c>
      <c r="R1654" s="464">
        <v>815820996797.73218</v>
      </c>
      <c r="S1654" s="462">
        <v>0.64478853298608918</v>
      </c>
      <c r="T1654" s="462">
        <v>0.43868557764902044</v>
      </c>
      <c r="U1654" s="461">
        <v>17.58732212694461</v>
      </c>
      <c r="V1654" s="464">
        <v>6879742644060.3721</v>
      </c>
      <c r="W1654" s="460">
        <v>2171.6322994133266</v>
      </c>
      <c r="X1654" s="463">
        <v>4.1716291352104438E-2</v>
      </c>
      <c r="Y1654" s="476">
        <v>2.0000000000000001E-4</v>
      </c>
    </row>
    <row r="1655" spans="1:25" x14ac:dyDescent="0.2">
      <c r="A1655" s="475">
        <f t="shared" si="25"/>
        <v>1651</v>
      </c>
      <c r="B1655" s="462">
        <v>0.45908135631351094</v>
      </c>
      <c r="C1655" s="461">
        <v>6252.1695502348375</v>
      </c>
      <c r="D1655" s="462">
        <v>0.8956514291705896</v>
      </c>
      <c r="E1655" s="462">
        <v>0.56013749687945835</v>
      </c>
      <c r="F1655" s="516">
        <v>2025.41</v>
      </c>
      <c r="G1655" s="464">
        <v>269905859416.76093</v>
      </c>
      <c r="H1655" s="461">
        <v>24254014.207047939</v>
      </c>
      <c r="I1655" s="464">
        <v>613406938573.93433</v>
      </c>
      <c r="J1655" s="462">
        <v>0.37482984448321144</v>
      </c>
      <c r="K1655" s="464">
        <v>47973366235.932594</v>
      </c>
      <c r="L1655" s="464">
        <v>156421343121.69598</v>
      </c>
      <c r="M1655" s="464">
        <v>203645114057.30286</v>
      </c>
      <c r="N1655" s="464">
        <v>55680131236.282707</v>
      </c>
      <c r="O1655" s="464">
        <v>23876.226428647478</v>
      </c>
      <c r="P1655" s="461">
        <v>377456.82128678123</v>
      </c>
      <c r="Q1655" s="461">
        <v>225080.0652687414</v>
      </c>
      <c r="R1655" s="464">
        <v>1383426091875.1968</v>
      </c>
      <c r="S1655" s="462">
        <v>0.56965078619542475</v>
      </c>
      <c r="T1655" s="462">
        <v>0.34797083702803383</v>
      </c>
      <c r="U1655" s="461">
        <v>16.282120664201479</v>
      </c>
      <c r="V1655" s="464">
        <v>8631602076563.2061</v>
      </c>
      <c r="W1655" s="460">
        <v>2723.8059527584751</v>
      </c>
      <c r="X1655" s="463">
        <v>4.4849266004323401E-2</v>
      </c>
      <c r="Y1655" s="476">
        <v>2.0000000000000001E-4</v>
      </c>
    </row>
    <row r="1656" spans="1:25" x14ac:dyDescent="0.2">
      <c r="A1656" s="475">
        <f t="shared" si="25"/>
        <v>1652</v>
      </c>
      <c r="B1656" s="462">
        <v>0.36359338108833528</v>
      </c>
      <c r="C1656" s="461">
        <v>4182.5772659829072</v>
      </c>
      <c r="D1656" s="462">
        <v>1.0368066203764961</v>
      </c>
      <c r="E1656" s="462">
        <v>0.7</v>
      </c>
      <c r="F1656" s="516">
        <v>2024.94</v>
      </c>
      <c r="G1656" s="464">
        <v>351972245321.4856</v>
      </c>
      <c r="H1656" s="461">
        <v>28708373.461873084</v>
      </c>
      <c r="I1656" s="464">
        <v>624981984930.32764</v>
      </c>
      <c r="J1656" s="462">
        <v>0.3368709652561287</v>
      </c>
      <c r="K1656" s="464">
        <v>17467914759.321079</v>
      </c>
      <c r="L1656" s="464">
        <v>9499483776.878088</v>
      </c>
      <c r="M1656" s="464">
        <v>263860009026.60117</v>
      </c>
      <c r="N1656" s="464">
        <v>6085029459.6103144</v>
      </c>
      <c r="O1656" s="464">
        <v>37224.779304404394</v>
      </c>
      <c r="P1656" s="461">
        <v>86813.272165448696</v>
      </c>
      <c r="Q1656" s="461">
        <v>25967.742418050042</v>
      </c>
      <c r="R1656" s="464">
        <v>1315891921851.0745</v>
      </c>
      <c r="S1656" s="462">
        <v>0.57475602615787258</v>
      </c>
      <c r="T1656" s="462">
        <v>0.37462965133575937</v>
      </c>
      <c r="U1656" s="461">
        <v>17.220462236923392</v>
      </c>
      <c r="V1656" s="464">
        <v>9174574352104.8965</v>
      </c>
      <c r="W1656" s="460">
        <v>2891.7516561174189</v>
      </c>
      <c r="X1656" s="463">
        <v>4.3326847632923812E-2</v>
      </c>
      <c r="Y1656" s="476">
        <v>2.0000000000000001E-4</v>
      </c>
    </row>
    <row r="1657" spans="1:25" x14ac:dyDescent="0.2">
      <c r="A1657" s="475">
        <f t="shared" si="25"/>
        <v>1653</v>
      </c>
      <c r="B1657" s="462">
        <v>0.59169404724160057</v>
      </c>
      <c r="C1657" s="461">
        <v>4517.8187668799847</v>
      </c>
      <c r="D1657" s="462">
        <v>0.93662178798845308</v>
      </c>
      <c r="E1657" s="462">
        <v>0.7</v>
      </c>
      <c r="F1657" s="516">
        <v>2025.14</v>
      </c>
      <c r="G1657" s="464">
        <v>154754764804.08237</v>
      </c>
      <c r="H1657" s="461">
        <v>22346335.543001324</v>
      </c>
      <c r="I1657" s="464">
        <v>437842608233.77844</v>
      </c>
      <c r="J1657" s="462">
        <v>0.13798220346079737</v>
      </c>
      <c r="K1657" s="464">
        <v>12327355308.526745</v>
      </c>
      <c r="L1657" s="464">
        <v>29225198327.837284</v>
      </c>
      <c r="M1657" s="464">
        <v>112729344789.61182</v>
      </c>
      <c r="N1657" s="464">
        <v>8229954035.0444355</v>
      </c>
      <c r="O1657" s="464">
        <v>23681.333207366501</v>
      </c>
      <c r="P1657" s="461">
        <v>126807.81622850979</v>
      </c>
      <c r="Q1657" s="461">
        <v>30797.791037759074</v>
      </c>
      <c r="R1657" s="464">
        <v>887709084083.34998</v>
      </c>
      <c r="S1657" s="462">
        <v>0.46283283176596751</v>
      </c>
      <c r="T1657" s="462">
        <v>0.18905471559370715</v>
      </c>
      <c r="U1657" s="461">
        <v>18.874660250239607</v>
      </c>
      <c r="V1657" s="464">
        <v>3428918496874.0337</v>
      </c>
      <c r="W1657" s="460">
        <v>1082.7357627476581</v>
      </c>
      <c r="X1657" s="463">
        <v>3.9934753179308155E-2</v>
      </c>
      <c r="Y1657" s="476">
        <v>2.0000000000000001E-4</v>
      </c>
    </row>
    <row r="1658" spans="1:25" x14ac:dyDescent="0.2">
      <c r="A1658" s="475">
        <f t="shared" si="25"/>
        <v>1654</v>
      </c>
      <c r="B1658" s="462">
        <v>0.43037106053477053</v>
      </c>
      <c r="C1658" s="461">
        <v>2760.1447397961419</v>
      </c>
      <c r="D1658" s="462">
        <v>0.66763312068862557</v>
      </c>
      <c r="E1658" s="462">
        <v>0.33700819339660615</v>
      </c>
      <c r="F1658" s="516">
        <v>2026.32</v>
      </c>
      <c r="G1658" s="464">
        <v>83126603817.08548</v>
      </c>
      <c r="H1658" s="461">
        <v>15029594.98645409</v>
      </c>
      <c r="I1658" s="464">
        <v>438842944920.38202</v>
      </c>
      <c r="J1658" s="462">
        <v>0.36285900583783492</v>
      </c>
      <c r="K1658" s="464">
        <v>22097418082.065926</v>
      </c>
      <c r="L1658" s="464">
        <v>41501016544.636902</v>
      </c>
      <c r="M1658" s="464">
        <v>70692623346.428741</v>
      </c>
      <c r="N1658" s="464">
        <v>84726261034.671539</v>
      </c>
      <c r="O1658" s="464">
        <v>26435.881416103963</v>
      </c>
      <c r="P1658" s="461">
        <v>469632.40107122256</v>
      </c>
      <c r="Q1658" s="461">
        <v>303711.44186911319</v>
      </c>
      <c r="R1658" s="464">
        <v>806989790709.10193</v>
      </c>
      <c r="S1658" s="462">
        <v>0.4884424479278926</v>
      </c>
      <c r="T1658" s="462">
        <v>0.2579111779496191</v>
      </c>
      <c r="U1658" s="461">
        <v>15.265297466908503</v>
      </c>
      <c r="V1658" s="464">
        <v>3545645090880.1138</v>
      </c>
      <c r="W1658" s="460">
        <v>1119.0605791255068</v>
      </c>
      <c r="X1658" s="463">
        <v>4.7432193545613371E-2</v>
      </c>
      <c r="Y1658" s="476">
        <v>2.0000000000000001E-4</v>
      </c>
    </row>
    <row r="1659" spans="1:25" x14ac:dyDescent="0.2">
      <c r="A1659" s="475">
        <f t="shared" si="25"/>
        <v>1655</v>
      </c>
      <c r="B1659" s="462">
        <v>0.58739317792917189</v>
      </c>
      <c r="C1659" s="461">
        <v>9678.277874006817</v>
      </c>
      <c r="D1659" s="462">
        <v>0.5850228763575156</v>
      </c>
      <c r="E1659" s="462">
        <v>0.24016630909401748</v>
      </c>
      <c r="F1659" s="516">
        <v>2025.75</v>
      </c>
      <c r="G1659" s="464">
        <v>50704407459.696251</v>
      </c>
      <c r="H1659" s="461">
        <v>11172810.78226077</v>
      </c>
      <c r="I1659" s="464">
        <v>297514158529.84125</v>
      </c>
      <c r="J1659" s="462">
        <v>0.31621202654544656</v>
      </c>
      <c r="K1659" s="464">
        <v>13473940945.489277</v>
      </c>
      <c r="L1659" s="464">
        <v>19905832599.036797</v>
      </c>
      <c r="M1659" s="464">
        <v>51660257155.961494</v>
      </c>
      <c r="N1659" s="464">
        <v>21225836993.924774</v>
      </c>
      <c r="O1659" s="464">
        <v>25841.022624634068</v>
      </c>
      <c r="P1659" s="461">
        <v>183037.26688901419</v>
      </c>
      <c r="Q1659" s="461">
        <v>87029.657767563709</v>
      </c>
      <c r="R1659" s="464">
        <v>465874259431.56262</v>
      </c>
      <c r="S1659" s="462">
        <v>0.45681123338920165</v>
      </c>
      <c r="T1659" s="462">
        <v>0.2657207392337036</v>
      </c>
      <c r="U1659" s="461">
        <v>15.289361385524176</v>
      </c>
      <c r="V1659" s="464">
        <v>2092160405850.7883</v>
      </c>
      <c r="W1659" s="460">
        <v>659.1687636389704</v>
      </c>
      <c r="X1659" s="463">
        <v>4.7938638820318694E-2</v>
      </c>
      <c r="Y1659" s="476">
        <v>2.0000000000000001E-4</v>
      </c>
    </row>
    <row r="1660" spans="1:25" x14ac:dyDescent="0.2">
      <c r="A1660" s="475">
        <f t="shared" si="25"/>
        <v>1656</v>
      </c>
      <c r="B1660" s="462">
        <v>0.39553885605402594</v>
      </c>
      <c r="C1660" s="461">
        <v>5211.9911285624821</v>
      </c>
      <c r="D1660" s="462">
        <v>1.211719237853111</v>
      </c>
      <c r="E1660" s="462">
        <v>0.48194677179036516</v>
      </c>
      <c r="F1660" s="516">
        <v>2025.3</v>
      </c>
      <c r="G1660" s="464">
        <v>266835959038.42987</v>
      </c>
      <c r="H1660" s="461">
        <v>37559862.186308131</v>
      </c>
      <c r="I1660" s="464">
        <v>770012345152.47864</v>
      </c>
      <c r="J1660" s="462">
        <v>0.2040270119907982</v>
      </c>
      <c r="K1660" s="464">
        <v>28915596507.949707</v>
      </c>
      <c r="L1660" s="464">
        <v>76151685587.174057</v>
      </c>
      <c r="M1660" s="464">
        <v>161767685416.18146</v>
      </c>
      <c r="N1660" s="464">
        <v>3675299217.5947857</v>
      </c>
      <c r="O1660" s="464">
        <v>18286.299175513886</v>
      </c>
      <c r="P1660" s="461">
        <v>74195.817909931851</v>
      </c>
      <c r="Q1660" s="461">
        <v>13112.204477482963</v>
      </c>
      <c r="R1660" s="464">
        <v>1503064689265.8569</v>
      </c>
      <c r="S1660" s="462">
        <v>0.48841257431546253</v>
      </c>
      <c r="T1660" s="462">
        <v>0.23417021493696966</v>
      </c>
      <c r="U1660" s="461">
        <v>17.413163130962964</v>
      </c>
      <c r="V1660" s="464">
        <v>6534801107286.3818</v>
      </c>
      <c r="W1660" s="460">
        <v>2063.0429921086175</v>
      </c>
      <c r="X1660" s="463">
        <v>4.3390067783531654E-2</v>
      </c>
      <c r="Y1660" s="476">
        <v>2.0000000000000001E-4</v>
      </c>
    </row>
    <row r="1661" spans="1:25" x14ac:dyDescent="0.2">
      <c r="A1661" s="475">
        <f t="shared" si="25"/>
        <v>1657</v>
      </c>
      <c r="B1661" s="462">
        <v>0.57397403540319081</v>
      </c>
      <c r="C1661" s="461">
        <v>1880.9240059951899</v>
      </c>
      <c r="D1661" s="462">
        <v>0.62098985881021218</v>
      </c>
      <c r="E1661" s="462">
        <v>0.45399073666693979</v>
      </c>
      <c r="F1661" s="516">
        <v>2024.45</v>
      </c>
      <c r="G1661" s="464">
        <v>339533911068.27307</v>
      </c>
      <c r="H1661" s="461">
        <v>13960553.031210134</v>
      </c>
      <c r="I1661" s="464">
        <v>464345271333.55884</v>
      </c>
      <c r="J1661" s="462">
        <v>0.4902602221321154</v>
      </c>
      <c r="K1661" s="464">
        <v>7670985918.4786606</v>
      </c>
      <c r="L1661" s="464">
        <v>0</v>
      </c>
      <c r="M1661" s="464">
        <v>270741352985.80917</v>
      </c>
      <c r="N1661" s="464">
        <v>49779691341.470581</v>
      </c>
      <c r="O1661" s="464">
        <v>22626.85910890649</v>
      </c>
      <c r="P1661" s="461">
        <v>337932.62759045139</v>
      </c>
      <c r="Q1661" s="461">
        <v>201716.03017713194</v>
      </c>
      <c r="R1661" s="464">
        <v>1162401980895.5684</v>
      </c>
      <c r="S1661" s="462">
        <v>0.65010120348656419</v>
      </c>
      <c r="T1661" s="462">
        <v>0.45731355674107055</v>
      </c>
      <c r="U1661" s="461">
        <v>16.811320670220439</v>
      </c>
      <c r="V1661" s="464">
        <v>9804314944964.9238</v>
      </c>
      <c r="W1661" s="460">
        <v>3093.5375696958085</v>
      </c>
      <c r="X1661" s="463">
        <v>4.3474536649405725E-2</v>
      </c>
      <c r="Y1661" s="476">
        <v>2.0000000000000001E-4</v>
      </c>
    </row>
    <row r="1662" spans="1:25" x14ac:dyDescent="0.2">
      <c r="A1662" s="475">
        <f t="shared" si="25"/>
        <v>1658</v>
      </c>
      <c r="B1662" s="462">
        <v>0.3823070646115469</v>
      </c>
      <c r="C1662" s="461">
        <v>7060.0601632448534</v>
      </c>
      <c r="D1662" s="462">
        <v>0.57975712664600343</v>
      </c>
      <c r="E1662" s="462">
        <v>0.29771896086224692</v>
      </c>
      <c r="F1662" s="516">
        <v>2023.75</v>
      </c>
      <c r="G1662" s="464">
        <v>428710475959.0769</v>
      </c>
      <c r="H1662" s="461">
        <v>11582374.308935249</v>
      </c>
      <c r="I1662" s="464">
        <v>373939588387.96368</v>
      </c>
      <c r="J1662" s="462">
        <v>0.38230706461154695</v>
      </c>
      <c r="K1662" s="464">
        <v>3761026954.0685959</v>
      </c>
      <c r="L1662" s="464">
        <v>0</v>
      </c>
      <c r="M1662" s="464">
        <v>525987293080.32581</v>
      </c>
      <c r="N1662" s="464">
        <v>30966835714.531826</v>
      </c>
      <c r="O1662" s="464">
        <v>20902.354851701475</v>
      </c>
      <c r="P1662" s="461">
        <v>234568.70012691431</v>
      </c>
      <c r="Q1662" s="461">
        <v>124494.31699280396</v>
      </c>
      <c r="R1662" s="464">
        <v>1321336120328.03</v>
      </c>
      <c r="S1662" s="462">
        <v>0.66824189693350056</v>
      </c>
      <c r="T1662" s="462">
        <v>0.40736415666231229</v>
      </c>
      <c r="U1662" s="461">
        <v>17.770583887466227</v>
      </c>
      <c r="V1662" s="464">
        <v>10444047375863.607</v>
      </c>
      <c r="W1662" s="460">
        <v>3295.0721490930632</v>
      </c>
      <c r="X1662" s="463">
        <v>4.1412062118703505E-2</v>
      </c>
      <c r="Y1662" s="476">
        <v>2.0000000000000001E-4</v>
      </c>
    </row>
    <row r="1663" spans="1:25" x14ac:dyDescent="0.2">
      <c r="A1663" s="475">
        <f t="shared" si="25"/>
        <v>1659</v>
      </c>
      <c r="B1663" s="462">
        <v>0.39628648135141242</v>
      </c>
      <c r="C1663" s="461">
        <v>5513.1849978088576</v>
      </c>
      <c r="D1663" s="462">
        <v>0.77407153016739561</v>
      </c>
      <c r="E1663" s="462">
        <v>0.56730173705880482</v>
      </c>
      <c r="F1663" s="516">
        <v>2025.48</v>
      </c>
      <c r="G1663" s="464">
        <v>338925215278.0097</v>
      </c>
      <c r="H1663" s="461">
        <v>18449396.546830893</v>
      </c>
      <c r="I1663" s="464">
        <v>435665160684.15228</v>
      </c>
      <c r="J1663" s="462">
        <v>0.30141637199203075</v>
      </c>
      <c r="K1663" s="464">
        <v>18608041828.766159</v>
      </c>
      <c r="L1663" s="464">
        <v>0</v>
      </c>
      <c r="M1663" s="464">
        <v>159048019409.5332</v>
      </c>
      <c r="N1663" s="464">
        <v>51489619575.593163</v>
      </c>
      <c r="O1663" s="464">
        <v>25001.905734672589</v>
      </c>
      <c r="P1663" s="461">
        <v>352724.6787346279</v>
      </c>
      <c r="Q1663" s="461">
        <v>209171.34373211471</v>
      </c>
      <c r="R1663" s="464">
        <v>1056674087105.9044</v>
      </c>
      <c r="S1663" s="462">
        <v>0.56390697055605776</v>
      </c>
      <c r="T1663" s="462">
        <v>0.44418625765746639</v>
      </c>
      <c r="U1663" s="461">
        <v>17.266186539891649</v>
      </c>
      <c r="V1663" s="464">
        <v>8799130111031.5703</v>
      </c>
      <c r="W1663" s="460">
        <v>2778.8027777688212</v>
      </c>
      <c r="X1663" s="463">
        <v>4.2848095793538578E-2</v>
      </c>
      <c r="Y1663" s="476">
        <v>2.0000000000000001E-4</v>
      </c>
    </row>
    <row r="1664" spans="1:25" x14ac:dyDescent="0.2">
      <c r="A1664" s="475">
        <f t="shared" si="25"/>
        <v>1660</v>
      </c>
      <c r="B1664" s="462">
        <v>0.40059532695541722</v>
      </c>
      <c r="C1664" s="461">
        <v>8310.7626123387818</v>
      </c>
      <c r="D1664" s="462">
        <v>0.2</v>
      </c>
      <c r="E1664" s="462">
        <v>0.43613587536317444</v>
      </c>
      <c r="F1664" s="516">
        <v>2025.9</v>
      </c>
      <c r="G1664" s="464">
        <v>46228740226.257439</v>
      </c>
      <c r="H1664" s="461">
        <v>3267849.8491391484</v>
      </c>
      <c r="I1664" s="464">
        <v>150491660938.42923</v>
      </c>
      <c r="J1664" s="462">
        <v>0.40059532695541722</v>
      </c>
      <c r="K1664" s="464">
        <v>15757449725.771336</v>
      </c>
      <c r="L1664" s="464">
        <v>15659150556.29546</v>
      </c>
      <c r="M1664" s="464">
        <v>35875440351.788971</v>
      </c>
      <c r="N1664" s="464">
        <v>96418163652.506195</v>
      </c>
      <c r="O1664" s="464">
        <v>21023.017461394149</v>
      </c>
      <c r="P1664" s="461">
        <v>625657.24117789697</v>
      </c>
      <c r="Q1664" s="461">
        <v>375526.97633954341</v>
      </c>
      <c r="R1664" s="464">
        <v>360146185895.11621</v>
      </c>
      <c r="S1664" s="462">
        <v>0.47043769282415948</v>
      </c>
      <c r="T1664" s="462">
        <v>0.32484704700655886</v>
      </c>
      <c r="U1664" s="461">
        <v>15.121028392280429</v>
      </c>
      <c r="V1664" s="464">
        <v>2055172187720.1238</v>
      </c>
      <c r="W1664" s="460">
        <v>649.03602888529974</v>
      </c>
      <c r="X1664" s="463">
        <v>4.5949221672059018E-2</v>
      </c>
      <c r="Y1664" s="476">
        <v>2.0000000000000001E-4</v>
      </c>
    </row>
    <row r="1665" spans="1:25" x14ac:dyDescent="0.2">
      <c r="A1665" s="475">
        <f t="shared" si="25"/>
        <v>1661</v>
      </c>
      <c r="B1665" s="462">
        <v>0.55430899269707401</v>
      </c>
      <c r="C1665" s="461">
        <v>1500</v>
      </c>
      <c r="D1665" s="462">
        <v>0.9434967106382528</v>
      </c>
      <c r="E1665" s="462">
        <v>0.46369623846641311</v>
      </c>
      <c r="F1665" s="516">
        <v>2024.36</v>
      </c>
      <c r="G1665" s="464">
        <v>384908743992.23157</v>
      </c>
      <c r="H1665" s="461">
        <v>29345787.98989423</v>
      </c>
      <c r="I1665" s="464">
        <v>719410508130.98047</v>
      </c>
      <c r="J1665" s="462">
        <v>0.4675259085383251</v>
      </c>
      <c r="K1665" s="464">
        <v>47155530959.251183</v>
      </c>
      <c r="L1665" s="464">
        <v>48850852757.3442</v>
      </c>
      <c r="M1665" s="464">
        <v>206257665630.76202</v>
      </c>
      <c r="N1665" s="464">
        <v>8562302916.6326723</v>
      </c>
      <c r="O1665" s="464">
        <v>29082.211095614639</v>
      </c>
      <c r="P1665" s="461">
        <v>112729.36439374677</v>
      </c>
      <c r="Q1665" s="461">
        <v>39475.478919944937</v>
      </c>
      <c r="R1665" s="464">
        <v>1363862000003.9124</v>
      </c>
      <c r="S1665" s="462">
        <v>0.60441491126657798</v>
      </c>
      <c r="T1665" s="462">
        <v>0.47811674886142791</v>
      </c>
      <c r="U1665" s="461">
        <v>16.471177032820005</v>
      </c>
      <c r="V1665" s="464">
        <v>11755912413915.836</v>
      </c>
      <c r="W1665" s="460">
        <v>3710.9673690846689</v>
      </c>
      <c r="X1665" s="463">
        <v>4.4304715198359615E-2</v>
      </c>
      <c r="Y1665" s="476">
        <v>2.0000000000000001E-4</v>
      </c>
    </row>
    <row r="1666" spans="1:25" x14ac:dyDescent="0.2">
      <c r="A1666" s="475">
        <f t="shared" si="25"/>
        <v>1662</v>
      </c>
      <c r="B1666" s="462">
        <v>0.4514598021389879</v>
      </c>
      <c r="C1666" s="461">
        <v>6329.5784022940443</v>
      </c>
      <c r="D1666" s="462">
        <v>0.77390933049585298</v>
      </c>
      <c r="E1666" s="462">
        <v>0.39377793526964916</v>
      </c>
      <c r="F1666" s="516">
        <v>2024.01</v>
      </c>
      <c r="G1666" s="464">
        <v>363935044089.92816</v>
      </c>
      <c r="H1666" s="461">
        <v>17932391.834431585</v>
      </c>
      <c r="I1666" s="464">
        <v>577236552876.25098</v>
      </c>
      <c r="J1666" s="462">
        <v>0.45145980213898795</v>
      </c>
      <c r="K1666" s="464">
        <v>7312404681.1228094</v>
      </c>
      <c r="L1666" s="464">
        <v>0</v>
      </c>
      <c r="M1666" s="464">
        <v>272862429196.19537</v>
      </c>
      <c r="N1666" s="464">
        <v>27003350780.630505</v>
      </c>
      <c r="O1666" s="464">
        <v>41582.955928186886</v>
      </c>
      <c r="P1666" s="461">
        <v>217154.46966353769</v>
      </c>
      <c r="Q1666" s="461">
        <v>108039.18079180483</v>
      </c>
      <c r="R1666" s="464">
        <v>1282151454815.7021</v>
      </c>
      <c r="S1666" s="462">
        <v>0.62814679480189117</v>
      </c>
      <c r="T1666" s="462">
        <v>0.43870795965956111</v>
      </c>
      <c r="U1666" s="461">
        <v>16.869759233033804</v>
      </c>
      <c r="V1666" s="464">
        <v>10506159170534.863</v>
      </c>
      <c r="W1666" s="460">
        <v>3312.4486946410566</v>
      </c>
      <c r="X1666" s="463">
        <v>4.3009600397331399E-2</v>
      </c>
      <c r="Y1666" s="476">
        <v>2.0000000000000001E-4</v>
      </c>
    </row>
    <row r="1667" spans="1:25" x14ac:dyDescent="0.2">
      <c r="A1667" s="475">
        <f t="shared" si="25"/>
        <v>1663</v>
      </c>
      <c r="B1667" s="462">
        <v>0.61576091029104818</v>
      </c>
      <c r="C1667" s="461">
        <v>1500</v>
      </c>
      <c r="D1667" s="462">
        <v>0.70221540627724055</v>
      </c>
      <c r="E1667" s="462">
        <v>0.49202058621508149</v>
      </c>
      <c r="F1667" s="516">
        <v>2024.27</v>
      </c>
      <c r="G1667" s="464">
        <v>220693380159.47794</v>
      </c>
      <c r="H1667" s="461">
        <v>17128981.50209273</v>
      </c>
      <c r="I1667" s="464">
        <v>558444605792.03015</v>
      </c>
      <c r="J1667" s="462">
        <v>0.48033022823340654</v>
      </c>
      <c r="K1667" s="464">
        <v>27622716473.044262</v>
      </c>
      <c r="L1667" s="464">
        <v>54339782076.601448</v>
      </c>
      <c r="M1667" s="464">
        <v>146576304533.10431</v>
      </c>
      <c r="N1667" s="464">
        <v>12240289793.463825</v>
      </c>
      <c r="O1667" s="464">
        <v>27309.714661328122</v>
      </c>
      <c r="P1667" s="461">
        <v>126203.27491806692</v>
      </c>
      <c r="Q1667" s="461">
        <v>47297.914130185942</v>
      </c>
      <c r="R1667" s="464">
        <v>1025841520758.3452</v>
      </c>
      <c r="S1667" s="462">
        <v>0.60868502881983366</v>
      </c>
      <c r="T1667" s="462">
        <v>0.43190047238937546</v>
      </c>
      <c r="U1667" s="461">
        <v>15.908564466565876</v>
      </c>
      <c r="V1667" s="464">
        <v>7961212919343.9316</v>
      </c>
      <c r="W1667" s="460">
        <v>2513.7893748855181</v>
      </c>
      <c r="X1667" s="463">
        <v>4.4679048230040076E-2</v>
      </c>
      <c r="Y1667" s="476">
        <v>2.0000000000000001E-4</v>
      </c>
    </row>
    <row r="1668" spans="1:25" x14ac:dyDescent="0.2">
      <c r="A1668" s="475">
        <f t="shared" si="25"/>
        <v>1664</v>
      </c>
      <c r="B1668" s="462">
        <v>0.55731212386999385</v>
      </c>
      <c r="C1668" s="461">
        <v>2970.2778010467709</v>
      </c>
      <c r="D1668" s="462">
        <v>0.79360574618154822</v>
      </c>
      <c r="E1668" s="462">
        <v>0.52320539682741396</v>
      </c>
      <c r="F1668" s="516">
        <v>2025.57</v>
      </c>
      <c r="G1668" s="464">
        <v>287256517394.77405</v>
      </c>
      <c r="H1668" s="461">
        <v>20205389.213021751</v>
      </c>
      <c r="I1668" s="464">
        <v>452594610755.49878</v>
      </c>
      <c r="J1668" s="462">
        <v>0.32647455802851055</v>
      </c>
      <c r="K1668" s="464">
        <v>25359441713.951794</v>
      </c>
      <c r="L1668" s="464">
        <v>26908420241.18716</v>
      </c>
      <c r="M1668" s="464">
        <v>125360997268.98187</v>
      </c>
      <c r="N1668" s="464">
        <v>32905297167.564262</v>
      </c>
      <c r="O1668" s="464">
        <v>21473.579807443202</v>
      </c>
      <c r="P1668" s="461">
        <v>265384.54840255552</v>
      </c>
      <c r="Q1668" s="461">
        <v>142829.38302503771</v>
      </c>
      <c r="R1668" s="464">
        <v>983335560331.62439</v>
      </c>
      <c r="S1668" s="462">
        <v>0.55463714880793757</v>
      </c>
      <c r="T1668" s="462">
        <v>0.41164957970108784</v>
      </c>
      <c r="U1668" s="461">
        <v>17.159019184745482</v>
      </c>
      <c r="V1668" s="464">
        <v>7554872613598.041</v>
      </c>
      <c r="W1668" s="460">
        <v>2381.8928753830924</v>
      </c>
      <c r="X1668" s="463">
        <v>4.3098780568275402E-2</v>
      </c>
      <c r="Y1668" s="476">
        <v>2.0000000000000001E-4</v>
      </c>
    </row>
    <row r="1669" spans="1:25" x14ac:dyDescent="0.2">
      <c r="A1669" s="475">
        <f t="shared" si="25"/>
        <v>1665</v>
      </c>
      <c r="B1669" s="462">
        <v>0.43990799624121579</v>
      </c>
      <c r="C1669" s="461">
        <v>2001.0900259381656</v>
      </c>
      <c r="D1669" s="462">
        <v>0.6524654054087845</v>
      </c>
      <c r="E1669" s="462">
        <v>0.47859515716846657</v>
      </c>
      <c r="F1669" s="516">
        <v>2026.68</v>
      </c>
      <c r="G1669" s="464">
        <v>126730602418.76767</v>
      </c>
      <c r="H1669" s="461">
        <v>15323176.529101757</v>
      </c>
      <c r="I1669" s="464">
        <v>364066042228.15814</v>
      </c>
      <c r="J1669" s="462">
        <v>0.20489554359527795</v>
      </c>
      <c r="K1669" s="464">
        <v>38776796160.579239</v>
      </c>
      <c r="L1669" s="464">
        <v>106100016386.7294</v>
      </c>
      <c r="M1669" s="464">
        <v>25611294229.196213</v>
      </c>
      <c r="N1669" s="464">
        <v>43326656901.027176</v>
      </c>
      <c r="O1669" s="464">
        <v>22969.742914733648</v>
      </c>
      <c r="P1669" s="461">
        <v>271230.39691443823</v>
      </c>
      <c r="Q1669" s="461">
        <v>150210.21946250403</v>
      </c>
      <c r="R1669" s="464">
        <v>758792974106.92029</v>
      </c>
      <c r="S1669" s="462">
        <v>0.46217502855256964</v>
      </c>
      <c r="T1669" s="462">
        <v>0.25213758439189971</v>
      </c>
      <c r="U1669" s="461">
        <v>16.72519042005402</v>
      </c>
      <c r="V1669" s="464">
        <v>3544169244481.4487</v>
      </c>
      <c r="W1669" s="460">
        <v>1118.6478930998096</v>
      </c>
      <c r="X1669" s="463">
        <v>4.3561551886750829E-2</v>
      </c>
      <c r="Y1669" s="476">
        <v>2.0000000000000001E-4</v>
      </c>
    </row>
    <row r="1670" spans="1:25" x14ac:dyDescent="0.2">
      <c r="A1670" s="475">
        <f t="shared" si="25"/>
        <v>1666</v>
      </c>
      <c r="B1670" s="462">
        <v>0.63302412203614555</v>
      </c>
      <c r="C1670" s="461">
        <v>5950.4012792616686</v>
      </c>
      <c r="D1670" s="462">
        <v>1.2306021035781758</v>
      </c>
      <c r="E1670" s="462">
        <v>0.10339470459973504</v>
      </c>
      <c r="F1670" s="516">
        <v>2026.2</v>
      </c>
      <c r="G1670" s="464">
        <v>145105874868.70056</v>
      </c>
      <c r="H1670" s="461">
        <v>24936926.359111786</v>
      </c>
      <c r="I1670" s="464">
        <v>477106281021.34039</v>
      </c>
      <c r="J1670" s="462">
        <v>0.21137938714526383</v>
      </c>
      <c r="K1670" s="464">
        <v>29170460261.06852</v>
      </c>
      <c r="L1670" s="464">
        <v>52372131465.191849</v>
      </c>
      <c r="M1670" s="464">
        <v>94776302484.048859</v>
      </c>
      <c r="N1670" s="464">
        <v>3130302743.4304581</v>
      </c>
      <c r="O1670" s="464">
        <v>29884.358011757951</v>
      </c>
      <c r="P1670" s="461">
        <v>73729.457438379584</v>
      </c>
      <c r="Q1670" s="461">
        <v>12995.614359594892</v>
      </c>
      <c r="R1670" s="464">
        <v>801417324283.04529</v>
      </c>
      <c r="S1670" s="462">
        <v>0.43717342295082628</v>
      </c>
      <c r="T1670" s="462">
        <v>0.27529254886259008</v>
      </c>
      <c r="U1670" s="461">
        <v>16.74206523148284</v>
      </c>
      <c r="V1670" s="464">
        <v>3972272463291.2056</v>
      </c>
      <c r="W1670" s="460">
        <v>1251.2068529700164</v>
      </c>
      <c r="X1670" s="463">
        <v>4.4827764160802676E-2</v>
      </c>
      <c r="Y1670" s="476">
        <v>2.0000000000000001E-4</v>
      </c>
    </row>
    <row r="1671" spans="1:25" x14ac:dyDescent="0.2">
      <c r="A1671" s="475">
        <f t="shared" ref="A1671:A1734" si="26">A1670+1</f>
        <v>1667</v>
      </c>
      <c r="B1671" s="462">
        <v>0.55389174097482829</v>
      </c>
      <c r="C1671" s="461">
        <v>1500</v>
      </c>
      <c r="D1671" s="462">
        <v>0.61367397637854404</v>
      </c>
      <c r="E1671" s="462">
        <v>0.43741867597638701</v>
      </c>
      <c r="F1671" s="516">
        <v>2023.97</v>
      </c>
      <c r="G1671" s="464">
        <v>393654750504.28241</v>
      </c>
      <c r="H1671" s="461">
        <v>14336982.370561836</v>
      </c>
      <c r="I1671" s="464">
        <v>428230037343.25684</v>
      </c>
      <c r="J1671" s="462">
        <v>0.41707859917340695</v>
      </c>
      <c r="K1671" s="464">
        <v>8780908612.0781345</v>
      </c>
      <c r="L1671" s="464">
        <v>0</v>
      </c>
      <c r="M1671" s="464">
        <v>371872677482.7016</v>
      </c>
      <c r="N1671" s="464">
        <v>26120835351.808479</v>
      </c>
      <c r="O1671" s="464">
        <v>35301.056852317313</v>
      </c>
      <c r="P1671" s="461">
        <v>203330.23979303532</v>
      </c>
      <c r="Q1671" s="461">
        <v>101033.05517168148</v>
      </c>
      <c r="R1671" s="464">
        <v>1143304790643.9204</v>
      </c>
      <c r="S1671" s="462">
        <v>0.63958546681626205</v>
      </c>
      <c r="T1671" s="462">
        <v>0.45198374111251799</v>
      </c>
      <c r="U1671" s="461">
        <v>17.551404472537552</v>
      </c>
      <c r="V1671" s="464">
        <v>10065701953256.732</v>
      </c>
      <c r="W1671" s="460">
        <v>3178.0117722716996</v>
      </c>
      <c r="X1671" s="463">
        <v>4.1111824794676892E-2</v>
      </c>
      <c r="Y1671" s="476">
        <v>2.0000000000000001E-4</v>
      </c>
    </row>
    <row r="1672" spans="1:25" x14ac:dyDescent="0.2">
      <c r="A1672" s="475">
        <f t="shared" si="26"/>
        <v>1668</v>
      </c>
      <c r="B1672" s="462">
        <v>0.37136369392879265</v>
      </c>
      <c r="C1672" s="461">
        <v>7708.1036734536719</v>
      </c>
      <c r="D1672" s="462">
        <v>0.80748219563690782</v>
      </c>
      <c r="E1672" s="462">
        <v>0.5998222109257334</v>
      </c>
      <c r="F1672" s="516">
        <v>2023.75</v>
      </c>
      <c r="G1672" s="464">
        <v>404066403919.46246</v>
      </c>
      <c r="H1672" s="461">
        <v>20196206.418555263</v>
      </c>
      <c r="I1672" s="464">
        <v>358235319375.95062</v>
      </c>
      <c r="J1672" s="462">
        <v>-6.1855500054139423E-2</v>
      </c>
      <c r="K1672" s="464">
        <v>5402234745.0564966</v>
      </c>
      <c r="L1672" s="464">
        <v>0</v>
      </c>
      <c r="M1672" s="464">
        <v>322319428462.45886</v>
      </c>
      <c r="N1672" s="464">
        <v>73553911526.893951</v>
      </c>
      <c r="O1672" s="464">
        <v>27481.749514227893</v>
      </c>
      <c r="P1672" s="461">
        <v>409802.5569967553</v>
      </c>
      <c r="Q1672" s="461">
        <v>252439.81121730714</v>
      </c>
      <c r="R1672" s="464">
        <v>1118431857232.3157</v>
      </c>
      <c r="S1672" s="462">
        <v>0.48796588545321612</v>
      </c>
      <c r="T1672" s="462">
        <v>0.34016036717508852</v>
      </c>
      <c r="U1672" s="461">
        <v>21.553923094387823</v>
      </c>
      <c r="V1672" s="464">
        <v>8706602514044.3057</v>
      </c>
      <c r="W1672" s="460">
        <v>2746.8844578835888</v>
      </c>
      <c r="X1672" s="463">
        <v>3.5174238982957087E-2</v>
      </c>
      <c r="Y1672" s="476">
        <v>2.0000000000000001E-4</v>
      </c>
    </row>
    <row r="1673" spans="1:25" x14ac:dyDescent="0.2">
      <c r="A1673" s="475">
        <f t="shared" si="26"/>
        <v>1669</v>
      </c>
      <c r="B1673" s="462">
        <v>0.58808371241188095</v>
      </c>
      <c r="C1673" s="461">
        <v>1500</v>
      </c>
      <c r="D1673" s="462">
        <v>0.43426627673371282</v>
      </c>
      <c r="E1673" s="462">
        <v>0.60506902395978912</v>
      </c>
      <c r="F1673" s="516">
        <v>2025.06</v>
      </c>
      <c r="G1673" s="464">
        <v>111423237194.2939</v>
      </c>
      <c r="H1673" s="461">
        <v>7914232.1627217298</v>
      </c>
      <c r="I1673" s="464">
        <v>238104715188.79449</v>
      </c>
      <c r="J1673" s="462">
        <v>0.39647577045870308</v>
      </c>
      <c r="K1673" s="464">
        <v>33994054680.480835</v>
      </c>
      <c r="L1673" s="464">
        <v>69492604265.435715</v>
      </c>
      <c r="M1673" s="464">
        <v>88753414651.711655</v>
      </c>
      <c r="N1673" s="464">
        <v>112038374551.47949</v>
      </c>
      <c r="O1673" s="464">
        <v>21742.20014974679</v>
      </c>
      <c r="P1673" s="461">
        <v>781301.39919180307</v>
      </c>
      <c r="Q1673" s="461">
        <v>477765.22227451834</v>
      </c>
      <c r="R1673" s="464">
        <v>642834873581.46216</v>
      </c>
      <c r="S1673" s="462">
        <v>0.53595959580454011</v>
      </c>
      <c r="T1673" s="462">
        <v>0.33327863273529179</v>
      </c>
      <c r="U1673" s="461">
        <v>15.842963637804964</v>
      </c>
      <c r="V1673" s="464">
        <v>3801073720956.9824</v>
      </c>
      <c r="W1673" s="460">
        <v>1200.1028575304472</v>
      </c>
      <c r="X1673" s="463">
        <v>4.5291364584520051E-2</v>
      </c>
      <c r="Y1673" s="476">
        <v>2.0000000000000001E-4</v>
      </c>
    </row>
    <row r="1674" spans="1:25" x14ac:dyDescent="0.2">
      <c r="A1674" s="475">
        <f t="shared" si="26"/>
        <v>1670</v>
      </c>
      <c r="B1674" s="462">
        <v>0.46275204840648981</v>
      </c>
      <c r="C1674" s="461">
        <v>1500</v>
      </c>
      <c r="D1674" s="462">
        <v>0.66478337857670544</v>
      </c>
      <c r="E1674" s="462">
        <v>0.53671404273541712</v>
      </c>
      <c r="F1674" s="516">
        <v>2024.5</v>
      </c>
      <c r="G1674" s="464">
        <v>183349312527.47018</v>
      </c>
      <c r="H1674" s="461">
        <v>16022236.07165529</v>
      </c>
      <c r="I1674" s="464">
        <v>450898327880.72986</v>
      </c>
      <c r="J1674" s="462">
        <v>0.34477272178626883</v>
      </c>
      <c r="K1674" s="464">
        <v>16598500061.423897</v>
      </c>
      <c r="L1674" s="464">
        <v>7551980941.0835257</v>
      </c>
      <c r="M1674" s="464">
        <v>177263582534.16083</v>
      </c>
      <c r="N1674" s="464">
        <v>23417009385.394466</v>
      </c>
      <c r="O1674" s="464">
        <v>27918.69128338763</v>
      </c>
      <c r="P1674" s="461">
        <v>178663.14738420525</v>
      </c>
      <c r="Q1674" s="461">
        <v>82594.298893167375</v>
      </c>
      <c r="R1674" s="464">
        <v>901870392639.83447</v>
      </c>
      <c r="S1674" s="462">
        <v>0.55170124045554425</v>
      </c>
      <c r="T1674" s="462">
        <v>0.32135159578872258</v>
      </c>
      <c r="U1674" s="461">
        <v>16.719945762929857</v>
      </c>
      <c r="V1674" s="464">
        <v>5404605347997.6709</v>
      </c>
      <c r="W1674" s="460">
        <v>1705.4252990972177</v>
      </c>
      <c r="X1674" s="463">
        <v>4.3082764119060084E-2</v>
      </c>
      <c r="Y1674" s="476">
        <v>2.0000000000000001E-4</v>
      </c>
    </row>
    <row r="1675" spans="1:25" x14ac:dyDescent="0.2">
      <c r="A1675" s="475">
        <f t="shared" si="26"/>
        <v>1671</v>
      </c>
      <c r="B1675" s="462">
        <v>0.50578206989431751</v>
      </c>
      <c r="C1675" s="461">
        <v>3780.8523922566728</v>
      </c>
      <c r="D1675" s="462">
        <v>0.90674144137368695</v>
      </c>
      <c r="E1675" s="462">
        <v>0.35731385961243922</v>
      </c>
      <c r="F1675" s="516">
        <v>2025.8</v>
      </c>
      <c r="G1675" s="464">
        <v>151816130049.7933</v>
      </c>
      <c r="H1675" s="461">
        <v>24479385.366361547</v>
      </c>
      <c r="I1675" s="464">
        <v>607532473848.6709</v>
      </c>
      <c r="J1675" s="462">
        <v>0.34716957192506126</v>
      </c>
      <c r="K1675" s="464">
        <v>43829794783.854965</v>
      </c>
      <c r="L1675" s="464">
        <v>96472335318.780594</v>
      </c>
      <c r="M1675" s="464">
        <v>68387343430.573135</v>
      </c>
      <c r="N1675" s="464">
        <v>30471387627.638435</v>
      </c>
      <c r="O1675" s="464">
        <v>31574.666474615133</v>
      </c>
      <c r="P1675" s="461">
        <v>234413.37285764469</v>
      </c>
      <c r="Q1675" s="461">
        <v>118017.61597294314</v>
      </c>
      <c r="R1675" s="464">
        <v>961884807917.58997</v>
      </c>
      <c r="S1675" s="462">
        <v>0.48274955951510123</v>
      </c>
      <c r="T1675" s="462">
        <v>0.32441622464785769</v>
      </c>
      <c r="U1675" s="461">
        <v>15.700400750144603</v>
      </c>
      <c r="V1675" s="464">
        <v>5399575243279.9551</v>
      </c>
      <c r="W1675" s="460">
        <v>1705.0625135751129</v>
      </c>
      <c r="X1675" s="463">
        <v>4.6455020586838418E-2</v>
      </c>
      <c r="Y1675" s="476">
        <v>2.0000000000000001E-4</v>
      </c>
    </row>
    <row r="1676" spans="1:25" x14ac:dyDescent="0.2">
      <c r="A1676" s="475">
        <f t="shared" si="26"/>
        <v>1672</v>
      </c>
      <c r="B1676" s="462">
        <v>0.55869817238961872</v>
      </c>
      <c r="C1676" s="461">
        <v>7270.736789650311</v>
      </c>
      <c r="D1676" s="462">
        <v>0.98689046500771005</v>
      </c>
      <c r="E1676" s="462">
        <v>0.7</v>
      </c>
      <c r="F1676" s="516">
        <v>2024.1</v>
      </c>
      <c r="G1676" s="464">
        <v>282724229480.20764</v>
      </c>
      <c r="H1676" s="461">
        <v>29543101.980392791</v>
      </c>
      <c r="I1676" s="464">
        <v>491810056998.71857</v>
      </c>
      <c r="J1676" s="462">
        <v>9.6615557011386577E-2</v>
      </c>
      <c r="K1676" s="464">
        <v>11492793832.287102</v>
      </c>
      <c r="L1676" s="464">
        <v>0</v>
      </c>
      <c r="M1676" s="464">
        <v>191708139738.81808</v>
      </c>
      <c r="N1676" s="464">
        <v>72314200455.89537</v>
      </c>
      <c r="O1676" s="464">
        <v>28271.555988995398</v>
      </c>
      <c r="P1676" s="461">
        <v>475000.4909983984</v>
      </c>
      <c r="Q1676" s="461">
        <v>298345.9831721221</v>
      </c>
      <c r="R1676" s="464">
        <v>1053853115348.1927</v>
      </c>
      <c r="S1676" s="462">
        <v>0.42925436014813118</v>
      </c>
      <c r="T1676" s="462">
        <v>0.27788189472445984</v>
      </c>
      <c r="U1676" s="461">
        <v>19.341615832382931</v>
      </c>
      <c r="V1676" s="464">
        <v>6027124267608.3789</v>
      </c>
      <c r="W1676" s="460">
        <v>1902.3311354040184</v>
      </c>
      <c r="X1676" s="463">
        <v>3.907877266627327E-2</v>
      </c>
      <c r="Y1676" s="476">
        <v>2.0000000000000001E-4</v>
      </c>
    </row>
    <row r="1677" spans="1:25" x14ac:dyDescent="0.2">
      <c r="A1677" s="475">
        <f t="shared" si="26"/>
        <v>1673</v>
      </c>
      <c r="B1677" s="462">
        <v>0.40496389796353249</v>
      </c>
      <c r="C1677" s="461">
        <v>7292.2134898795666</v>
      </c>
      <c r="D1677" s="462">
        <v>0.64980060340219803</v>
      </c>
      <c r="E1677" s="462">
        <v>0.51196831537561427</v>
      </c>
      <c r="F1677" s="516">
        <v>2025.7</v>
      </c>
      <c r="G1677" s="464">
        <v>137331348345.62744</v>
      </c>
      <c r="H1677" s="461">
        <v>13799958.050585225</v>
      </c>
      <c r="I1677" s="464">
        <v>360627854906.22272</v>
      </c>
      <c r="J1677" s="462">
        <v>0.25432343983748862</v>
      </c>
      <c r="K1677" s="464">
        <v>32884332774.704353</v>
      </c>
      <c r="L1677" s="464">
        <v>99976596711.188736</v>
      </c>
      <c r="M1677" s="464">
        <v>39014909375.903618</v>
      </c>
      <c r="N1677" s="464">
        <v>52911990409.691071</v>
      </c>
      <c r="O1677" s="464">
        <v>11477.563133262347</v>
      </c>
      <c r="P1677" s="461">
        <v>318434.79076635686</v>
      </c>
      <c r="Q1677" s="461">
        <v>186011.68111100447</v>
      </c>
      <c r="R1677" s="464">
        <v>668088149599.47668</v>
      </c>
      <c r="S1677" s="462">
        <v>0.44096019607429388</v>
      </c>
      <c r="T1677" s="462">
        <v>0.30289266208354598</v>
      </c>
      <c r="U1677" s="461">
        <v>16.850890438925379</v>
      </c>
      <c r="V1677" s="464">
        <v>3809112321964.0405</v>
      </c>
      <c r="W1677" s="460">
        <v>1202.4891246333978</v>
      </c>
      <c r="X1677" s="463">
        <v>4.298712524050409E-2</v>
      </c>
      <c r="Y1677" s="476">
        <v>2.0000000000000001E-4</v>
      </c>
    </row>
    <row r="1678" spans="1:25" x14ac:dyDescent="0.2">
      <c r="A1678" s="475">
        <f t="shared" si="26"/>
        <v>1674</v>
      </c>
      <c r="B1678" s="462">
        <v>0.31020747965936801</v>
      </c>
      <c r="C1678" s="461">
        <v>1500</v>
      </c>
      <c r="D1678" s="462">
        <v>1.2862741447863117</v>
      </c>
      <c r="E1678" s="462">
        <v>0.59571533413242761</v>
      </c>
      <c r="F1678" s="516">
        <v>2025.81</v>
      </c>
      <c r="G1678" s="464">
        <v>193697790516.07782</v>
      </c>
      <c r="H1678" s="461">
        <v>57427846.412092887</v>
      </c>
      <c r="I1678" s="464">
        <v>1070848943289.871</v>
      </c>
      <c r="J1678" s="462">
        <v>0.31020747965936801</v>
      </c>
      <c r="K1678" s="464">
        <v>24961562620.588745</v>
      </c>
      <c r="L1678" s="464">
        <v>24156641042.233582</v>
      </c>
      <c r="M1678" s="464">
        <v>134015847315.78392</v>
      </c>
      <c r="N1678" s="464">
        <v>27810262013.771236</v>
      </c>
      <c r="O1678" s="464">
        <v>22516.044051741635</v>
      </c>
      <c r="P1678" s="461">
        <v>241457.26034674345</v>
      </c>
      <c r="Q1678" s="461">
        <v>120115.5385433004</v>
      </c>
      <c r="R1678" s="464">
        <v>1620937591827.1292</v>
      </c>
      <c r="S1678" s="462">
        <v>0.46394914370490375</v>
      </c>
      <c r="T1678" s="462">
        <v>0.29279238926580631</v>
      </c>
      <c r="U1678" s="461">
        <v>15.352064411871558</v>
      </c>
      <c r="V1678" s="464">
        <v>8034240769003.5283</v>
      </c>
      <c r="W1678" s="460">
        <v>2537.3523245477081</v>
      </c>
      <c r="X1678" s="463">
        <v>4.7495529151484854E-2</v>
      </c>
      <c r="Y1678" s="476">
        <v>2.0000000000000001E-4</v>
      </c>
    </row>
    <row r="1679" spans="1:25" x14ac:dyDescent="0.2">
      <c r="A1679" s="475">
        <f t="shared" si="26"/>
        <v>1675</v>
      </c>
      <c r="B1679" s="462">
        <v>0.56365307159934086</v>
      </c>
      <c r="C1679" s="461">
        <v>2955.6417679705046</v>
      </c>
      <c r="D1679" s="462">
        <v>0.98311763067138291</v>
      </c>
      <c r="E1679" s="462">
        <v>0.3200346515950343</v>
      </c>
      <c r="F1679" s="516">
        <v>2024</v>
      </c>
      <c r="G1679" s="464">
        <v>366791254692.63385</v>
      </c>
      <c r="H1679" s="461">
        <v>28687098.942331083</v>
      </c>
      <c r="I1679" s="464">
        <v>678410426396.70398</v>
      </c>
      <c r="J1679" s="462">
        <v>0.35864311352809219</v>
      </c>
      <c r="K1679" s="464">
        <v>17745005309.823708</v>
      </c>
      <c r="L1679" s="464">
        <v>0</v>
      </c>
      <c r="M1679" s="464">
        <v>312227221916.98999</v>
      </c>
      <c r="N1679" s="464">
        <v>25734764819.91452</v>
      </c>
      <c r="O1679" s="464">
        <v>41357.994487841897</v>
      </c>
      <c r="P1679" s="461">
        <v>215694.5497662962</v>
      </c>
      <c r="Q1679" s="461">
        <v>103330.78208081763</v>
      </c>
      <c r="R1679" s="464">
        <v>1568492115002.5137</v>
      </c>
      <c r="S1679" s="462">
        <v>0.59680694386074307</v>
      </c>
      <c r="T1679" s="462">
        <v>0.33685938318332709</v>
      </c>
      <c r="U1679" s="461">
        <v>17.110887042697211</v>
      </c>
      <c r="V1679" s="464">
        <v>9929450794406.123</v>
      </c>
      <c r="W1679" s="460">
        <v>3131.7766688451093</v>
      </c>
      <c r="X1679" s="463">
        <v>4.2839232510425089E-2</v>
      </c>
      <c r="Y1679" s="476">
        <v>2.0000000000000001E-4</v>
      </c>
    </row>
    <row r="1680" spans="1:25" x14ac:dyDescent="0.2">
      <c r="A1680" s="475">
        <f t="shared" si="26"/>
        <v>1676</v>
      </c>
      <c r="B1680" s="462">
        <v>0.47791220138591933</v>
      </c>
      <c r="C1680" s="461">
        <v>3876.6475969675444</v>
      </c>
      <c r="D1680" s="462">
        <v>0.85643396683505779</v>
      </c>
      <c r="E1680" s="462">
        <v>0.57089852001646246</v>
      </c>
      <c r="F1680" s="516">
        <v>2027.02</v>
      </c>
      <c r="G1680" s="464">
        <v>98433455149.622833</v>
      </c>
      <c r="H1680" s="461">
        <v>23101090.492449537</v>
      </c>
      <c r="I1680" s="464">
        <v>591749279749.14111</v>
      </c>
      <c r="J1680" s="462">
        <v>0.36239362853833479</v>
      </c>
      <c r="K1680" s="464">
        <v>43362702052.386398</v>
      </c>
      <c r="L1680" s="464">
        <v>81051791086.294128</v>
      </c>
      <c r="M1680" s="464">
        <v>0</v>
      </c>
      <c r="N1680" s="464">
        <v>30353506077.129696</v>
      </c>
      <c r="O1680" s="464">
        <v>44914.648214582761</v>
      </c>
      <c r="P1680" s="461">
        <v>232341.78284935647</v>
      </c>
      <c r="Q1680" s="461">
        <v>117453.84101670673</v>
      </c>
      <c r="R1680" s="464">
        <v>854080412612.52917</v>
      </c>
      <c r="S1680" s="462">
        <v>0.46801332858233818</v>
      </c>
      <c r="T1680" s="462">
        <v>0.33585528971525153</v>
      </c>
      <c r="U1680" s="461">
        <v>14.767693061339175</v>
      </c>
      <c r="V1680" s="464">
        <v>4716602427179.6006</v>
      </c>
      <c r="W1680" s="460">
        <v>1488.433081299924</v>
      </c>
      <c r="X1680" s="463">
        <v>4.8828928520051204E-2</v>
      </c>
      <c r="Y1680" s="476">
        <v>2.0000000000000001E-4</v>
      </c>
    </row>
    <row r="1681" spans="1:25" x14ac:dyDescent="0.2">
      <c r="A1681" s="475">
        <f t="shared" si="26"/>
        <v>1677</v>
      </c>
      <c r="B1681" s="462">
        <v>0.47691300231136219</v>
      </c>
      <c r="C1681" s="461">
        <v>1500</v>
      </c>
      <c r="D1681" s="462">
        <v>0.68759950584690765</v>
      </c>
      <c r="E1681" s="462">
        <v>0.66553650933350017</v>
      </c>
      <c r="F1681" s="516">
        <v>2023.75</v>
      </c>
      <c r="G1681" s="464">
        <v>316059940929.78522</v>
      </c>
      <c r="H1681" s="461">
        <v>17066888.498568099</v>
      </c>
      <c r="I1681" s="464">
        <v>480909155094.76569</v>
      </c>
      <c r="J1681" s="462">
        <v>0.34487963554710566</v>
      </c>
      <c r="K1681" s="464">
        <v>6306048231.913908</v>
      </c>
      <c r="L1681" s="464">
        <v>0</v>
      </c>
      <c r="M1681" s="464">
        <v>412928722457.94189</v>
      </c>
      <c r="N1681" s="464">
        <v>51765054411.993286</v>
      </c>
      <c r="O1681" s="464">
        <v>34595.939846634974</v>
      </c>
      <c r="P1681" s="461">
        <v>312250.24076783878</v>
      </c>
      <c r="Q1681" s="461">
        <v>180372.69242551213</v>
      </c>
      <c r="R1681" s="464">
        <v>1296967264073.0542</v>
      </c>
      <c r="S1681" s="462">
        <v>0.60633707642562029</v>
      </c>
      <c r="T1681" s="462">
        <v>0.32237608798717537</v>
      </c>
      <c r="U1681" s="461">
        <v>17.521054704597379</v>
      </c>
      <c r="V1681" s="464">
        <v>8176817619891.1855</v>
      </c>
      <c r="W1681" s="460">
        <v>2581.0290155777484</v>
      </c>
      <c r="X1681" s="463">
        <v>4.1016762879038493E-2</v>
      </c>
      <c r="Y1681" s="476">
        <v>2.0000000000000001E-4</v>
      </c>
    </row>
    <row r="1682" spans="1:25" x14ac:dyDescent="0.2">
      <c r="A1682" s="475">
        <f t="shared" si="26"/>
        <v>1678</v>
      </c>
      <c r="B1682" s="462">
        <v>0.50773315904847127</v>
      </c>
      <c r="C1682" s="461">
        <v>1500</v>
      </c>
      <c r="D1682" s="462">
        <v>0.92268724236850297</v>
      </c>
      <c r="E1682" s="462">
        <v>0.7</v>
      </c>
      <c r="F1682" s="516">
        <v>2026.45</v>
      </c>
      <c r="G1682" s="464">
        <v>179505984109.20346</v>
      </c>
      <c r="H1682" s="461">
        <v>27502506.589169696</v>
      </c>
      <c r="I1682" s="464">
        <v>576869266517.17297</v>
      </c>
      <c r="J1682" s="462">
        <v>0.27052378474362648</v>
      </c>
      <c r="K1682" s="464">
        <v>42483161211.603165</v>
      </c>
      <c r="L1682" s="464">
        <v>92397764179.790192</v>
      </c>
      <c r="M1682" s="464">
        <v>30420288152.880703</v>
      </c>
      <c r="N1682" s="464">
        <v>36348043795.965233</v>
      </c>
      <c r="O1682" s="464">
        <v>21282.779213140635</v>
      </c>
      <c r="P1682" s="461">
        <v>269951.30393701862</v>
      </c>
      <c r="Q1682" s="461">
        <v>143554.34574598895</v>
      </c>
      <c r="R1682" s="464">
        <v>1019774172217.8088</v>
      </c>
      <c r="S1682" s="462">
        <v>0.46676990973143806</v>
      </c>
      <c r="T1682" s="462">
        <v>0.31339249936447744</v>
      </c>
      <c r="U1682" s="461">
        <v>16.182461292298481</v>
      </c>
      <c r="V1682" s="464">
        <v>5775806387588.4375</v>
      </c>
      <c r="W1682" s="460">
        <v>1822.3119339000018</v>
      </c>
      <c r="X1682" s="463">
        <v>4.4326443228785546E-2</v>
      </c>
      <c r="Y1682" s="476">
        <v>2.0000000000000001E-4</v>
      </c>
    </row>
    <row r="1683" spans="1:25" x14ac:dyDescent="0.2">
      <c r="A1683" s="475">
        <f t="shared" si="26"/>
        <v>1679</v>
      </c>
      <c r="B1683" s="462">
        <v>0.53571803965349019</v>
      </c>
      <c r="C1683" s="461">
        <v>8473.6879260935239</v>
      </c>
      <c r="D1683" s="462">
        <v>0.88507404527858025</v>
      </c>
      <c r="E1683" s="462">
        <v>0.32728366724929725</v>
      </c>
      <c r="F1683" s="516">
        <v>2024.86</v>
      </c>
      <c r="G1683" s="464">
        <v>206170601472.68518</v>
      </c>
      <c r="H1683" s="461">
        <v>21795055.880528267</v>
      </c>
      <c r="I1683" s="464">
        <v>359468102526.63629</v>
      </c>
      <c r="J1683" s="462">
        <v>3.4188184607480188E-2</v>
      </c>
      <c r="K1683" s="464">
        <v>18326465712.23793</v>
      </c>
      <c r="L1683" s="464">
        <v>0</v>
      </c>
      <c r="M1683" s="464">
        <v>230080424386.01321</v>
      </c>
      <c r="N1683" s="464">
        <v>6324171228.6525126</v>
      </c>
      <c r="O1683" s="464">
        <v>19424.965728248237</v>
      </c>
      <c r="P1683" s="461">
        <v>112704.57138020826</v>
      </c>
      <c r="Q1683" s="461">
        <v>26209.100683347002</v>
      </c>
      <c r="R1683" s="464">
        <v>980854569429.04541</v>
      </c>
      <c r="S1683" s="462">
        <v>0.50997535302614849</v>
      </c>
      <c r="T1683" s="462">
        <v>0.2071190021950676</v>
      </c>
      <c r="U1683" s="461">
        <v>20.981722478406109</v>
      </c>
      <c r="V1683" s="464">
        <v>4465284315332.4629</v>
      </c>
      <c r="W1683" s="460">
        <v>1409.1837585778492</v>
      </c>
      <c r="X1683" s="463">
        <v>3.7036313602033778E-2</v>
      </c>
      <c r="Y1683" s="476">
        <v>2.0000000000000001E-4</v>
      </c>
    </row>
    <row r="1684" spans="1:25" x14ac:dyDescent="0.2">
      <c r="A1684" s="475">
        <f t="shared" si="26"/>
        <v>1680</v>
      </c>
      <c r="B1684" s="462">
        <v>0.48541940127805205</v>
      </c>
      <c r="C1684" s="461">
        <v>9947.3870529691631</v>
      </c>
      <c r="D1684" s="462">
        <v>0.39311908083632136</v>
      </c>
      <c r="E1684" s="462">
        <v>0.35087826389596871</v>
      </c>
      <c r="F1684" s="516">
        <v>2023.75</v>
      </c>
      <c r="G1684" s="464">
        <v>185764645899.19894</v>
      </c>
      <c r="H1684" s="461">
        <v>6702586.0410106359</v>
      </c>
      <c r="I1684" s="464">
        <v>229583230499.39343</v>
      </c>
      <c r="J1684" s="462">
        <v>0.40682175773216289</v>
      </c>
      <c r="K1684" s="464">
        <v>6359011491.6958618</v>
      </c>
      <c r="L1684" s="464">
        <v>0</v>
      </c>
      <c r="M1684" s="464">
        <v>221381689883.67133</v>
      </c>
      <c r="N1684" s="464">
        <v>39181676639.049713</v>
      </c>
      <c r="O1684" s="464">
        <v>24996.166196635913</v>
      </c>
      <c r="P1684" s="461">
        <v>267095.63913450832</v>
      </c>
      <c r="Q1684" s="461">
        <v>153116.22033675492</v>
      </c>
      <c r="R1684" s="464">
        <v>703595813616.85608</v>
      </c>
      <c r="S1684" s="462">
        <v>0.63449688492228062</v>
      </c>
      <c r="T1684" s="462">
        <v>0.3895006340370894</v>
      </c>
      <c r="U1684" s="461">
        <v>17.029680056596717</v>
      </c>
      <c r="V1684" s="464">
        <v>5212555706279.125</v>
      </c>
      <c r="W1684" s="460">
        <v>1644.8081938528692</v>
      </c>
      <c r="X1684" s="463">
        <v>4.2258945139408512E-2</v>
      </c>
      <c r="Y1684" s="476">
        <v>2.0000000000000001E-4</v>
      </c>
    </row>
    <row r="1685" spans="1:25" x14ac:dyDescent="0.2">
      <c r="A1685" s="475">
        <f t="shared" si="26"/>
        <v>1681</v>
      </c>
      <c r="B1685" s="462">
        <v>0.46129775483050328</v>
      </c>
      <c r="C1685" s="461">
        <v>6234.5926491100945</v>
      </c>
      <c r="D1685" s="462">
        <v>0.81168574717093855</v>
      </c>
      <c r="E1685" s="462">
        <v>0.19627004903484196</v>
      </c>
      <c r="F1685" s="516">
        <v>2023.77</v>
      </c>
      <c r="G1685" s="464">
        <v>218493592941.38824</v>
      </c>
      <c r="H1685" s="461">
        <v>20455304.974761911</v>
      </c>
      <c r="I1685" s="464">
        <v>552893407714.58496</v>
      </c>
      <c r="J1685" s="462">
        <v>0.37111894369457465</v>
      </c>
      <c r="K1685" s="464">
        <v>19223672051.485992</v>
      </c>
      <c r="L1685" s="464">
        <v>0</v>
      </c>
      <c r="M1685" s="464">
        <v>181706025484.02472</v>
      </c>
      <c r="N1685" s="464">
        <v>52862151450.051544</v>
      </c>
      <c r="O1685" s="464">
        <v>35233.026520801228</v>
      </c>
      <c r="P1685" s="461">
        <v>346074.24565695063</v>
      </c>
      <c r="Q1685" s="461">
        <v>203138.25479565337</v>
      </c>
      <c r="R1685" s="464">
        <v>1002298928666.5844</v>
      </c>
      <c r="S1685" s="462">
        <v>0.52589978200281073</v>
      </c>
      <c r="T1685" s="462">
        <v>0.380849616313715</v>
      </c>
      <c r="U1685" s="461">
        <v>16.365331642368659</v>
      </c>
      <c r="V1685" s="464">
        <v>6834787432041.5645</v>
      </c>
      <c r="W1685" s="460">
        <v>2158.1528315040582</v>
      </c>
      <c r="X1685" s="463">
        <v>4.4866727353616839E-2</v>
      </c>
      <c r="Y1685" s="476">
        <v>2.0000000000000001E-4</v>
      </c>
    </row>
    <row r="1686" spans="1:25" x14ac:dyDescent="0.2">
      <c r="A1686" s="475">
        <f t="shared" si="26"/>
        <v>1682</v>
      </c>
      <c r="B1686" s="462">
        <v>0.39973296615381065</v>
      </c>
      <c r="C1686" s="461">
        <v>7415.4201456393839</v>
      </c>
      <c r="D1686" s="462">
        <v>0.31945602172762483</v>
      </c>
      <c r="E1686" s="462">
        <v>0.45593335705259885</v>
      </c>
      <c r="F1686" s="516">
        <v>2025.64</v>
      </c>
      <c r="G1686" s="464">
        <v>119008001702.59364</v>
      </c>
      <c r="H1686" s="461">
        <v>5406935.8564708037</v>
      </c>
      <c r="I1686" s="464">
        <v>216015949453.84827</v>
      </c>
      <c r="J1686" s="462">
        <v>0.39973296615381071</v>
      </c>
      <c r="K1686" s="464">
        <v>14077441941.050156</v>
      </c>
      <c r="L1686" s="464">
        <v>17928327338.384716</v>
      </c>
      <c r="M1686" s="464">
        <v>101619101147.71478</v>
      </c>
      <c r="N1686" s="464">
        <v>171715925712.31851</v>
      </c>
      <c r="O1686" s="464">
        <v>39447.224196148491</v>
      </c>
      <c r="P1686" s="461">
        <v>1029726.4031350877</v>
      </c>
      <c r="Q1686" s="461">
        <v>668285.60928756313</v>
      </c>
      <c r="R1686" s="464">
        <v>618238906494.20605</v>
      </c>
      <c r="S1686" s="462">
        <v>0.48731830320312841</v>
      </c>
      <c r="T1686" s="462">
        <v>0.36813666135202977</v>
      </c>
      <c r="U1686" s="461">
        <v>16.041754938632536</v>
      </c>
      <c r="V1686" s="464">
        <v>4118513570578.6118</v>
      </c>
      <c r="W1686" s="460">
        <v>1299.0824734781604</v>
      </c>
      <c r="X1686" s="463">
        <v>4.4346539199360553E-2</v>
      </c>
      <c r="Y1686" s="476">
        <v>2.0000000000000001E-4</v>
      </c>
    </row>
    <row r="1687" spans="1:25" x14ac:dyDescent="0.2">
      <c r="A1687" s="475">
        <f t="shared" si="26"/>
        <v>1683</v>
      </c>
      <c r="B1687" s="462">
        <v>0.56041066423359887</v>
      </c>
      <c r="C1687" s="461">
        <v>2919.521465351766</v>
      </c>
      <c r="D1687" s="462">
        <v>0.62027382231256067</v>
      </c>
      <c r="E1687" s="462">
        <v>0.68641709772594139</v>
      </c>
      <c r="F1687" s="516">
        <v>2026.99</v>
      </c>
      <c r="G1687" s="464">
        <v>85605231415.99205</v>
      </c>
      <c r="H1687" s="461">
        <v>13932825.733025473</v>
      </c>
      <c r="I1687" s="464">
        <v>302873693417.00201</v>
      </c>
      <c r="J1687" s="462">
        <v>0.28403091408845316</v>
      </c>
      <c r="K1687" s="464">
        <v>15233581505.7897</v>
      </c>
      <c r="L1687" s="464">
        <v>54845084056.85865</v>
      </c>
      <c r="M1687" s="464">
        <v>540983220.24619293</v>
      </c>
      <c r="N1687" s="464">
        <v>99507411393.033447</v>
      </c>
      <c r="O1687" s="464">
        <v>22359.528866092136</v>
      </c>
      <c r="P1687" s="461">
        <v>653665.33515286725</v>
      </c>
      <c r="Q1687" s="461">
        <v>454398.29970111838</v>
      </c>
      <c r="R1687" s="464">
        <v>631151980747.67407</v>
      </c>
      <c r="S1687" s="462">
        <v>0.45477344142082343</v>
      </c>
      <c r="T1687" s="462">
        <v>0.26739512151738953</v>
      </c>
      <c r="U1687" s="461">
        <v>15.939915964167692</v>
      </c>
      <c r="V1687" s="464">
        <v>2993000314866.1943</v>
      </c>
      <c r="W1687" s="460">
        <v>944.47614803701708</v>
      </c>
      <c r="X1687" s="463">
        <v>4.4958060151157497E-2</v>
      </c>
      <c r="Y1687" s="476">
        <v>2.0000000000000001E-4</v>
      </c>
    </row>
    <row r="1688" spans="1:25" x14ac:dyDescent="0.2">
      <c r="A1688" s="475">
        <f t="shared" si="26"/>
        <v>1684</v>
      </c>
      <c r="B1688" s="462">
        <v>0.47366421498138611</v>
      </c>
      <c r="C1688" s="461">
        <v>11100.239964051776</v>
      </c>
      <c r="D1688" s="462">
        <v>0.44804999836425091</v>
      </c>
      <c r="E1688" s="462">
        <v>0.4300109494943577</v>
      </c>
      <c r="F1688" s="516">
        <v>2026.01</v>
      </c>
      <c r="G1688" s="464">
        <v>90072578233.180908</v>
      </c>
      <c r="H1688" s="461">
        <v>8018408.9417903647</v>
      </c>
      <c r="I1688" s="464">
        <v>332647664841.16559</v>
      </c>
      <c r="J1688" s="462">
        <v>0.47366421498138611</v>
      </c>
      <c r="K1688" s="464">
        <v>49288556779.385918</v>
      </c>
      <c r="L1688" s="464">
        <v>76630171712.453476</v>
      </c>
      <c r="M1688" s="464">
        <v>51935879025.215836</v>
      </c>
      <c r="N1688" s="464">
        <v>31298881972.658356</v>
      </c>
      <c r="O1688" s="464">
        <v>23193.013812699388</v>
      </c>
      <c r="P1688" s="461">
        <v>225438.20004858632</v>
      </c>
      <c r="Q1688" s="461">
        <v>120492.78217565973</v>
      </c>
      <c r="R1688" s="464">
        <v>625963017298.9386</v>
      </c>
      <c r="S1688" s="462">
        <v>0.56795754019975553</v>
      </c>
      <c r="T1688" s="462">
        <v>0.38876347875793899</v>
      </c>
      <c r="U1688" s="461">
        <v>14.97394631720606</v>
      </c>
      <c r="V1688" s="464">
        <v>4106655565871.7534</v>
      </c>
      <c r="W1688" s="460">
        <v>1294.2055002983063</v>
      </c>
      <c r="X1688" s="463">
        <v>4.773549422831494E-2</v>
      </c>
      <c r="Y1688" s="476">
        <v>2.0000000000000001E-4</v>
      </c>
    </row>
    <row r="1689" spans="1:25" x14ac:dyDescent="0.2">
      <c r="A1689" s="475">
        <f t="shared" si="26"/>
        <v>1685</v>
      </c>
      <c r="B1689" s="462">
        <v>0.4997637941490195</v>
      </c>
      <c r="C1689" s="461">
        <v>6302.1044808095639</v>
      </c>
      <c r="D1689" s="462">
        <v>1.0801872631479226</v>
      </c>
      <c r="E1689" s="462">
        <v>0.18478972745665562</v>
      </c>
      <c r="F1689" s="516">
        <v>2024.51</v>
      </c>
      <c r="G1689" s="464">
        <v>195941367358.93597</v>
      </c>
      <c r="H1689" s="461">
        <v>27072677.299493492</v>
      </c>
      <c r="I1689" s="464">
        <v>627113399025.3739</v>
      </c>
      <c r="J1689" s="462">
        <v>0.3189385757134956</v>
      </c>
      <c r="K1689" s="464">
        <v>22039747230.593361</v>
      </c>
      <c r="L1689" s="464">
        <v>16117209575.157629</v>
      </c>
      <c r="M1689" s="464">
        <v>180567582633.19318</v>
      </c>
      <c r="N1689" s="464">
        <v>7285482103.1147633</v>
      </c>
      <c r="O1689" s="464">
        <v>20611.005593230067</v>
      </c>
      <c r="P1689" s="461">
        <v>89954.284967155079</v>
      </c>
      <c r="Q1689" s="461">
        <v>29038.355744573804</v>
      </c>
      <c r="R1689" s="464">
        <v>1107152978465.635</v>
      </c>
      <c r="S1689" s="462">
        <v>0.51964953827730909</v>
      </c>
      <c r="T1689" s="462">
        <v>0.29534614081896426</v>
      </c>
      <c r="U1689" s="461">
        <v>16.476382845198646</v>
      </c>
      <c r="V1689" s="464">
        <v>5879635849189.1631</v>
      </c>
      <c r="W1689" s="460">
        <v>1855.9343500051743</v>
      </c>
      <c r="X1689" s="463">
        <v>4.5153425079104248E-2</v>
      </c>
      <c r="Y1689" s="476">
        <v>2.0000000000000001E-4</v>
      </c>
    </row>
    <row r="1690" spans="1:25" x14ac:dyDescent="0.2">
      <c r="A1690" s="475">
        <f t="shared" si="26"/>
        <v>1686</v>
      </c>
      <c r="B1690" s="462">
        <v>0.49915466142058257</v>
      </c>
      <c r="C1690" s="461">
        <v>4954.0581878314115</v>
      </c>
      <c r="D1690" s="462">
        <v>0.37703230596007475</v>
      </c>
      <c r="E1690" s="462">
        <v>0.3963730419500674</v>
      </c>
      <c r="F1690" s="516">
        <v>2023.75</v>
      </c>
      <c r="G1690" s="464">
        <v>452443956470.47546</v>
      </c>
      <c r="H1690" s="461">
        <v>6623617.2822343512</v>
      </c>
      <c r="I1690" s="464">
        <v>244164612621.74338</v>
      </c>
      <c r="J1690" s="462">
        <v>0.44252770069941105</v>
      </c>
      <c r="K1690" s="464">
        <v>5004555141.3391428</v>
      </c>
      <c r="L1690" s="464">
        <v>0</v>
      </c>
      <c r="M1690" s="464">
        <v>418862872499.06171</v>
      </c>
      <c r="N1690" s="464">
        <v>92688128139.183182</v>
      </c>
      <c r="O1690" s="464">
        <v>36067.006637832405</v>
      </c>
      <c r="P1690" s="461">
        <v>599751.19548869203</v>
      </c>
      <c r="Q1690" s="461">
        <v>349570.20338344714</v>
      </c>
      <c r="R1690" s="464">
        <v>1069972490447.4307</v>
      </c>
      <c r="S1690" s="462">
        <v>0.67026707910007666</v>
      </c>
      <c r="T1690" s="462">
        <v>0.52024082628191326</v>
      </c>
      <c r="U1690" s="461">
        <v>17.86311780093299</v>
      </c>
      <c r="V1690" s="464">
        <v>11076531694048.361</v>
      </c>
      <c r="W1690" s="460">
        <v>3498.0175054795245</v>
      </c>
      <c r="X1690" s="463">
        <v>4.0318783577123186E-2</v>
      </c>
      <c r="Y1690" s="476">
        <v>2.0000000000000001E-4</v>
      </c>
    </row>
    <row r="1691" spans="1:25" x14ac:dyDescent="0.2">
      <c r="A1691" s="475">
        <f t="shared" si="26"/>
        <v>1687</v>
      </c>
      <c r="B1691" s="462">
        <v>0.4887403111228642</v>
      </c>
      <c r="C1691" s="461">
        <v>7464.6891824957274</v>
      </c>
      <c r="D1691" s="462">
        <v>0.83947164638721616</v>
      </c>
      <c r="E1691" s="462">
        <v>0.60932020061056091</v>
      </c>
      <c r="F1691" s="516">
        <v>2025.51</v>
      </c>
      <c r="G1691" s="464">
        <v>232689336930.71246</v>
      </c>
      <c r="H1691" s="461">
        <v>21678121.351206422</v>
      </c>
      <c r="I1691" s="464">
        <v>543611299703.01465</v>
      </c>
      <c r="J1691" s="462">
        <v>0.36823970130871475</v>
      </c>
      <c r="K1691" s="464">
        <v>36856770236.835907</v>
      </c>
      <c r="L1691" s="464">
        <v>104621407893.38013</v>
      </c>
      <c r="M1691" s="464">
        <v>166915018455.06155</v>
      </c>
      <c r="N1691" s="464">
        <v>49544846018.458183</v>
      </c>
      <c r="O1691" s="464">
        <v>39052.50645413201</v>
      </c>
      <c r="P1691" s="461">
        <v>350666.7120527759</v>
      </c>
      <c r="Q1691" s="461">
        <v>205962.10735081206</v>
      </c>
      <c r="R1691" s="464">
        <v>1164956542245.3367</v>
      </c>
      <c r="S1691" s="462">
        <v>0.55915304836329716</v>
      </c>
      <c r="T1691" s="462">
        <v>0.34166368861179125</v>
      </c>
      <c r="U1691" s="461">
        <v>16.411984098853733</v>
      </c>
      <c r="V1691" s="464">
        <v>7115333005843.3154</v>
      </c>
      <c r="W1691" s="460">
        <v>2244.2415435772659</v>
      </c>
      <c r="X1691" s="463">
        <v>4.4676062442410437E-2</v>
      </c>
      <c r="Y1691" s="476">
        <v>2.0000000000000001E-4</v>
      </c>
    </row>
    <row r="1692" spans="1:25" x14ac:dyDescent="0.2">
      <c r="A1692" s="475">
        <f t="shared" si="26"/>
        <v>1688</v>
      </c>
      <c r="B1692" s="462">
        <v>0.66521789614732763</v>
      </c>
      <c r="C1692" s="461">
        <v>9155.143596814898</v>
      </c>
      <c r="D1692" s="462">
        <v>0.3993400261928029</v>
      </c>
      <c r="E1692" s="462">
        <v>0.42944792069989757</v>
      </c>
      <c r="F1692" s="516">
        <v>2024.82</v>
      </c>
      <c r="G1692" s="464">
        <v>208371608538.21631</v>
      </c>
      <c r="H1692" s="461">
        <v>7217252.5505381124</v>
      </c>
      <c r="I1692" s="464">
        <v>271843121526.64526</v>
      </c>
      <c r="J1692" s="462">
        <v>0.44932848625024135</v>
      </c>
      <c r="K1692" s="464">
        <v>4057362955.6165924</v>
      </c>
      <c r="L1692" s="464">
        <v>0</v>
      </c>
      <c r="M1692" s="464">
        <v>185450874460.48975</v>
      </c>
      <c r="N1692" s="464">
        <v>24093659068.327648</v>
      </c>
      <c r="O1692" s="464">
        <v>32002.410984204471</v>
      </c>
      <c r="P1692" s="461">
        <v>180428.70669284932</v>
      </c>
      <c r="Q1692" s="461">
        <v>88490.819481862927</v>
      </c>
      <c r="R1692" s="464">
        <v>762829911118.46375</v>
      </c>
      <c r="S1692" s="462">
        <v>0.65425519530693765</v>
      </c>
      <c r="T1692" s="462">
        <v>0.41215053442224481</v>
      </c>
      <c r="U1692" s="461">
        <v>16.956719412987301</v>
      </c>
      <c r="V1692" s="464">
        <v>5963179090681.4932</v>
      </c>
      <c r="W1692" s="460">
        <v>1881.0131901398609</v>
      </c>
      <c r="X1692" s="463">
        <v>4.2365396302097312E-2</v>
      </c>
      <c r="Y1692" s="476">
        <v>2.0000000000000001E-4</v>
      </c>
    </row>
    <row r="1693" spans="1:25" x14ac:dyDescent="0.2">
      <c r="A1693" s="475">
        <f t="shared" si="26"/>
        <v>1689</v>
      </c>
      <c r="B1693" s="462">
        <v>0.46443414861146853</v>
      </c>
      <c r="C1693" s="461">
        <v>4572.8838029054068</v>
      </c>
      <c r="D1693" s="462">
        <v>0.61019336518073486</v>
      </c>
      <c r="E1693" s="462">
        <v>0.7</v>
      </c>
      <c r="F1693" s="516">
        <v>2027.53</v>
      </c>
      <c r="G1693" s="464">
        <v>72599539108.303452</v>
      </c>
      <c r="H1693" s="461">
        <v>12751355.365265219</v>
      </c>
      <c r="I1693" s="464">
        <v>443029474205.89081</v>
      </c>
      <c r="J1693" s="462">
        <v>0.46443414861146848</v>
      </c>
      <c r="K1693" s="464">
        <v>58342997236.642906</v>
      </c>
      <c r="L1693" s="464">
        <v>75991419698.701004</v>
      </c>
      <c r="M1693" s="464">
        <v>0</v>
      </c>
      <c r="N1693" s="464">
        <v>46790979626.387848</v>
      </c>
      <c r="O1693" s="464">
        <v>41166.275585486685</v>
      </c>
      <c r="P1693" s="461">
        <v>343810.75079474121</v>
      </c>
      <c r="Q1693" s="461">
        <v>206538.91399739665</v>
      </c>
      <c r="R1693" s="464">
        <v>661229471564.49426</v>
      </c>
      <c r="S1693" s="462">
        <v>0.49865474250578495</v>
      </c>
      <c r="T1693" s="462">
        <v>0.42121507046671153</v>
      </c>
      <c r="U1693" s="461">
        <v>14.321626749669205</v>
      </c>
      <c r="V1693" s="464">
        <v>4535203006007.1553</v>
      </c>
      <c r="W1693" s="460">
        <v>1430.8249853136429</v>
      </c>
      <c r="X1693" s="463">
        <v>4.9517400033554718E-2</v>
      </c>
      <c r="Y1693" s="476">
        <v>2.0000000000000001E-4</v>
      </c>
    </row>
    <row r="1694" spans="1:25" x14ac:dyDescent="0.2">
      <c r="A1694" s="475">
        <f t="shared" si="26"/>
        <v>1690</v>
      </c>
      <c r="B1694" s="462">
        <v>0.43361051902427772</v>
      </c>
      <c r="C1694" s="461">
        <v>4370.3777632156907</v>
      </c>
      <c r="D1694" s="462">
        <v>0.61371737930999937</v>
      </c>
      <c r="E1694" s="462">
        <v>0.63594992990805421</v>
      </c>
      <c r="F1694" s="516">
        <v>2025.31</v>
      </c>
      <c r="G1694" s="464">
        <v>284371114547.99127</v>
      </c>
      <c r="H1694" s="461">
        <v>13048249.833752988</v>
      </c>
      <c r="I1694" s="464">
        <v>374610916865.52057</v>
      </c>
      <c r="J1694" s="462">
        <v>0.36550188926028737</v>
      </c>
      <c r="K1694" s="464">
        <v>27512801531.500404</v>
      </c>
      <c r="L1694" s="464">
        <v>50854808933.156219</v>
      </c>
      <c r="M1694" s="464">
        <v>99530616321.931076</v>
      </c>
      <c r="N1694" s="464">
        <v>13516080203.233343</v>
      </c>
      <c r="O1694" s="464">
        <v>16824.0988273519</v>
      </c>
      <c r="P1694" s="461">
        <v>132108.91906024551</v>
      </c>
      <c r="Q1694" s="461">
        <v>51526.344721874426</v>
      </c>
      <c r="R1694" s="464">
        <v>825234590498.78259</v>
      </c>
      <c r="S1694" s="462">
        <v>0.57637202557211176</v>
      </c>
      <c r="T1694" s="462">
        <v>0.47264301269040349</v>
      </c>
      <c r="U1694" s="461">
        <v>17.312244141003355</v>
      </c>
      <c r="V1694" s="464">
        <v>7486183306560.0215</v>
      </c>
      <c r="W1694" s="460">
        <v>2363.501269012776</v>
      </c>
      <c r="X1694" s="463">
        <v>4.177811448863139E-2</v>
      </c>
      <c r="Y1694" s="476">
        <v>2.0000000000000001E-4</v>
      </c>
    </row>
    <row r="1695" spans="1:25" x14ac:dyDescent="0.2">
      <c r="A1695" s="475">
        <f t="shared" si="26"/>
        <v>1691</v>
      </c>
      <c r="B1695" s="462">
        <v>0.2</v>
      </c>
      <c r="C1695" s="461">
        <v>6951.9849348046273</v>
      </c>
      <c r="D1695" s="462">
        <v>0.75055436192003866</v>
      </c>
      <c r="E1695" s="462">
        <v>0.19003885124117126</v>
      </c>
      <c r="F1695" s="516">
        <v>2024.43</v>
      </c>
      <c r="G1695" s="464">
        <v>169689035848.08627</v>
      </c>
      <c r="H1695" s="461">
        <v>12717598.153863713</v>
      </c>
      <c r="I1695" s="464">
        <v>312531524847.40027</v>
      </c>
      <c r="J1695" s="462">
        <v>0.19999999999999996</v>
      </c>
      <c r="K1695" s="464">
        <v>3670167233.269681</v>
      </c>
      <c r="L1695" s="464">
        <v>0</v>
      </c>
      <c r="M1695" s="464">
        <v>187453812235.44397</v>
      </c>
      <c r="N1695" s="464">
        <v>7694896363.9534092</v>
      </c>
      <c r="O1695" s="464">
        <v>37590.643469187693</v>
      </c>
      <c r="P1695" s="461">
        <v>91338.158277329174</v>
      </c>
      <c r="Q1695" s="461">
        <v>35240.03003337195</v>
      </c>
      <c r="R1695" s="464">
        <v>748941911662.67102</v>
      </c>
      <c r="S1695" s="462">
        <v>0.54200795508119259</v>
      </c>
      <c r="T1695" s="462">
        <v>0.27195919968505283</v>
      </c>
      <c r="U1695" s="461">
        <v>17.974838119402371</v>
      </c>
      <c r="V1695" s="464">
        <v>3974206778455.314</v>
      </c>
      <c r="W1695" s="460">
        <v>1254.768738117305</v>
      </c>
      <c r="X1695" s="463">
        <v>4.1547189555312121E-2</v>
      </c>
      <c r="Y1695" s="476">
        <v>2.0000000000000001E-4</v>
      </c>
    </row>
    <row r="1696" spans="1:25" x14ac:dyDescent="0.2">
      <c r="A1696" s="475">
        <f t="shared" si="26"/>
        <v>1692</v>
      </c>
      <c r="B1696" s="462">
        <v>0.43826039199984279</v>
      </c>
      <c r="C1696" s="461">
        <v>6676.5320204833388</v>
      </c>
      <c r="D1696" s="462">
        <v>0.21487518576569142</v>
      </c>
      <c r="E1696" s="462">
        <v>0.47179738015078543</v>
      </c>
      <c r="F1696" s="516">
        <v>2025.5</v>
      </c>
      <c r="G1696" s="464">
        <v>65527143702.577148</v>
      </c>
      <c r="H1696" s="461">
        <v>3592604.4422461581</v>
      </c>
      <c r="I1696" s="464">
        <v>126726767228.35037</v>
      </c>
      <c r="J1696" s="462">
        <v>0.37661158996436761</v>
      </c>
      <c r="K1696" s="464">
        <v>10178733512.746027</v>
      </c>
      <c r="L1696" s="464">
        <v>16881334624.857525</v>
      </c>
      <c r="M1696" s="464">
        <v>74316355914.218323</v>
      </c>
      <c r="N1696" s="464">
        <v>143528155162.95047</v>
      </c>
      <c r="O1696" s="464">
        <v>17613.851163751224</v>
      </c>
      <c r="P1696" s="461">
        <v>892755.03077487461</v>
      </c>
      <c r="Q1696" s="461">
        <v>571665.64393142471</v>
      </c>
      <c r="R1696" s="464">
        <v>439603941873.16064</v>
      </c>
      <c r="S1696" s="462">
        <v>0.48284862482809782</v>
      </c>
      <c r="T1696" s="462">
        <v>0.29396878454092751</v>
      </c>
      <c r="U1696" s="461">
        <v>15.915981336303377</v>
      </c>
      <c r="V1696" s="464">
        <v>2344302159946.6089</v>
      </c>
      <c r="W1696" s="460">
        <v>740.08683508013166</v>
      </c>
      <c r="X1696" s="463">
        <v>4.4271328681556192E-2</v>
      </c>
      <c r="Y1696" s="476">
        <v>2.0000000000000001E-4</v>
      </c>
    </row>
    <row r="1697" spans="1:25" x14ac:dyDescent="0.2">
      <c r="A1697" s="475">
        <f t="shared" si="26"/>
        <v>1693</v>
      </c>
      <c r="B1697" s="462">
        <v>0.45047570885855009</v>
      </c>
      <c r="C1697" s="461">
        <v>4050.739022166531</v>
      </c>
      <c r="D1697" s="462">
        <v>0.88768371484511688</v>
      </c>
      <c r="E1697" s="462">
        <v>0.38044182920682873</v>
      </c>
      <c r="F1697" s="516">
        <v>2023.75</v>
      </c>
      <c r="G1697" s="464">
        <v>170330867225.44781</v>
      </c>
      <c r="H1697" s="461">
        <v>24250621.525828708</v>
      </c>
      <c r="I1697" s="464">
        <v>634778442145.66858</v>
      </c>
      <c r="J1697" s="462">
        <v>0.33784093235895996</v>
      </c>
      <c r="K1697" s="464">
        <v>20846788357.052155</v>
      </c>
      <c r="L1697" s="464">
        <v>0</v>
      </c>
      <c r="M1697" s="464">
        <v>116729123830.68718</v>
      </c>
      <c r="N1697" s="464">
        <v>43347585403.604134</v>
      </c>
      <c r="O1697" s="464">
        <v>22568.944292153596</v>
      </c>
      <c r="P1697" s="461">
        <v>285348.71378267166</v>
      </c>
      <c r="Q1697" s="461">
        <v>155641.75231688772</v>
      </c>
      <c r="R1697" s="464">
        <v>975725321487.03711</v>
      </c>
      <c r="S1697" s="462">
        <v>0.46616706150663384</v>
      </c>
      <c r="T1697" s="462">
        <v>0.32563172551699027</v>
      </c>
      <c r="U1697" s="461">
        <v>16.13828041782434</v>
      </c>
      <c r="V1697" s="464">
        <v>5650043315403.7197</v>
      </c>
      <c r="W1697" s="460">
        <v>1783.4165734197909</v>
      </c>
      <c r="X1697" s="463">
        <v>4.4939150027303573E-2</v>
      </c>
      <c r="Y1697" s="476">
        <v>2.0000000000000001E-4</v>
      </c>
    </row>
    <row r="1698" spans="1:25" x14ac:dyDescent="0.2">
      <c r="A1698" s="475">
        <f t="shared" si="26"/>
        <v>1694</v>
      </c>
      <c r="B1698" s="462">
        <v>0.41456563900769561</v>
      </c>
      <c r="C1698" s="461">
        <v>5897.6259790602626</v>
      </c>
      <c r="D1698" s="462">
        <v>1.4414188652576907</v>
      </c>
      <c r="E1698" s="462">
        <v>0.35740733271172676</v>
      </c>
      <c r="F1698" s="516">
        <v>2024.12</v>
      </c>
      <c r="G1698" s="464">
        <v>109887810461.8895</v>
      </c>
      <c r="H1698" s="461">
        <v>34380598.860598601</v>
      </c>
      <c r="I1698" s="464">
        <v>774961339824.07886</v>
      </c>
      <c r="J1698" s="462">
        <v>0.32201255465829348</v>
      </c>
      <c r="K1698" s="464">
        <v>46768647129.676949</v>
      </c>
      <c r="L1698" s="464">
        <v>49456809910.503029</v>
      </c>
      <c r="M1698" s="464">
        <v>192770247267.38693</v>
      </c>
      <c r="N1698" s="464">
        <v>1676231299.5456054</v>
      </c>
      <c r="O1698" s="464">
        <v>34426.469656287307</v>
      </c>
      <c r="P1698" s="461">
        <v>47911</v>
      </c>
      <c r="Q1698" s="461">
        <v>6541</v>
      </c>
      <c r="R1698" s="464">
        <v>1354814098777.3809</v>
      </c>
      <c r="S1698" s="462">
        <v>0.51303438492004794</v>
      </c>
      <c r="T1698" s="462">
        <v>0.23318256353394148</v>
      </c>
      <c r="U1698" s="461">
        <v>14.897078293767581</v>
      </c>
      <c r="V1698" s="464">
        <v>5157963194124.3848</v>
      </c>
      <c r="W1698" s="460">
        <v>1628.3409731873669</v>
      </c>
      <c r="X1698" s="463">
        <v>4.9603239378213572E-2</v>
      </c>
      <c r="Y1698" s="476">
        <v>2.0000000000000001E-4</v>
      </c>
    </row>
    <row r="1699" spans="1:25" x14ac:dyDescent="0.2">
      <c r="A1699" s="475">
        <f t="shared" si="26"/>
        <v>1695</v>
      </c>
      <c r="B1699" s="462">
        <v>0.49802969280230891</v>
      </c>
      <c r="C1699" s="461">
        <v>1544.3039551472357</v>
      </c>
      <c r="D1699" s="462">
        <v>0.91791516668460893</v>
      </c>
      <c r="E1699" s="462">
        <v>0.3703579129507506</v>
      </c>
      <c r="F1699" s="516">
        <v>2025.23</v>
      </c>
      <c r="G1699" s="464">
        <v>266788789172.32629</v>
      </c>
      <c r="H1699" s="461">
        <v>27246256.504452497</v>
      </c>
      <c r="I1699" s="464">
        <v>589426241889.65088</v>
      </c>
      <c r="J1699" s="462">
        <v>0.2295925065034472</v>
      </c>
      <c r="K1699" s="464">
        <v>17536379827.858738</v>
      </c>
      <c r="L1699" s="464">
        <v>2236005248.0961356</v>
      </c>
      <c r="M1699" s="464">
        <v>157810842769.56653</v>
      </c>
      <c r="N1699" s="464">
        <v>35061246867.19149</v>
      </c>
      <c r="O1699" s="464">
        <v>21178.532673487865</v>
      </c>
      <c r="P1699" s="461">
        <v>246397.01770248095</v>
      </c>
      <c r="Q1699" s="461">
        <v>126462.98245676185</v>
      </c>
      <c r="R1699" s="464">
        <v>1235540718195.3955</v>
      </c>
      <c r="S1699" s="462">
        <v>0.50625205524962125</v>
      </c>
      <c r="T1699" s="462">
        <v>0.28203014698393813</v>
      </c>
      <c r="U1699" s="461">
        <v>17.518175020226405</v>
      </c>
      <c r="V1699" s="464">
        <v>6673975124623.9336</v>
      </c>
      <c r="W1699" s="460">
        <v>2105.4084937349885</v>
      </c>
      <c r="X1699" s="463">
        <v>4.2022365531131207E-2</v>
      </c>
      <c r="Y1699" s="476">
        <v>2.0000000000000001E-4</v>
      </c>
    </row>
    <row r="1700" spans="1:25" x14ac:dyDescent="0.2">
      <c r="A1700" s="475">
        <f t="shared" si="26"/>
        <v>1696</v>
      </c>
      <c r="B1700" s="462">
        <v>0.49470938250411978</v>
      </c>
      <c r="C1700" s="461">
        <v>2426.519827992046</v>
      </c>
      <c r="D1700" s="462">
        <v>0.32330981293495414</v>
      </c>
      <c r="E1700" s="462">
        <v>0.48904991322745084</v>
      </c>
      <c r="F1700" s="516">
        <v>2025.29</v>
      </c>
      <c r="G1700" s="464">
        <v>97590277389.936523</v>
      </c>
      <c r="H1700" s="461">
        <v>5433234.1141335024</v>
      </c>
      <c r="I1700" s="464">
        <v>212065221279.40466</v>
      </c>
      <c r="J1700" s="462">
        <v>0.47598778013641463</v>
      </c>
      <c r="K1700" s="464">
        <v>8303091158.9599743</v>
      </c>
      <c r="L1700" s="464">
        <v>13805318008.954813</v>
      </c>
      <c r="M1700" s="464">
        <v>72228156762.344345</v>
      </c>
      <c r="N1700" s="464">
        <v>37203494958.894028</v>
      </c>
      <c r="O1700" s="464">
        <v>32340.210635536161</v>
      </c>
      <c r="P1700" s="461">
        <v>298970.51589589095</v>
      </c>
      <c r="Q1700" s="461">
        <v>145595.52330128994</v>
      </c>
      <c r="R1700" s="464">
        <v>421881927097.43701</v>
      </c>
      <c r="S1700" s="462">
        <v>0.57887128190104997</v>
      </c>
      <c r="T1700" s="462">
        <v>0.44007923792493664</v>
      </c>
      <c r="U1700" s="461">
        <v>16.107975676025799</v>
      </c>
      <c r="V1700" s="464">
        <v>3390025998076.7705</v>
      </c>
      <c r="W1700" s="460">
        <v>1070.2749653750527</v>
      </c>
      <c r="X1700" s="463">
        <v>4.4019630216544404E-2</v>
      </c>
      <c r="Y1700" s="476">
        <v>2.0000000000000001E-4</v>
      </c>
    </row>
    <row r="1701" spans="1:25" x14ac:dyDescent="0.2">
      <c r="A1701" s="475">
        <f t="shared" si="26"/>
        <v>1697</v>
      </c>
      <c r="B1701" s="462">
        <v>0.35694806198487616</v>
      </c>
      <c r="C1701" s="461">
        <v>5627.4294871522961</v>
      </c>
      <c r="D1701" s="462">
        <v>0.59774854255116316</v>
      </c>
      <c r="E1701" s="462">
        <v>0.61380973326750699</v>
      </c>
      <c r="F1701" s="516">
        <v>2023.84</v>
      </c>
      <c r="G1701" s="464">
        <v>249736562944.60944</v>
      </c>
      <c r="H1701" s="461">
        <v>12146368.378823875</v>
      </c>
      <c r="I1701" s="464">
        <v>390620771581.35852</v>
      </c>
      <c r="J1701" s="462">
        <v>0.35694806198487616</v>
      </c>
      <c r="K1701" s="464">
        <v>8418717477.3142309</v>
      </c>
      <c r="L1701" s="464">
        <v>0</v>
      </c>
      <c r="M1701" s="464">
        <v>240713447224.95078</v>
      </c>
      <c r="N1701" s="464">
        <v>60090297723.32148</v>
      </c>
      <c r="O1701" s="464">
        <v>30776.311400669354</v>
      </c>
      <c r="P1701" s="461">
        <v>363439.13596230984</v>
      </c>
      <c r="Q1701" s="461">
        <v>222107.89232286968</v>
      </c>
      <c r="R1701" s="464">
        <v>934861220379.92151</v>
      </c>
      <c r="S1701" s="462">
        <v>0.57428038877699605</v>
      </c>
      <c r="T1701" s="462">
        <v>0.38710748913891929</v>
      </c>
      <c r="U1701" s="461">
        <v>17.113823394161468</v>
      </c>
      <c r="V1701" s="464">
        <v>6894016780082.6055</v>
      </c>
      <c r="W1701" s="460">
        <v>2174.5939609361253</v>
      </c>
      <c r="X1701" s="463">
        <v>4.222485808336314E-2</v>
      </c>
      <c r="Y1701" s="476">
        <v>2.0000000000000001E-4</v>
      </c>
    </row>
    <row r="1702" spans="1:25" x14ac:dyDescent="0.2">
      <c r="A1702" s="475">
        <f t="shared" si="26"/>
        <v>1698</v>
      </c>
      <c r="B1702" s="462">
        <v>0.56846532532441962</v>
      </c>
      <c r="C1702" s="461">
        <v>3411.6965070717488</v>
      </c>
      <c r="D1702" s="462">
        <v>0.60330637497179262</v>
      </c>
      <c r="E1702" s="462">
        <v>0.50221101766588438</v>
      </c>
      <c r="F1702" s="516">
        <v>2023.75</v>
      </c>
      <c r="G1702" s="464">
        <v>301867973161.50464</v>
      </c>
      <c r="H1702" s="461">
        <v>12984182.533600109</v>
      </c>
      <c r="I1702" s="464">
        <v>325058151914.04742</v>
      </c>
      <c r="J1702" s="462">
        <v>0.30043313447762399</v>
      </c>
      <c r="K1702" s="464">
        <v>7868696933.0051422</v>
      </c>
      <c r="L1702" s="464">
        <v>0</v>
      </c>
      <c r="M1702" s="464">
        <v>226467544755.29678</v>
      </c>
      <c r="N1702" s="464">
        <v>39433573359.012733</v>
      </c>
      <c r="O1702" s="464">
        <v>10000</v>
      </c>
      <c r="P1702" s="461">
        <v>279243.85878243158</v>
      </c>
      <c r="Q1702" s="461">
        <v>157347.69833209761</v>
      </c>
      <c r="R1702" s="464">
        <v>830659534904.03882</v>
      </c>
      <c r="S1702" s="462">
        <v>0.5729504891609889</v>
      </c>
      <c r="T1702" s="462">
        <v>0.46283436998748295</v>
      </c>
      <c r="U1702" s="461">
        <v>17.686960444246075</v>
      </c>
      <c r="V1702" s="464">
        <v>7612631970365.6973</v>
      </c>
      <c r="W1702" s="460">
        <v>2403.0627823740133</v>
      </c>
      <c r="X1702" s="463">
        <v>4.0483327739891745E-2</v>
      </c>
      <c r="Y1702" s="476">
        <v>2.0000000000000001E-4</v>
      </c>
    </row>
    <row r="1703" spans="1:25" x14ac:dyDescent="0.2">
      <c r="A1703" s="475">
        <f t="shared" si="26"/>
        <v>1699</v>
      </c>
      <c r="B1703" s="462">
        <v>0.71563678467473557</v>
      </c>
      <c r="C1703" s="461">
        <v>7087.8762144025641</v>
      </c>
      <c r="D1703" s="462">
        <v>0.91717566148244467</v>
      </c>
      <c r="E1703" s="462">
        <v>0.53001576025880581</v>
      </c>
      <c r="F1703" s="516">
        <v>2023.86</v>
      </c>
      <c r="G1703" s="464">
        <v>179390690516.26141</v>
      </c>
      <c r="H1703" s="461">
        <v>25129605.177331649</v>
      </c>
      <c r="I1703" s="464">
        <v>406495485586.5766</v>
      </c>
      <c r="J1703" s="462">
        <v>-1.7786623081141872E-3</v>
      </c>
      <c r="K1703" s="464">
        <v>8783978009.3199692</v>
      </c>
      <c r="L1703" s="464">
        <v>0</v>
      </c>
      <c r="M1703" s="464">
        <v>231954651793.46423</v>
      </c>
      <c r="N1703" s="464">
        <v>32396007808.088322</v>
      </c>
      <c r="O1703" s="464">
        <v>24399.985531970357</v>
      </c>
      <c r="P1703" s="461">
        <v>247121.10113246259</v>
      </c>
      <c r="Q1703" s="461">
        <v>127001.81800939218</v>
      </c>
      <c r="R1703" s="464">
        <v>1004843192046.5292</v>
      </c>
      <c r="S1703" s="462">
        <v>0.45658981890571776</v>
      </c>
      <c r="T1703" s="462">
        <v>0.15669773023638681</v>
      </c>
      <c r="U1703" s="461">
        <v>24.380847317025761</v>
      </c>
      <c r="V1703" s="464">
        <v>4024480654369.1401</v>
      </c>
      <c r="W1703" s="460">
        <v>1268.7798197886129</v>
      </c>
      <c r="X1703" s="463">
        <v>3.1018532767559233E-2</v>
      </c>
      <c r="Y1703" s="476">
        <v>2.0000000000000001E-4</v>
      </c>
    </row>
    <row r="1704" spans="1:25" x14ac:dyDescent="0.2">
      <c r="A1704" s="475">
        <f t="shared" si="26"/>
        <v>1700</v>
      </c>
      <c r="B1704" s="462">
        <v>0.55999040379633613</v>
      </c>
      <c r="C1704" s="461">
        <v>2649.9891312475493</v>
      </c>
      <c r="D1704" s="462">
        <v>0.67810074740462456</v>
      </c>
      <c r="E1704" s="462">
        <v>0.35744432666166637</v>
      </c>
      <c r="F1704" s="516">
        <v>2023.75</v>
      </c>
      <c r="G1704" s="464">
        <v>434195225563.98151</v>
      </c>
      <c r="H1704" s="461">
        <v>15559222.089612782</v>
      </c>
      <c r="I1704" s="464">
        <v>461732284725.6936</v>
      </c>
      <c r="J1704" s="462">
        <v>0.34429011552326771</v>
      </c>
      <c r="K1704" s="464">
        <v>10894728676.334297</v>
      </c>
      <c r="L1704" s="464">
        <v>0</v>
      </c>
      <c r="M1704" s="464">
        <v>489723508840.36542</v>
      </c>
      <c r="N1704" s="464">
        <v>37085032247.98455</v>
      </c>
      <c r="O1704" s="464">
        <v>25892.184611766628</v>
      </c>
      <c r="P1704" s="461">
        <v>237241.14898539279</v>
      </c>
      <c r="Q1704" s="461">
        <v>124458.88912598023</v>
      </c>
      <c r="R1704" s="464">
        <v>1414702581490.9761</v>
      </c>
      <c r="S1704" s="462">
        <v>0.63421252536647932</v>
      </c>
      <c r="T1704" s="462">
        <v>0.40702769123349747</v>
      </c>
      <c r="U1704" s="461">
        <v>17.494924121557517</v>
      </c>
      <c r="V1704" s="464">
        <v>11046744831371.84</v>
      </c>
      <c r="W1704" s="460">
        <v>3487.9093691126368</v>
      </c>
      <c r="X1704" s="463">
        <v>4.1779244520841238E-2</v>
      </c>
      <c r="Y1704" s="476">
        <v>2.0000000000000001E-4</v>
      </c>
    </row>
    <row r="1705" spans="1:25" x14ac:dyDescent="0.2">
      <c r="A1705" s="475">
        <f t="shared" si="26"/>
        <v>1701</v>
      </c>
      <c r="B1705" s="462">
        <v>0.36888464921073516</v>
      </c>
      <c r="C1705" s="461">
        <v>2562.8032912074414</v>
      </c>
      <c r="D1705" s="462">
        <v>0.75425447622930286</v>
      </c>
      <c r="E1705" s="462">
        <v>0.45569843855109549</v>
      </c>
      <c r="F1705" s="516">
        <v>2026.06</v>
      </c>
      <c r="G1705" s="464">
        <v>176279038194.06448</v>
      </c>
      <c r="H1705" s="461">
        <v>18735724.889549941</v>
      </c>
      <c r="I1705" s="464">
        <v>570650925550.51428</v>
      </c>
      <c r="J1705" s="462">
        <v>0.36888464921073516</v>
      </c>
      <c r="K1705" s="464">
        <v>38741001427.282829</v>
      </c>
      <c r="L1705" s="464">
        <v>43699382663.889732</v>
      </c>
      <c r="M1705" s="464">
        <v>70515658336.516479</v>
      </c>
      <c r="N1705" s="464">
        <v>63396532102.567558</v>
      </c>
      <c r="O1705" s="464">
        <v>26495.511953028246</v>
      </c>
      <c r="P1705" s="461">
        <v>366067.5331488481</v>
      </c>
      <c r="Q1705" s="461">
        <v>219951.16018529466</v>
      </c>
      <c r="R1705" s="464">
        <v>953040637634.02881</v>
      </c>
      <c r="S1705" s="462">
        <v>0.48973033191645376</v>
      </c>
      <c r="T1705" s="462">
        <v>0.35700211224971462</v>
      </c>
      <c r="U1705" s="461">
        <v>15.953927067656826</v>
      </c>
      <c r="V1705" s="464">
        <v>5967858041791.6006</v>
      </c>
      <c r="W1705" s="460">
        <v>1884.2736889664006</v>
      </c>
      <c r="X1705" s="463">
        <v>4.5869017780614758E-2</v>
      </c>
      <c r="Y1705" s="476">
        <v>2.0000000000000001E-4</v>
      </c>
    </row>
    <row r="1706" spans="1:25" x14ac:dyDescent="0.2">
      <c r="A1706" s="475">
        <f t="shared" si="26"/>
        <v>1702</v>
      </c>
      <c r="B1706" s="462">
        <v>0.38456855870126405</v>
      </c>
      <c r="C1706" s="461">
        <v>1500</v>
      </c>
      <c r="D1706" s="462">
        <v>0.59193771661137451</v>
      </c>
      <c r="E1706" s="462">
        <v>0.7</v>
      </c>
      <c r="F1706" s="516">
        <v>2025.6</v>
      </c>
      <c r="G1706" s="464">
        <v>95129526510.874451</v>
      </c>
      <c r="H1706" s="461">
        <v>12865588.364104601</v>
      </c>
      <c r="I1706" s="464">
        <v>307795284527.15552</v>
      </c>
      <c r="J1706" s="462">
        <v>0.27666992236869836</v>
      </c>
      <c r="K1706" s="464">
        <v>19820078702.224625</v>
      </c>
      <c r="L1706" s="464">
        <v>19300943021.062603</v>
      </c>
      <c r="M1706" s="464">
        <v>54560094207.840698</v>
      </c>
      <c r="N1706" s="464">
        <v>86233321071.587662</v>
      </c>
      <c r="O1706" s="464">
        <v>42262.966044077177</v>
      </c>
      <c r="P1706" s="461">
        <v>521533.58388284722</v>
      </c>
      <c r="Q1706" s="461">
        <v>347834.56643199112</v>
      </c>
      <c r="R1706" s="464">
        <v>619550187831.87036</v>
      </c>
      <c r="S1706" s="462">
        <v>0.44461992633827485</v>
      </c>
      <c r="T1706" s="462">
        <v>0.25831082264550059</v>
      </c>
      <c r="U1706" s="461">
        <v>16.394046533752444</v>
      </c>
      <c r="V1706" s="464">
        <v>3005493254496.3047</v>
      </c>
      <c r="W1706" s="460">
        <v>947.78256506700905</v>
      </c>
      <c r="X1706" s="463">
        <v>4.2936303998972636E-2</v>
      </c>
      <c r="Y1706" s="476">
        <v>2.0000000000000001E-4</v>
      </c>
    </row>
    <row r="1707" spans="1:25" x14ac:dyDescent="0.2">
      <c r="A1707" s="475">
        <f t="shared" si="26"/>
        <v>1703</v>
      </c>
      <c r="B1707" s="462">
        <v>0.51124818220007084</v>
      </c>
      <c r="C1707" s="461">
        <v>6284.6136087966515</v>
      </c>
      <c r="D1707" s="462">
        <v>1.0145568327113537</v>
      </c>
      <c r="E1707" s="462">
        <v>0.62937267618732429</v>
      </c>
      <c r="F1707" s="516">
        <v>2025.44</v>
      </c>
      <c r="G1707" s="464">
        <v>171828280434.64932</v>
      </c>
      <c r="H1707" s="461">
        <v>29480617.787848525</v>
      </c>
      <c r="I1707" s="464">
        <v>722714567921.83728</v>
      </c>
      <c r="J1707" s="462">
        <v>0.45733948607413732</v>
      </c>
      <c r="K1707" s="464">
        <v>42854748545.06131</v>
      </c>
      <c r="L1707" s="464">
        <v>106573193995.99736</v>
      </c>
      <c r="M1707" s="464">
        <v>109116100084.39032</v>
      </c>
      <c r="N1707" s="464">
        <v>34308053828.357479</v>
      </c>
      <c r="O1707" s="464">
        <v>40172.157455698529</v>
      </c>
      <c r="P1707" s="461">
        <v>297943.09263785149</v>
      </c>
      <c r="Q1707" s="461">
        <v>162306.91121977012</v>
      </c>
      <c r="R1707" s="464">
        <v>1217556656522.9434</v>
      </c>
      <c r="S1707" s="462">
        <v>0.5689212934772947</v>
      </c>
      <c r="T1707" s="462">
        <v>0.37088721338287745</v>
      </c>
      <c r="U1707" s="461">
        <v>15.144926563593206</v>
      </c>
      <c r="V1707" s="464">
        <v>7481938800514.9346</v>
      </c>
      <c r="W1707" s="460">
        <v>2361.3732799543923</v>
      </c>
      <c r="X1707" s="463">
        <v>4.8017345734323633E-2</v>
      </c>
      <c r="Y1707" s="476">
        <v>2.0000000000000001E-4</v>
      </c>
    </row>
    <row r="1708" spans="1:25" x14ac:dyDescent="0.2">
      <c r="A1708" s="475">
        <f t="shared" si="26"/>
        <v>1704</v>
      </c>
      <c r="B1708" s="462">
        <v>0.49750731187427066</v>
      </c>
      <c r="C1708" s="461">
        <v>2621.8665410878648</v>
      </c>
      <c r="D1708" s="462">
        <v>1.3810172162090528</v>
      </c>
      <c r="E1708" s="462">
        <v>0.27538428766668621</v>
      </c>
      <c r="F1708" s="516">
        <v>2026.75</v>
      </c>
      <c r="G1708" s="464">
        <v>287771199921.55292</v>
      </c>
      <c r="H1708" s="461">
        <v>47559348.31502708</v>
      </c>
      <c r="I1708" s="464">
        <v>642049657384.51538</v>
      </c>
      <c r="J1708" s="462">
        <v>-4.1918765919652934E-2</v>
      </c>
      <c r="K1708" s="464">
        <v>36167723131.12326</v>
      </c>
      <c r="L1708" s="464">
        <v>43545039954.913071</v>
      </c>
      <c r="M1708" s="464">
        <v>36492542456.608818</v>
      </c>
      <c r="N1708" s="464">
        <v>7142192819.1214314</v>
      </c>
      <c r="O1708" s="464">
        <v>36537.562282427898</v>
      </c>
      <c r="P1708" s="461">
        <v>117647.26397824376</v>
      </c>
      <c r="Q1708" s="461">
        <v>27496.430855279134</v>
      </c>
      <c r="R1708" s="464">
        <v>1112148426020.2556</v>
      </c>
      <c r="S1708" s="462">
        <v>0.29997632410372138</v>
      </c>
      <c r="T1708" s="462">
        <v>0.22115182070253961</v>
      </c>
      <c r="U1708" s="461">
        <v>23.983325218954896</v>
      </c>
      <c r="V1708" s="464">
        <v>6207769061309.0889</v>
      </c>
      <c r="W1708" s="460">
        <v>1957.3211117966716</v>
      </c>
      <c r="X1708" s="463">
        <v>3.2200523776402749E-2</v>
      </c>
      <c r="Y1708" s="476">
        <v>2.0000000000000001E-4</v>
      </c>
    </row>
    <row r="1709" spans="1:25" x14ac:dyDescent="0.2">
      <c r="A1709" s="475">
        <f t="shared" si="26"/>
        <v>1705</v>
      </c>
      <c r="B1709" s="462">
        <v>0.55240585479685578</v>
      </c>
      <c r="C1709" s="461">
        <v>5223.7898928587865</v>
      </c>
      <c r="D1709" s="462">
        <v>0.80922461623592401</v>
      </c>
      <c r="E1709" s="462">
        <v>0.55030089153618367</v>
      </c>
      <c r="F1709" s="516">
        <v>2026.4</v>
      </c>
      <c r="G1709" s="464">
        <v>169253447329.78912</v>
      </c>
      <c r="H1709" s="461">
        <v>20575532.584566183</v>
      </c>
      <c r="I1709" s="464">
        <v>466782447068.74506</v>
      </c>
      <c r="J1709" s="462">
        <v>0.26562024005606111</v>
      </c>
      <c r="K1709" s="464">
        <v>23097480080.158257</v>
      </c>
      <c r="L1709" s="464">
        <v>64402363164.971939</v>
      </c>
      <c r="M1709" s="464">
        <v>57173624894.73391</v>
      </c>
      <c r="N1709" s="464">
        <v>101904896547.93758</v>
      </c>
      <c r="O1709" s="464">
        <v>16960.478841553653</v>
      </c>
      <c r="P1709" s="461">
        <v>593158.68684287288</v>
      </c>
      <c r="Q1709" s="461">
        <v>398062.37721581932</v>
      </c>
      <c r="R1709" s="464">
        <v>833581715063.40637</v>
      </c>
      <c r="S1709" s="462">
        <v>0.41848713799320664</v>
      </c>
      <c r="T1709" s="462">
        <v>0.32358782190418028</v>
      </c>
      <c r="U1709" s="461">
        <v>16.637742330415762</v>
      </c>
      <c r="V1709" s="464">
        <v>4920736353921.332</v>
      </c>
      <c r="W1709" s="460">
        <v>1552.1157713881498</v>
      </c>
      <c r="X1709" s="463">
        <v>4.4371857578231977E-2</v>
      </c>
      <c r="Y1709" s="476">
        <v>2.0000000000000001E-4</v>
      </c>
    </row>
    <row r="1710" spans="1:25" x14ac:dyDescent="0.2">
      <c r="A1710" s="475">
        <f t="shared" si="26"/>
        <v>1706</v>
      </c>
      <c r="B1710" s="462">
        <v>0.55657071622876708</v>
      </c>
      <c r="C1710" s="461">
        <v>3908.4746235981174</v>
      </c>
      <c r="D1710" s="462">
        <v>1.1019091341791947</v>
      </c>
      <c r="E1710" s="462">
        <v>0.44529338083324183</v>
      </c>
      <c r="F1710" s="516">
        <v>2024.86</v>
      </c>
      <c r="G1710" s="464">
        <v>488781142194.5108</v>
      </c>
      <c r="H1710" s="461">
        <v>36623619.06442783</v>
      </c>
      <c r="I1710" s="464">
        <v>709521986343.37939</v>
      </c>
      <c r="J1710" s="462">
        <v>0.24980718298092031</v>
      </c>
      <c r="K1710" s="464">
        <v>10174093779.413805</v>
      </c>
      <c r="L1710" s="464">
        <v>0</v>
      </c>
      <c r="M1710" s="464">
        <v>345976414751.08368</v>
      </c>
      <c r="N1710" s="464">
        <v>146428482529.37869</v>
      </c>
      <c r="O1710" s="464">
        <v>23968.745656670504</v>
      </c>
      <c r="P1710" s="461">
        <v>841506.53843244747</v>
      </c>
      <c r="Q1710" s="461">
        <v>589470.69535079529</v>
      </c>
      <c r="R1710" s="464">
        <v>1775137441025.7771</v>
      </c>
      <c r="S1710" s="462">
        <v>0.5280076330913217</v>
      </c>
      <c r="T1710" s="462">
        <v>0.35785287028070123</v>
      </c>
      <c r="U1710" s="461">
        <v>17.595998840590848</v>
      </c>
      <c r="V1710" s="464">
        <v>12116942973945.904</v>
      </c>
      <c r="W1710" s="460">
        <v>3823.7499849612582</v>
      </c>
      <c r="X1710" s="463">
        <v>4.2121544660507465E-2</v>
      </c>
      <c r="Y1710" s="476">
        <v>2.0000000000000001E-4</v>
      </c>
    </row>
    <row r="1711" spans="1:25" x14ac:dyDescent="0.2">
      <c r="A1711" s="475">
        <f t="shared" si="26"/>
        <v>1707</v>
      </c>
      <c r="B1711" s="462">
        <v>0.59302407697685455</v>
      </c>
      <c r="C1711" s="461">
        <v>1500</v>
      </c>
      <c r="D1711" s="462">
        <v>1.3165944984760323</v>
      </c>
      <c r="E1711" s="462">
        <v>0.44589676381333521</v>
      </c>
      <c r="F1711" s="516">
        <v>2027.25</v>
      </c>
      <c r="G1711" s="464">
        <v>173126215342.12354</v>
      </c>
      <c r="H1711" s="461">
        <v>59605064.079909816</v>
      </c>
      <c r="I1711" s="464">
        <v>703203557983.81116</v>
      </c>
      <c r="J1711" s="462">
        <v>-0.30997353223893365</v>
      </c>
      <c r="K1711" s="464">
        <v>25312802155.535759</v>
      </c>
      <c r="L1711" s="464">
        <v>118805176388.74045</v>
      </c>
      <c r="M1711" s="464">
        <v>0</v>
      </c>
      <c r="N1711" s="464">
        <v>18637461732.380234</v>
      </c>
      <c r="O1711" s="464">
        <v>28185.178900244948</v>
      </c>
      <c r="P1711" s="461">
        <v>153223.5941799304</v>
      </c>
      <c r="Q1711" s="461">
        <v>63546.78158612235</v>
      </c>
      <c r="R1711" s="464">
        <v>1074171855315.9059</v>
      </c>
      <c r="S1711" s="462">
        <v>5.2532930319193413E-2</v>
      </c>
      <c r="T1711" s="462">
        <v>-9.4537136344719067E-2</v>
      </c>
      <c r="U1711" s="461">
        <v>-35.66168499357476</v>
      </c>
      <c r="V1711" s="464">
        <v>3545823307428.5249</v>
      </c>
      <c r="W1711" s="460">
        <v>1119.0888473527584</v>
      </c>
      <c r="X1711" s="463">
        <v>-2.2553237836367403E-2</v>
      </c>
      <c r="Y1711" s="476">
        <v>2.0000000000000001E-4</v>
      </c>
    </row>
    <row r="1712" spans="1:25" x14ac:dyDescent="0.2">
      <c r="A1712" s="475">
        <f t="shared" si="26"/>
        <v>1708</v>
      </c>
      <c r="B1712" s="462">
        <v>0.43721094465941956</v>
      </c>
      <c r="C1712" s="461">
        <v>2604.1432318491798</v>
      </c>
      <c r="D1712" s="462">
        <v>0.63843243387987902</v>
      </c>
      <c r="E1712" s="462">
        <v>0.7</v>
      </c>
      <c r="F1712" s="516">
        <v>2023.75</v>
      </c>
      <c r="G1712" s="464">
        <v>506424399201.45374</v>
      </c>
      <c r="H1712" s="461">
        <v>14382638.972563798</v>
      </c>
      <c r="I1712" s="464">
        <v>355445379197.2041</v>
      </c>
      <c r="J1712" s="462">
        <v>0.30563394430786361</v>
      </c>
      <c r="K1712" s="464">
        <v>8346875616.0420456</v>
      </c>
      <c r="L1712" s="464">
        <v>0</v>
      </c>
      <c r="M1712" s="464">
        <v>582217205506.02991</v>
      </c>
      <c r="N1712" s="464">
        <v>31495865418.798328</v>
      </c>
      <c r="O1712" s="464">
        <v>34202.632741988004</v>
      </c>
      <c r="P1712" s="461">
        <v>237616.30053024154</v>
      </c>
      <c r="Q1712" s="461">
        <v>125536.9099615887</v>
      </c>
      <c r="R1712" s="464">
        <v>1416403069179.311</v>
      </c>
      <c r="S1712" s="462">
        <v>0.66182680519737469</v>
      </c>
      <c r="T1712" s="462">
        <v>0.41686783599966759</v>
      </c>
      <c r="U1712" s="461">
        <v>18.12520951864845</v>
      </c>
      <c r="V1712" s="464">
        <v>11742099520713.924</v>
      </c>
      <c r="W1712" s="460">
        <v>3703.3638022776013</v>
      </c>
      <c r="X1712" s="463">
        <v>4.0200933044242229E-2</v>
      </c>
      <c r="Y1712" s="476">
        <v>2.0000000000000001E-4</v>
      </c>
    </row>
    <row r="1713" spans="1:25" x14ac:dyDescent="0.2">
      <c r="A1713" s="475">
        <f t="shared" si="26"/>
        <v>1709</v>
      </c>
      <c r="B1713" s="462">
        <v>0.4849668404361111</v>
      </c>
      <c r="C1713" s="461">
        <v>8944.7123150670886</v>
      </c>
      <c r="D1713" s="462">
        <v>0.84272841378620356</v>
      </c>
      <c r="E1713" s="462">
        <v>0.67816119755197535</v>
      </c>
      <c r="F1713" s="516">
        <v>2024.22</v>
      </c>
      <c r="G1713" s="464">
        <v>294558095910.47009</v>
      </c>
      <c r="H1713" s="461">
        <v>20979418.189706843</v>
      </c>
      <c r="I1713" s="464">
        <v>488500127030.98712</v>
      </c>
      <c r="J1713" s="462">
        <v>0.28572492591793441</v>
      </c>
      <c r="K1713" s="464">
        <v>12906811674.996836</v>
      </c>
      <c r="L1713" s="464">
        <v>0</v>
      </c>
      <c r="M1713" s="464">
        <v>272305142399.85818</v>
      </c>
      <c r="N1713" s="464">
        <v>13837044296.657156</v>
      </c>
      <c r="O1713" s="464">
        <v>36220.089783699157</v>
      </c>
      <c r="P1713" s="461">
        <v>126849.75161738618</v>
      </c>
      <c r="Q1713" s="461">
        <v>55201.593358936378</v>
      </c>
      <c r="R1713" s="464">
        <v>1162327742081.1533</v>
      </c>
      <c r="S1713" s="462">
        <v>0.57215761223995198</v>
      </c>
      <c r="T1713" s="462">
        <v>0.33496689544593833</v>
      </c>
      <c r="U1713" s="461">
        <v>17.502094128783618</v>
      </c>
      <c r="V1713" s="464">
        <v>7428214877783.8955</v>
      </c>
      <c r="W1713" s="460">
        <v>2343.363826896993</v>
      </c>
      <c r="X1713" s="463">
        <v>4.2324325788146822E-2</v>
      </c>
      <c r="Y1713" s="476">
        <v>2.0000000000000001E-4</v>
      </c>
    </row>
    <row r="1714" spans="1:25" x14ac:dyDescent="0.2">
      <c r="A1714" s="475">
        <f t="shared" si="26"/>
        <v>1710</v>
      </c>
      <c r="B1714" s="462">
        <v>0.52022246383221438</v>
      </c>
      <c r="C1714" s="461">
        <v>5134.0277612695481</v>
      </c>
      <c r="D1714" s="462">
        <v>0.61314752067617517</v>
      </c>
      <c r="E1714" s="462">
        <v>0.53582573495021679</v>
      </c>
      <c r="F1714" s="516">
        <v>2024.66</v>
      </c>
      <c r="G1714" s="464">
        <v>171630650851.4198</v>
      </c>
      <c r="H1714" s="461">
        <v>12776740.726001408</v>
      </c>
      <c r="I1714" s="464">
        <v>413441660650.65179</v>
      </c>
      <c r="J1714" s="462">
        <v>0.49389502108356576</v>
      </c>
      <c r="K1714" s="464">
        <v>11721456374.932823</v>
      </c>
      <c r="L1714" s="464">
        <v>0</v>
      </c>
      <c r="M1714" s="464">
        <v>136665372521.15909</v>
      </c>
      <c r="N1714" s="464">
        <v>18623205845.762089</v>
      </c>
      <c r="O1714" s="464">
        <v>24298.591777955371</v>
      </c>
      <c r="P1714" s="461">
        <v>177598.58998255851</v>
      </c>
      <c r="Q1714" s="461">
        <v>82704.921501492048</v>
      </c>
      <c r="R1714" s="464">
        <v>781459955905.59924</v>
      </c>
      <c r="S1714" s="462">
        <v>0.61726470313699522</v>
      </c>
      <c r="T1714" s="462">
        <v>0.43785163655721188</v>
      </c>
      <c r="U1714" s="461">
        <v>15.978171040970693</v>
      </c>
      <c r="V1714" s="464">
        <v>6086435094463.9414</v>
      </c>
      <c r="W1714" s="460">
        <v>1921.3339642576882</v>
      </c>
      <c r="X1714" s="463">
        <v>4.4849119847955907E-2</v>
      </c>
      <c r="Y1714" s="476">
        <v>2.0000000000000001E-4</v>
      </c>
    </row>
    <row r="1715" spans="1:25" x14ac:dyDescent="0.2">
      <c r="A1715" s="475">
        <f t="shared" si="26"/>
        <v>1711</v>
      </c>
      <c r="B1715" s="462">
        <v>0.45121678211975846</v>
      </c>
      <c r="C1715" s="461">
        <v>1500</v>
      </c>
      <c r="D1715" s="462">
        <v>0.56416451954137825</v>
      </c>
      <c r="E1715" s="462">
        <v>0.42076472156857619</v>
      </c>
      <c r="F1715" s="516">
        <v>2026.26</v>
      </c>
      <c r="G1715" s="464">
        <v>157186205186.06519</v>
      </c>
      <c r="H1715" s="461">
        <v>12656810.913871894</v>
      </c>
      <c r="I1715" s="464">
        <v>405861117633.3634</v>
      </c>
      <c r="J1715" s="462">
        <v>0.45121678211975846</v>
      </c>
      <c r="K1715" s="464">
        <v>35624867849.136147</v>
      </c>
      <c r="L1715" s="464">
        <v>78280244481.612915</v>
      </c>
      <c r="M1715" s="464">
        <v>82068816736.405151</v>
      </c>
      <c r="N1715" s="464">
        <v>17447329856.194988</v>
      </c>
      <c r="O1715" s="464">
        <v>22856.915031758392</v>
      </c>
      <c r="P1715" s="461">
        <v>163654.9388512313</v>
      </c>
      <c r="Q1715" s="461">
        <v>73739.232916812543</v>
      </c>
      <c r="R1715" s="464">
        <v>761191307191.55896</v>
      </c>
      <c r="S1715" s="462">
        <v>0.58734671735214006</v>
      </c>
      <c r="T1715" s="462">
        <v>0.41008552237402934</v>
      </c>
      <c r="U1715" s="461">
        <v>15.842750547687029</v>
      </c>
      <c r="V1715" s="464">
        <v>5568651158851.126</v>
      </c>
      <c r="W1715" s="460">
        <v>1756.7427815263281</v>
      </c>
      <c r="X1715" s="463">
        <v>4.4951092944933824E-2</v>
      </c>
      <c r="Y1715" s="476">
        <v>2.0000000000000001E-4</v>
      </c>
    </row>
    <row r="1716" spans="1:25" x14ac:dyDescent="0.2">
      <c r="A1716" s="475">
        <f t="shared" si="26"/>
        <v>1712</v>
      </c>
      <c r="B1716" s="462">
        <v>0.38872723508998958</v>
      </c>
      <c r="C1716" s="461">
        <v>4310.8439947578154</v>
      </c>
      <c r="D1716" s="462">
        <v>0.69121989339191559</v>
      </c>
      <c r="E1716" s="462">
        <v>0.65118280288261732</v>
      </c>
      <c r="F1716" s="516">
        <v>2026.41</v>
      </c>
      <c r="G1716" s="464">
        <v>189736005453.05743</v>
      </c>
      <c r="H1716" s="461">
        <v>15964084.665155999</v>
      </c>
      <c r="I1716" s="464">
        <v>355096276387.77777</v>
      </c>
      <c r="J1716" s="462">
        <v>0.20580395126876583</v>
      </c>
      <c r="K1716" s="464">
        <v>36829496729.708427</v>
      </c>
      <c r="L1716" s="464">
        <v>94918665377.25563</v>
      </c>
      <c r="M1716" s="464">
        <v>54350416127.010529</v>
      </c>
      <c r="N1716" s="464">
        <v>69035216032.478561</v>
      </c>
      <c r="O1716" s="464">
        <v>23103.388790818695</v>
      </c>
      <c r="P1716" s="461">
        <v>418761.95437458646</v>
      </c>
      <c r="Q1716" s="461">
        <v>262748.0502682685</v>
      </c>
      <c r="R1716" s="464">
        <v>779071957041.97546</v>
      </c>
      <c r="S1716" s="462">
        <v>0.47016710863435951</v>
      </c>
      <c r="T1716" s="462">
        <v>0.34346553277673009</v>
      </c>
      <c r="U1716" s="461">
        <v>17.023845671194159</v>
      </c>
      <c r="V1716" s="464">
        <v>4962669346007.6074</v>
      </c>
      <c r="W1716" s="460">
        <v>1566.8169312571183</v>
      </c>
      <c r="X1716" s="463">
        <v>4.3540405594443062E-2</v>
      </c>
      <c r="Y1716" s="476">
        <v>2.0000000000000001E-4</v>
      </c>
    </row>
    <row r="1717" spans="1:25" x14ac:dyDescent="0.2">
      <c r="A1717" s="475">
        <f t="shared" si="26"/>
        <v>1713</v>
      </c>
      <c r="B1717" s="462">
        <v>0.49500355359529558</v>
      </c>
      <c r="C1717" s="461">
        <v>4346.1178230808055</v>
      </c>
      <c r="D1717" s="462">
        <v>0.75217124168033911</v>
      </c>
      <c r="E1717" s="462">
        <v>0.43071748391000081</v>
      </c>
      <c r="F1717" s="516">
        <v>2025.53</v>
      </c>
      <c r="G1717" s="464">
        <v>137832063284.39444</v>
      </c>
      <c r="H1717" s="461">
        <v>18416862.695440009</v>
      </c>
      <c r="I1717" s="464">
        <v>373322961300.10852</v>
      </c>
      <c r="J1717" s="462">
        <v>0.13910614237780883</v>
      </c>
      <c r="K1717" s="464">
        <v>29289201227.007969</v>
      </c>
      <c r="L1717" s="464">
        <v>87447310336.638901</v>
      </c>
      <c r="M1717" s="464">
        <v>143341666720.33276</v>
      </c>
      <c r="N1717" s="464">
        <v>38516686465.518105</v>
      </c>
      <c r="O1717" s="464">
        <v>21728.181824858246</v>
      </c>
      <c r="P1717" s="461">
        <v>266409.50500599598</v>
      </c>
      <c r="Q1717" s="461">
        <v>144456.83225373231</v>
      </c>
      <c r="R1717" s="464">
        <v>890367258664.71448</v>
      </c>
      <c r="S1717" s="462">
        <v>0.49140410641826177</v>
      </c>
      <c r="T1717" s="462">
        <v>0.20603559567331256</v>
      </c>
      <c r="U1717" s="461">
        <v>17.219493840771285</v>
      </c>
      <c r="V1717" s="464">
        <v>3456620706577.042</v>
      </c>
      <c r="W1717" s="460">
        <v>1089.8751793199444</v>
      </c>
      <c r="X1717" s="463">
        <v>4.281956042948553E-2</v>
      </c>
      <c r="Y1717" s="476">
        <v>2.0000000000000001E-4</v>
      </c>
    </row>
    <row r="1718" spans="1:25" x14ac:dyDescent="0.2">
      <c r="A1718" s="475">
        <f t="shared" si="26"/>
        <v>1714</v>
      </c>
      <c r="B1718" s="462">
        <v>0.60307624490007883</v>
      </c>
      <c r="C1718" s="461">
        <v>5428.4918134457739</v>
      </c>
      <c r="D1718" s="462">
        <v>0.61083526273995448</v>
      </c>
      <c r="E1718" s="462">
        <v>0.55959271179989467</v>
      </c>
      <c r="F1718" s="516">
        <v>2025.28</v>
      </c>
      <c r="G1718" s="464">
        <v>147781228638.34393</v>
      </c>
      <c r="H1718" s="461">
        <v>12980748.859441724</v>
      </c>
      <c r="I1718" s="464">
        <v>296509406463.37927</v>
      </c>
      <c r="J1718" s="462">
        <v>0.19615256106000734</v>
      </c>
      <c r="K1718" s="464">
        <v>12635961256.085522</v>
      </c>
      <c r="L1718" s="464">
        <v>42285472852.8936</v>
      </c>
      <c r="M1718" s="464">
        <v>113733939736.14409</v>
      </c>
      <c r="N1718" s="464">
        <v>50689791596.423195</v>
      </c>
      <c r="O1718" s="464">
        <v>32453.394948102294</v>
      </c>
      <c r="P1718" s="461">
        <v>326149.44475500379</v>
      </c>
      <c r="Q1718" s="461">
        <v>192904.47566237676</v>
      </c>
      <c r="R1718" s="464">
        <v>724795622767.07397</v>
      </c>
      <c r="S1718" s="462">
        <v>0.50453977674216044</v>
      </c>
      <c r="T1718" s="462">
        <v>0.26968920386507422</v>
      </c>
      <c r="U1718" s="461">
        <v>17.461108762126852</v>
      </c>
      <c r="V1718" s="464">
        <v>3728094988028.7661</v>
      </c>
      <c r="W1718" s="460">
        <v>1175.7626464740579</v>
      </c>
      <c r="X1718" s="463">
        <v>4.2465294939846326E-2</v>
      </c>
      <c r="Y1718" s="476">
        <v>2.0000000000000001E-4</v>
      </c>
    </row>
    <row r="1719" spans="1:25" x14ac:dyDescent="0.2">
      <c r="A1719" s="475">
        <f t="shared" si="26"/>
        <v>1715</v>
      </c>
      <c r="B1719" s="462">
        <v>0.75586713044051845</v>
      </c>
      <c r="C1719" s="461">
        <v>3268.319825943177</v>
      </c>
      <c r="D1719" s="462">
        <v>1.0639771254410419</v>
      </c>
      <c r="E1719" s="462">
        <v>0.19026637119492146</v>
      </c>
      <c r="F1719" s="516">
        <v>2025.69</v>
      </c>
      <c r="G1719" s="464">
        <v>343848247935.29822</v>
      </c>
      <c r="H1719" s="461">
        <v>35081087.988120079</v>
      </c>
      <c r="I1719" s="464">
        <v>695174512081.33118</v>
      </c>
      <c r="J1719" s="462">
        <v>0.13700891323745923</v>
      </c>
      <c r="K1719" s="464">
        <v>22265876060.6847</v>
      </c>
      <c r="L1719" s="464">
        <v>20624247300.679543</v>
      </c>
      <c r="M1719" s="464">
        <v>186887000393.9856</v>
      </c>
      <c r="N1719" s="464">
        <v>62349109798.329117</v>
      </c>
      <c r="O1719" s="464">
        <v>17670.777212434317</v>
      </c>
      <c r="P1719" s="461">
        <v>365900.65640806302</v>
      </c>
      <c r="Q1719" s="461">
        <v>212141.53359465708</v>
      </c>
      <c r="R1719" s="464">
        <v>1314861416698.5034</v>
      </c>
      <c r="S1719" s="462">
        <v>0.42044071573244585</v>
      </c>
      <c r="T1719" s="462">
        <v>0.30416231766809926</v>
      </c>
      <c r="U1719" s="461">
        <v>18.05338640913584</v>
      </c>
      <c r="V1719" s="464">
        <v>7783129917038.8555</v>
      </c>
      <c r="W1719" s="460">
        <v>2454.8102174019677</v>
      </c>
      <c r="X1719" s="463">
        <v>4.1408840005728455E-2</v>
      </c>
      <c r="Y1719" s="476">
        <v>2.0000000000000001E-4</v>
      </c>
    </row>
    <row r="1720" spans="1:25" x14ac:dyDescent="0.2">
      <c r="A1720" s="475">
        <f t="shared" si="26"/>
        <v>1716</v>
      </c>
      <c r="B1720" s="462">
        <v>0.48887788311926317</v>
      </c>
      <c r="C1720" s="461">
        <v>2644.5271310483095</v>
      </c>
      <c r="D1720" s="462">
        <v>0.9454841654444851</v>
      </c>
      <c r="E1720" s="462">
        <v>0.7</v>
      </c>
      <c r="F1720" s="516">
        <v>2025.68</v>
      </c>
      <c r="G1720" s="464">
        <v>266697147273.5036</v>
      </c>
      <c r="H1720" s="461">
        <v>27933380.816609703</v>
      </c>
      <c r="I1720" s="464">
        <v>633325224644.12878</v>
      </c>
      <c r="J1720" s="462">
        <v>0.28542073297209158</v>
      </c>
      <c r="K1720" s="464">
        <v>20830566616.487213</v>
      </c>
      <c r="L1720" s="464">
        <v>3795146482.2047567</v>
      </c>
      <c r="M1720" s="464">
        <v>110601372832.99921</v>
      </c>
      <c r="N1720" s="464">
        <v>131282919499.10201</v>
      </c>
      <c r="O1720" s="464">
        <v>33259.944991840013</v>
      </c>
      <c r="P1720" s="461">
        <v>714642.28654695884</v>
      </c>
      <c r="Q1720" s="461">
        <v>491705.2904639921</v>
      </c>
      <c r="R1720" s="464">
        <v>1245661411299.011</v>
      </c>
      <c r="S1720" s="462">
        <v>0.47701006673272711</v>
      </c>
      <c r="T1720" s="462">
        <v>0.34262707508381385</v>
      </c>
      <c r="U1720" s="461">
        <v>16.672386682926309</v>
      </c>
      <c r="V1720" s="464">
        <v>7875842623039.2959</v>
      </c>
      <c r="W1720" s="460">
        <v>2485.5021640004557</v>
      </c>
      <c r="X1720" s="463">
        <v>4.333781845608814E-2</v>
      </c>
      <c r="Y1720" s="476">
        <v>2.0000000000000001E-4</v>
      </c>
    </row>
    <row r="1721" spans="1:25" x14ac:dyDescent="0.2">
      <c r="A1721" s="475">
        <f t="shared" si="26"/>
        <v>1717</v>
      </c>
      <c r="B1721" s="462">
        <v>0.43926135679548867</v>
      </c>
      <c r="C1721" s="461">
        <v>2366.5695675352345</v>
      </c>
      <c r="D1721" s="462">
        <v>0.68771006850076655</v>
      </c>
      <c r="E1721" s="462">
        <v>0.46693500454823528</v>
      </c>
      <c r="F1721" s="516">
        <v>2023.75</v>
      </c>
      <c r="G1721" s="464">
        <v>497641017260.6701</v>
      </c>
      <c r="H1721" s="461">
        <v>16491272.147286892</v>
      </c>
      <c r="I1721" s="464">
        <v>379539831159.39673</v>
      </c>
      <c r="J1721" s="462">
        <v>0.26883665671428203</v>
      </c>
      <c r="K1721" s="464">
        <v>9484823329.825716</v>
      </c>
      <c r="L1721" s="464">
        <v>0</v>
      </c>
      <c r="M1721" s="464">
        <v>439535558100.23218</v>
      </c>
      <c r="N1721" s="464">
        <v>32971872144.725281</v>
      </c>
      <c r="O1721" s="464">
        <v>33963.551508590717</v>
      </c>
      <c r="P1721" s="461">
        <v>245539.54293836799</v>
      </c>
      <c r="Q1721" s="461">
        <v>130366.44201266603</v>
      </c>
      <c r="R1721" s="464">
        <v>1211086417411.8259</v>
      </c>
      <c r="S1721" s="462">
        <v>0.61569894837107131</v>
      </c>
      <c r="T1721" s="462">
        <v>0.46476750690859636</v>
      </c>
      <c r="U1721" s="461">
        <v>18.278662780720378</v>
      </c>
      <c r="V1721" s="464">
        <v>11200128679473.555</v>
      </c>
      <c r="W1721" s="460">
        <v>3537.3909205963341</v>
      </c>
      <c r="X1721" s="463">
        <v>4.0342058847543556E-2</v>
      </c>
      <c r="Y1721" s="476">
        <v>2.0000000000000001E-4</v>
      </c>
    </row>
    <row r="1722" spans="1:25" x14ac:dyDescent="0.2">
      <c r="A1722" s="475">
        <f t="shared" si="26"/>
        <v>1718</v>
      </c>
      <c r="B1722" s="462">
        <v>0.56085044687545271</v>
      </c>
      <c r="C1722" s="461">
        <v>3133.1683483114039</v>
      </c>
      <c r="D1722" s="462">
        <v>0.73440026242713274</v>
      </c>
      <c r="E1722" s="462">
        <v>0.58358839470981172</v>
      </c>
      <c r="F1722" s="516">
        <v>2023.75</v>
      </c>
      <c r="G1722" s="464">
        <v>186929360057.49655</v>
      </c>
      <c r="H1722" s="461">
        <v>18038622.414714392</v>
      </c>
      <c r="I1722" s="464">
        <v>450475068350.11694</v>
      </c>
      <c r="J1722" s="462">
        <v>0.41512140963223132</v>
      </c>
      <c r="K1722" s="464">
        <v>4645030044.2858706</v>
      </c>
      <c r="L1722" s="464">
        <v>0</v>
      </c>
      <c r="M1722" s="464">
        <v>186110876463.36099</v>
      </c>
      <c r="N1722" s="464">
        <v>54124595749.800072</v>
      </c>
      <c r="O1722" s="464">
        <v>44872.327451346129</v>
      </c>
      <c r="P1722" s="461">
        <v>405917.71816903853</v>
      </c>
      <c r="Q1722" s="461">
        <v>251444.52786962001</v>
      </c>
      <c r="R1722" s="464">
        <v>866674371914.38208</v>
      </c>
      <c r="S1722" s="462">
        <v>0.56239061095338205</v>
      </c>
      <c r="T1722" s="462">
        <v>0.38013392953765662</v>
      </c>
      <c r="U1722" s="461">
        <v>16.378065110112555</v>
      </c>
      <c r="V1722" s="464">
        <v>6034582170319.8213</v>
      </c>
      <c r="W1722" s="460">
        <v>1905.0822299436074</v>
      </c>
      <c r="X1722" s="463">
        <v>4.3898509602404233E-2</v>
      </c>
      <c r="Y1722" s="476">
        <v>2.0000000000000001E-4</v>
      </c>
    </row>
    <row r="1723" spans="1:25" x14ac:dyDescent="0.2">
      <c r="A1723" s="475">
        <f t="shared" si="26"/>
        <v>1719</v>
      </c>
      <c r="B1723" s="462">
        <v>0.37099478756491278</v>
      </c>
      <c r="C1723" s="461">
        <v>2851.4270943509755</v>
      </c>
      <c r="D1723" s="462">
        <v>0.74062013115223513</v>
      </c>
      <c r="E1723" s="462">
        <v>0.41889489456658141</v>
      </c>
      <c r="F1723" s="516">
        <v>2026.99</v>
      </c>
      <c r="G1723" s="464">
        <v>119020204575.55052</v>
      </c>
      <c r="H1723" s="461">
        <v>18432601.813867152</v>
      </c>
      <c r="I1723" s="464">
        <v>472653323656.2724</v>
      </c>
      <c r="J1723" s="462">
        <v>0.37099478756491278</v>
      </c>
      <c r="K1723" s="464">
        <v>21029845399.092979</v>
      </c>
      <c r="L1723" s="464">
        <v>12354311522.955301</v>
      </c>
      <c r="M1723" s="464">
        <v>1313817539.3677139</v>
      </c>
      <c r="N1723" s="464">
        <v>24139986299.344925</v>
      </c>
      <c r="O1723" s="464">
        <v>23641.100962719225</v>
      </c>
      <c r="P1723" s="461">
        <v>205960.68958135071</v>
      </c>
      <c r="Q1723" s="461">
        <v>100621.07547534151</v>
      </c>
      <c r="R1723" s="464">
        <v>740532996417.29395</v>
      </c>
      <c r="S1723" s="462">
        <v>0.50374626075034268</v>
      </c>
      <c r="T1723" s="462">
        <v>0.35154580747071018</v>
      </c>
      <c r="U1723" s="461">
        <v>15.578625759693526</v>
      </c>
      <c r="V1723" s="464">
        <v>4532421397747.8779</v>
      </c>
      <c r="W1723" s="460">
        <v>1430.7579010404177</v>
      </c>
      <c r="X1723" s="463">
        <v>4.628506117391834E-2</v>
      </c>
      <c r="Y1723" s="476">
        <v>2.0000000000000001E-4</v>
      </c>
    </row>
    <row r="1724" spans="1:25" x14ac:dyDescent="0.2">
      <c r="A1724" s="475">
        <f t="shared" si="26"/>
        <v>1720</v>
      </c>
      <c r="B1724" s="462">
        <v>0.55528075456234827</v>
      </c>
      <c r="C1724" s="461">
        <v>4212.1120037837854</v>
      </c>
      <c r="D1724" s="462">
        <v>0.48738793581736983</v>
      </c>
      <c r="E1724" s="462">
        <v>0.47089145412161848</v>
      </c>
      <c r="F1724" s="516">
        <v>2025.26</v>
      </c>
      <c r="G1724" s="464">
        <v>81724697818.565079</v>
      </c>
      <c r="H1724" s="461">
        <v>9269519.0516522489</v>
      </c>
      <c r="I1724" s="464">
        <v>333342794836.45691</v>
      </c>
      <c r="J1724" s="462">
        <v>0.44798702243529598</v>
      </c>
      <c r="K1724" s="464">
        <v>9792184442.0874481</v>
      </c>
      <c r="L1724" s="464">
        <v>11009794363.919085</v>
      </c>
      <c r="M1724" s="464">
        <v>67885066353.182457</v>
      </c>
      <c r="N1724" s="464">
        <v>74978013449.377686</v>
      </c>
      <c r="O1724" s="464">
        <v>28384.669703366297</v>
      </c>
      <c r="P1724" s="461">
        <v>425320.22732805868</v>
      </c>
      <c r="Q1724" s="461">
        <v>274148.00584120909</v>
      </c>
      <c r="R1724" s="464">
        <v>571670003275.97644</v>
      </c>
      <c r="S1724" s="462">
        <v>0.51349323774188382</v>
      </c>
      <c r="T1724" s="462">
        <v>0.36623529481780454</v>
      </c>
      <c r="U1724" s="461">
        <v>15.300052514478098</v>
      </c>
      <c r="V1724" s="464">
        <v>3683313331031.3486</v>
      </c>
      <c r="W1724" s="460">
        <v>1163.0720318666315</v>
      </c>
      <c r="X1724" s="463">
        <v>4.5855241025326079E-2</v>
      </c>
      <c r="Y1724" s="476">
        <v>2.0000000000000001E-4</v>
      </c>
    </row>
    <row r="1725" spans="1:25" x14ac:dyDescent="0.2">
      <c r="A1725" s="475">
        <f t="shared" si="26"/>
        <v>1721</v>
      </c>
      <c r="B1725" s="462">
        <v>0.44420041161645241</v>
      </c>
      <c r="C1725" s="461">
        <v>1500</v>
      </c>
      <c r="D1725" s="462">
        <v>0.61946026984674862</v>
      </c>
      <c r="E1725" s="462">
        <v>0.4873773965076969</v>
      </c>
      <c r="F1725" s="516">
        <v>2023.75</v>
      </c>
      <c r="G1725" s="464">
        <v>230413883044.42569</v>
      </c>
      <c r="H1725" s="461">
        <v>13962119.946687354</v>
      </c>
      <c r="I1725" s="464">
        <v>449433473847.96442</v>
      </c>
      <c r="J1725" s="462">
        <v>0.44420041161645241</v>
      </c>
      <c r="K1725" s="464">
        <v>6287131193.0256472</v>
      </c>
      <c r="L1725" s="464">
        <v>0</v>
      </c>
      <c r="M1725" s="464">
        <v>185446662443.84521</v>
      </c>
      <c r="N1725" s="464">
        <v>19341025020.426483</v>
      </c>
      <c r="O1725" s="464">
        <v>34973.471005149273</v>
      </c>
      <c r="P1725" s="461">
        <v>178476.64176094346</v>
      </c>
      <c r="Q1725" s="461">
        <v>83217.427438862476</v>
      </c>
      <c r="R1725" s="464">
        <v>846969807718.70825</v>
      </c>
      <c r="S1725" s="462">
        <v>0.5953748876354511</v>
      </c>
      <c r="T1725" s="462">
        <v>0.45611145372939993</v>
      </c>
      <c r="U1725" s="461">
        <v>16.553054144903768</v>
      </c>
      <c r="V1725" s="464">
        <v>7237020935552.54</v>
      </c>
      <c r="W1725" s="460">
        <v>2283.4463522215801</v>
      </c>
      <c r="X1725" s="463">
        <v>4.276543874091928E-2</v>
      </c>
      <c r="Y1725" s="476">
        <v>2.0000000000000001E-4</v>
      </c>
    </row>
    <row r="1726" spans="1:25" x14ac:dyDescent="0.2">
      <c r="A1726" s="475">
        <f t="shared" si="26"/>
        <v>1722</v>
      </c>
      <c r="B1726" s="462">
        <v>0.33106636016848789</v>
      </c>
      <c r="C1726" s="461">
        <v>6721.0687472497029</v>
      </c>
      <c r="D1726" s="462">
        <v>0.7148797944912022</v>
      </c>
      <c r="E1726" s="462">
        <v>0.69307243600796986</v>
      </c>
      <c r="F1726" s="516">
        <v>2023.75</v>
      </c>
      <c r="G1726" s="464">
        <v>462290427695.25696</v>
      </c>
      <c r="H1726" s="461">
        <v>16452150.693450566</v>
      </c>
      <c r="I1726" s="464">
        <v>396887407865.06537</v>
      </c>
      <c r="J1726" s="462">
        <v>0.31357352484278389</v>
      </c>
      <c r="K1726" s="464">
        <v>1767087285.7372799</v>
      </c>
      <c r="L1726" s="464">
        <v>0</v>
      </c>
      <c r="M1726" s="464">
        <v>491460711018.70581</v>
      </c>
      <c r="N1726" s="464">
        <v>60381649396.276093</v>
      </c>
      <c r="O1726" s="464">
        <v>25595.057833163159</v>
      </c>
      <c r="P1726" s="461">
        <v>405313.65667602024</v>
      </c>
      <c r="Q1726" s="461">
        <v>251522.96651086508</v>
      </c>
      <c r="R1726" s="464">
        <v>1399136502946.5522</v>
      </c>
      <c r="S1726" s="462">
        <v>0.63841937571640972</v>
      </c>
      <c r="T1726" s="462">
        <v>0.41066153112594356</v>
      </c>
      <c r="U1726" s="461">
        <v>17.824148579385806</v>
      </c>
      <c r="V1726" s="464">
        <v>11163588640720.928</v>
      </c>
      <c r="W1726" s="460">
        <v>3518.7923815052513</v>
      </c>
      <c r="X1726" s="463">
        <v>4.1388419132277754E-2</v>
      </c>
      <c r="Y1726" s="476">
        <v>2.0000000000000001E-4</v>
      </c>
    </row>
    <row r="1727" spans="1:25" x14ac:dyDescent="0.2">
      <c r="A1727" s="475">
        <f t="shared" si="26"/>
        <v>1723</v>
      </c>
      <c r="B1727" s="462">
        <v>0.37820600400497861</v>
      </c>
      <c r="C1727" s="461">
        <v>4475.9406945752762</v>
      </c>
      <c r="D1727" s="462">
        <v>0.38237015733645341</v>
      </c>
      <c r="E1727" s="462">
        <v>0.32151039689728517</v>
      </c>
      <c r="F1727" s="516">
        <v>2023.75</v>
      </c>
      <c r="G1727" s="464">
        <v>174945710718.42099</v>
      </c>
      <c r="H1727" s="461">
        <v>6429234.6269936981</v>
      </c>
      <c r="I1727" s="464">
        <v>240527752259.46387</v>
      </c>
      <c r="J1727" s="462">
        <v>0.37820600400497861</v>
      </c>
      <c r="K1727" s="464">
        <v>7288821170.9452648</v>
      </c>
      <c r="L1727" s="464">
        <v>0</v>
      </c>
      <c r="M1727" s="464">
        <v>161550642919.18292</v>
      </c>
      <c r="N1727" s="464">
        <v>66190123800.047272</v>
      </c>
      <c r="O1727" s="464">
        <v>26893.836909951904</v>
      </c>
      <c r="P1727" s="461">
        <v>489197.63000834273</v>
      </c>
      <c r="Q1727" s="461">
        <v>271834.62112493662</v>
      </c>
      <c r="R1727" s="464">
        <v>616859858034.02673</v>
      </c>
      <c r="S1727" s="462">
        <v>0.57334497575615084</v>
      </c>
      <c r="T1727" s="462">
        <v>0.42286811563473631</v>
      </c>
      <c r="U1727" s="461">
        <v>16.976457624309496</v>
      </c>
      <c r="V1727" s="464">
        <v>4901329606700.1104</v>
      </c>
      <c r="W1727" s="460">
        <v>1546.4819559548396</v>
      </c>
      <c r="X1727" s="463">
        <v>4.2743317294364785E-2</v>
      </c>
      <c r="Y1727" s="476">
        <v>2.0000000000000001E-4</v>
      </c>
    </row>
    <row r="1728" spans="1:25" x14ac:dyDescent="0.2">
      <c r="A1728" s="475">
        <f t="shared" si="26"/>
        <v>1724</v>
      </c>
      <c r="B1728" s="462">
        <v>0.26663065956855592</v>
      </c>
      <c r="C1728" s="461">
        <v>5479.1979303613753</v>
      </c>
      <c r="D1728" s="462">
        <v>1.0885547710122419</v>
      </c>
      <c r="E1728" s="462">
        <v>0.33607633832622458</v>
      </c>
      <c r="F1728" s="516">
        <v>2024.8</v>
      </c>
      <c r="G1728" s="464">
        <v>348819890430.50189</v>
      </c>
      <c r="H1728" s="461">
        <v>30746362.866807468</v>
      </c>
      <c r="I1728" s="464">
        <v>784714420239.75806</v>
      </c>
      <c r="J1728" s="462">
        <v>0.26663065956855592</v>
      </c>
      <c r="K1728" s="464">
        <v>25748243003.652168</v>
      </c>
      <c r="L1728" s="464">
        <v>51932393994.649162</v>
      </c>
      <c r="M1728" s="464">
        <v>220382057143.65866</v>
      </c>
      <c r="N1728" s="464">
        <v>13700635134.833454</v>
      </c>
      <c r="O1728" s="464">
        <v>23382.200476633931</v>
      </c>
      <c r="P1728" s="461">
        <v>137670.19216989295</v>
      </c>
      <c r="Q1728" s="461">
        <v>59976.397436862513</v>
      </c>
      <c r="R1728" s="464">
        <v>1493505027360.2214</v>
      </c>
      <c r="S1728" s="462">
        <v>0.50585019144002019</v>
      </c>
      <c r="T1728" s="462">
        <v>0.30369859632036372</v>
      </c>
      <c r="U1728" s="461">
        <v>17.5633494394705</v>
      </c>
      <c r="V1728" s="464">
        <v>8516793657078.9229</v>
      </c>
      <c r="W1728" s="460">
        <v>2688.7293404472489</v>
      </c>
      <c r="X1728" s="463">
        <v>4.2971555112157563E-2</v>
      </c>
      <c r="Y1728" s="476">
        <v>2.0000000000000001E-4</v>
      </c>
    </row>
    <row r="1729" spans="1:25" x14ac:dyDescent="0.2">
      <c r="A1729" s="475">
        <f t="shared" si="26"/>
        <v>1725</v>
      </c>
      <c r="B1729" s="462">
        <v>0.44638550307480862</v>
      </c>
      <c r="C1729" s="461">
        <v>7418.8229434356826</v>
      </c>
      <c r="D1729" s="462">
        <v>1.3788236369990925</v>
      </c>
      <c r="E1729" s="462">
        <v>0.53804778472505177</v>
      </c>
      <c r="F1729" s="516">
        <v>2025.19</v>
      </c>
      <c r="G1729" s="464">
        <v>157606501183.78748</v>
      </c>
      <c r="H1729" s="461">
        <v>45059493.065781094</v>
      </c>
      <c r="I1729" s="464">
        <v>656340702787.09778</v>
      </c>
      <c r="J1729" s="462">
        <v>4.9065000679900828E-2</v>
      </c>
      <c r="K1729" s="464">
        <v>15258050036.868694</v>
      </c>
      <c r="L1729" s="464">
        <v>26379200734.431633</v>
      </c>
      <c r="M1729" s="464">
        <v>97802159563.963364</v>
      </c>
      <c r="N1729" s="464">
        <v>9910954475.758194</v>
      </c>
      <c r="O1729" s="464">
        <v>25118.213463162152</v>
      </c>
      <c r="P1729" s="461">
        <v>158600.43541928724</v>
      </c>
      <c r="Q1729" s="461">
        <v>40431.183336558635</v>
      </c>
      <c r="R1729" s="464">
        <v>1010762807093.1398</v>
      </c>
      <c r="S1729" s="462">
        <v>0.30287676749452441</v>
      </c>
      <c r="T1729" s="462">
        <v>0.14366332179564134</v>
      </c>
      <c r="U1729" s="461">
        <v>24.336779931776697</v>
      </c>
      <c r="V1729" s="464">
        <v>3559696491397.3677</v>
      </c>
      <c r="W1729" s="460">
        <v>1123.0047055603784</v>
      </c>
      <c r="X1729" s="463">
        <v>3.1717044426184129E-2</v>
      </c>
      <c r="Y1729" s="476">
        <v>2.0000000000000001E-4</v>
      </c>
    </row>
    <row r="1730" spans="1:25" x14ac:dyDescent="0.2">
      <c r="A1730" s="475">
        <f t="shared" si="26"/>
        <v>1726</v>
      </c>
      <c r="B1730" s="462">
        <v>0.58179478036779964</v>
      </c>
      <c r="C1730" s="461">
        <v>1500</v>
      </c>
      <c r="D1730" s="462">
        <v>0.6587381670112975</v>
      </c>
      <c r="E1730" s="462">
        <v>0.12036013640321891</v>
      </c>
      <c r="F1730" s="516">
        <v>2023.75</v>
      </c>
      <c r="G1730" s="464">
        <v>500137740975.80707</v>
      </c>
      <c r="H1730" s="461">
        <v>15383973.689326594</v>
      </c>
      <c r="I1730" s="464">
        <v>356886290134.70697</v>
      </c>
      <c r="J1730" s="462">
        <v>0.22071125253798318</v>
      </c>
      <c r="K1730" s="464">
        <v>15597735567.434132</v>
      </c>
      <c r="L1730" s="464">
        <v>0</v>
      </c>
      <c r="M1730" s="464">
        <v>421172041708.0567</v>
      </c>
      <c r="N1730" s="464">
        <v>37531754896.762375</v>
      </c>
      <c r="O1730" s="464">
        <v>32559.842857304902</v>
      </c>
      <c r="P1730" s="461">
        <v>253806.98499411682</v>
      </c>
      <c r="Q1730" s="461">
        <v>137083.13562102072</v>
      </c>
      <c r="R1730" s="464">
        <v>1216990205170.1992</v>
      </c>
      <c r="S1730" s="462">
        <v>0.60961156885137457</v>
      </c>
      <c r="T1730" s="462">
        <v>0.45561622859875472</v>
      </c>
      <c r="U1730" s="461">
        <v>18.356625283694299</v>
      </c>
      <c r="V1730" s="464">
        <v>11326503682985.988</v>
      </c>
      <c r="W1730" s="460">
        <v>3573.0135111242193</v>
      </c>
      <c r="X1730" s="463">
        <v>3.9215826227683284E-2</v>
      </c>
      <c r="Y1730" s="476">
        <v>2.0000000000000001E-4</v>
      </c>
    </row>
    <row r="1731" spans="1:25" x14ac:dyDescent="0.2">
      <c r="A1731" s="475">
        <f t="shared" si="26"/>
        <v>1727</v>
      </c>
      <c r="B1731" s="462">
        <v>0.41434523556837105</v>
      </c>
      <c r="C1731" s="461">
        <v>7399.3058245540578</v>
      </c>
      <c r="D1731" s="462">
        <v>0.99370850519905352</v>
      </c>
      <c r="E1731" s="462">
        <v>0.65856615234739102</v>
      </c>
      <c r="F1731" s="516">
        <v>2024.67</v>
      </c>
      <c r="G1731" s="464">
        <v>352614179120.29871</v>
      </c>
      <c r="H1731" s="461">
        <v>30191596.054946098</v>
      </c>
      <c r="I1731" s="464">
        <v>547174698360.07098</v>
      </c>
      <c r="J1731" s="462">
        <v>0.26026484398506733</v>
      </c>
      <c r="K1731" s="464">
        <v>28858001477.997028</v>
      </c>
      <c r="L1731" s="464">
        <v>33838351574.311756</v>
      </c>
      <c r="M1731" s="464">
        <v>210293736700.66858</v>
      </c>
      <c r="N1731" s="464">
        <v>21478181138.22818</v>
      </c>
      <c r="O1731" s="464">
        <v>23515.546344319351</v>
      </c>
      <c r="P1731" s="461">
        <v>210821.65805529658</v>
      </c>
      <c r="Q1731" s="461">
        <v>99995.560872694725</v>
      </c>
      <c r="R1731" s="464">
        <v>1159634766853.4924</v>
      </c>
      <c r="S1731" s="462">
        <v>0.5274431704821424</v>
      </c>
      <c r="T1731" s="462">
        <v>0.39883811863027696</v>
      </c>
      <c r="U1731" s="461">
        <v>17.476022471845937</v>
      </c>
      <c r="V1731" s="464">
        <v>8708684908745.8252</v>
      </c>
      <c r="W1731" s="460">
        <v>2747.9506685014212</v>
      </c>
      <c r="X1731" s="463">
        <v>4.2071064137683349E-2</v>
      </c>
      <c r="Y1731" s="476">
        <v>2.0000000000000001E-4</v>
      </c>
    </row>
    <row r="1732" spans="1:25" x14ac:dyDescent="0.2">
      <c r="A1732" s="475">
        <f t="shared" si="26"/>
        <v>1728</v>
      </c>
      <c r="B1732" s="462">
        <v>0.56772211964796115</v>
      </c>
      <c r="C1732" s="461">
        <v>4804.4484909427647</v>
      </c>
      <c r="D1732" s="462">
        <v>0.90232648177149599</v>
      </c>
      <c r="E1732" s="462">
        <v>0.17750521531943741</v>
      </c>
      <c r="F1732" s="516">
        <v>2024.74</v>
      </c>
      <c r="G1732" s="464">
        <v>403371476347.32513</v>
      </c>
      <c r="H1732" s="461">
        <v>24974591.214856155</v>
      </c>
      <c r="I1732" s="464">
        <v>556851252923.29382</v>
      </c>
      <c r="J1732" s="462">
        <v>0.34139056644520449</v>
      </c>
      <c r="K1732" s="464">
        <v>15680538477.310083</v>
      </c>
      <c r="L1732" s="464">
        <v>4581355709.3367662</v>
      </c>
      <c r="M1732" s="464">
        <v>263662878730.5271</v>
      </c>
      <c r="N1732" s="464">
        <v>38496858878.062218</v>
      </c>
      <c r="O1732" s="464">
        <v>36404.30488272629</v>
      </c>
      <c r="P1732" s="461">
        <v>300563.71027736878</v>
      </c>
      <c r="Q1732" s="461">
        <v>166649.39599502599</v>
      </c>
      <c r="R1732" s="464">
        <v>1273866724450.4893</v>
      </c>
      <c r="S1732" s="462">
        <v>0.58220160463477233</v>
      </c>
      <c r="T1732" s="462">
        <v>0.44741102014370793</v>
      </c>
      <c r="U1732" s="461">
        <v>17.187484815422319</v>
      </c>
      <c r="V1732" s="464">
        <v>10741588274624.619</v>
      </c>
      <c r="W1732" s="460">
        <v>3391.2413331295866</v>
      </c>
      <c r="X1732" s="463">
        <v>4.2735290293478514E-2</v>
      </c>
      <c r="Y1732" s="476">
        <v>2.0000000000000001E-4</v>
      </c>
    </row>
    <row r="1733" spans="1:25" x14ac:dyDescent="0.2">
      <c r="A1733" s="475">
        <f t="shared" si="26"/>
        <v>1729</v>
      </c>
      <c r="B1733" s="462">
        <v>0.56528614061667604</v>
      </c>
      <c r="C1733" s="461">
        <v>1676.286958147215</v>
      </c>
      <c r="D1733" s="462">
        <v>0.82801787475560018</v>
      </c>
      <c r="E1733" s="462">
        <v>0.50240127389581501</v>
      </c>
      <c r="F1733" s="516">
        <v>2027.02</v>
      </c>
      <c r="G1733" s="464">
        <v>83167813594.463379</v>
      </c>
      <c r="H1733" s="461">
        <v>23428309.720636953</v>
      </c>
      <c r="I1733" s="464">
        <v>599070248038.88879</v>
      </c>
      <c r="J1733" s="462">
        <v>0.36937766740334665</v>
      </c>
      <c r="K1733" s="464">
        <v>61779396503.444862</v>
      </c>
      <c r="L1733" s="464">
        <v>126411663250.89986</v>
      </c>
      <c r="M1733" s="464">
        <v>0</v>
      </c>
      <c r="N1733" s="464">
        <v>78741354800.208649</v>
      </c>
      <c r="O1733" s="464">
        <v>17288.448054989276</v>
      </c>
      <c r="P1733" s="461">
        <v>474554.71914461686</v>
      </c>
      <c r="Q1733" s="461">
        <v>302661.68308212189</v>
      </c>
      <c r="R1733" s="464">
        <v>1005902695549.9697</v>
      </c>
      <c r="S1733" s="462">
        <v>0.48350845336576459</v>
      </c>
      <c r="T1733" s="462">
        <v>0.27578681446932907</v>
      </c>
      <c r="U1733" s="461">
        <v>14.411014719313012</v>
      </c>
      <c r="V1733" s="464">
        <v>4524564154445.5195</v>
      </c>
      <c r="W1733" s="460">
        <v>1427.9238056095003</v>
      </c>
      <c r="X1733" s="463">
        <v>4.9284905452845029E-2</v>
      </c>
      <c r="Y1733" s="476">
        <v>2.0000000000000001E-4</v>
      </c>
    </row>
    <row r="1734" spans="1:25" x14ac:dyDescent="0.2">
      <c r="A1734" s="475">
        <f t="shared" si="26"/>
        <v>1730</v>
      </c>
      <c r="B1734" s="462">
        <v>0.56732667414181059</v>
      </c>
      <c r="C1734" s="461">
        <v>1500</v>
      </c>
      <c r="D1734" s="462">
        <v>0.87488065369616419</v>
      </c>
      <c r="E1734" s="462">
        <v>0.30924386311799168</v>
      </c>
      <c r="F1734" s="516">
        <v>2025.2</v>
      </c>
      <c r="G1734" s="464">
        <v>227832483316.96756</v>
      </c>
      <c r="H1734" s="461">
        <v>25229681.361990623</v>
      </c>
      <c r="I1734" s="464">
        <v>634739469474.59106</v>
      </c>
      <c r="J1734" s="462">
        <v>0.36990342367964302</v>
      </c>
      <c r="K1734" s="464">
        <v>14354706790.706852</v>
      </c>
      <c r="L1734" s="464">
        <v>0</v>
      </c>
      <c r="M1734" s="464">
        <v>124885690777.84131</v>
      </c>
      <c r="N1734" s="464">
        <v>62329834746.54763</v>
      </c>
      <c r="O1734" s="464">
        <v>33922.161883800349</v>
      </c>
      <c r="P1734" s="461">
        <v>397380.28431856487</v>
      </c>
      <c r="Q1734" s="461">
        <v>240975.93322011078</v>
      </c>
      <c r="R1734" s="464">
        <v>1136292732280.8752</v>
      </c>
      <c r="S1734" s="462">
        <v>0.52084719434258675</v>
      </c>
      <c r="T1734" s="462">
        <v>0.33669829057844047</v>
      </c>
      <c r="U1734" s="461">
        <v>16.539871687004208</v>
      </c>
      <c r="V1734" s="464">
        <v>7057678994761.9717</v>
      </c>
      <c r="W1734" s="460">
        <v>2227.5192076146141</v>
      </c>
      <c r="X1734" s="463">
        <v>4.3496153627041893E-2</v>
      </c>
      <c r="Y1734" s="476">
        <v>2.0000000000000001E-4</v>
      </c>
    </row>
    <row r="1735" spans="1:25" x14ac:dyDescent="0.2">
      <c r="A1735" s="475">
        <f t="shared" ref="A1735:A1798" si="27">A1734+1</f>
        <v>1731</v>
      </c>
      <c r="B1735" s="462">
        <v>0.42161906839373492</v>
      </c>
      <c r="C1735" s="461">
        <v>4574.1148460157028</v>
      </c>
      <c r="D1735" s="462">
        <v>1.0575872978075</v>
      </c>
      <c r="E1735" s="462">
        <v>0.46049801125889206</v>
      </c>
      <c r="F1735" s="516">
        <v>2025.33</v>
      </c>
      <c r="G1735" s="464">
        <v>94851566410.846924</v>
      </c>
      <c r="H1735" s="461">
        <v>34355643.077454671</v>
      </c>
      <c r="I1735" s="464">
        <v>621046743023.3938</v>
      </c>
      <c r="J1735" s="462">
        <v>0.19892655439850293</v>
      </c>
      <c r="K1735" s="464">
        <v>31324415181.374359</v>
      </c>
      <c r="L1735" s="464">
        <v>41231124561.55587</v>
      </c>
      <c r="M1735" s="464">
        <v>63144413010.711113</v>
      </c>
      <c r="N1735" s="464">
        <v>19634539236.712563</v>
      </c>
      <c r="O1735" s="464">
        <v>14980.999066171</v>
      </c>
      <c r="P1735" s="461">
        <v>180208.25734207011</v>
      </c>
      <c r="Q1735" s="461">
        <v>80363.461461252533</v>
      </c>
      <c r="R1735" s="464">
        <v>886427326113.23242</v>
      </c>
      <c r="S1735" s="462">
        <v>0.35478366411847617</v>
      </c>
      <c r="T1735" s="462">
        <v>0.17204997507120331</v>
      </c>
      <c r="U1735" s="461">
        <v>16.430882823916058</v>
      </c>
      <c r="V1735" s="464">
        <v>2740877014071.8535</v>
      </c>
      <c r="W1735" s="460">
        <v>864.82691445627665</v>
      </c>
      <c r="X1735" s="463">
        <v>4.3699622858301541E-2</v>
      </c>
      <c r="Y1735" s="476">
        <v>2.0000000000000001E-4</v>
      </c>
    </row>
    <row r="1736" spans="1:25" x14ac:dyDescent="0.2">
      <c r="A1736" s="475">
        <f t="shared" si="27"/>
        <v>1732</v>
      </c>
      <c r="B1736" s="462">
        <v>0.49471091210948176</v>
      </c>
      <c r="C1736" s="461">
        <v>8267.1305262635615</v>
      </c>
      <c r="D1736" s="462">
        <v>0.93226131823840652</v>
      </c>
      <c r="E1736" s="462">
        <v>0.53596099387533513</v>
      </c>
      <c r="F1736" s="516">
        <v>2023.75</v>
      </c>
      <c r="G1736" s="464">
        <v>491046587294.69427</v>
      </c>
      <c r="H1736" s="461">
        <v>24868940.856627669</v>
      </c>
      <c r="I1736" s="464">
        <v>483418494720.90857</v>
      </c>
      <c r="J1736" s="462">
        <v>9.5097705196939608E-2</v>
      </c>
      <c r="K1736" s="464">
        <v>16062832564.707521</v>
      </c>
      <c r="L1736" s="464">
        <v>0</v>
      </c>
      <c r="M1736" s="464">
        <v>497162945069.67499</v>
      </c>
      <c r="N1736" s="464">
        <v>23745718082.468956</v>
      </c>
      <c r="O1736" s="464">
        <v>18460.377424035738</v>
      </c>
      <c r="P1736" s="461">
        <v>165492.24505274114</v>
      </c>
      <c r="Q1736" s="461">
        <v>85579.264918921472</v>
      </c>
      <c r="R1736" s="464">
        <v>1516826706555.886</v>
      </c>
      <c r="S1736" s="462">
        <v>0.56310153895293935</v>
      </c>
      <c r="T1736" s="462">
        <v>0.32825659300711929</v>
      </c>
      <c r="U1736" s="461">
        <v>19.451793008937397</v>
      </c>
      <c r="V1736" s="464">
        <v>10407074736940.17</v>
      </c>
      <c r="W1736" s="460">
        <v>3285.9152582532643</v>
      </c>
      <c r="X1736" s="463">
        <v>3.8679441748654099E-2</v>
      </c>
      <c r="Y1736" s="476">
        <v>2.0000000000000001E-4</v>
      </c>
    </row>
    <row r="1737" spans="1:25" x14ac:dyDescent="0.2">
      <c r="A1737" s="475">
        <f t="shared" si="27"/>
        <v>1733</v>
      </c>
      <c r="B1737" s="462">
        <v>0.49475392888111452</v>
      </c>
      <c r="C1737" s="461">
        <v>5822.0573931673061</v>
      </c>
      <c r="D1737" s="462">
        <v>0.592074139092162</v>
      </c>
      <c r="E1737" s="462">
        <v>0.62086804973960086</v>
      </c>
      <c r="F1737" s="516">
        <v>2024.29</v>
      </c>
      <c r="G1737" s="464">
        <v>204832318773.99731</v>
      </c>
      <c r="H1737" s="461">
        <v>12036673.128190553</v>
      </c>
      <c r="I1737" s="464">
        <v>418156921291.37964</v>
      </c>
      <c r="J1737" s="462">
        <v>0.49475392888111447</v>
      </c>
      <c r="K1737" s="464">
        <v>18878706493.449818</v>
      </c>
      <c r="L1737" s="464">
        <v>0</v>
      </c>
      <c r="M1737" s="464">
        <v>176679223941.60229</v>
      </c>
      <c r="N1737" s="464">
        <v>73202448289.701462</v>
      </c>
      <c r="O1737" s="464">
        <v>15515.539279200266</v>
      </c>
      <c r="P1737" s="461">
        <v>470892.71767877543</v>
      </c>
      <c r="Q1737" s="461">
        <v>307146.26418917574</v>
      </c>
      <c r="R1737" s="464">
        <v>909447271343.52612</v>
      </c>
      <c r="S1737" s="462">
        <v>0.60570244294234732</v>
      </c>
      <c r="T1737" s="462">
        <v>0.4156259651863452</v>
      </c>
      <c r="U1737" s="461">
        <v>16.17113896861693</v>
      </c>
      <c r="V1737" s="464">
        <v>6810264504825.8057</v>
      </c>
      <c r="W1737" s="460">
        <v>2148.2614386495788</v>
      </c>
      <c r="X1737" s="463">
        <v>4.4462065898717068E-2</v>
      </c>
      <c r="Y1737" s="476">
        <v>2.0000000000000001E-4</v>
      </c>
    </row>
    <row r="1738" spans="1:25" x14ac:dyDescent="0.2">
      <c r="A1738" s="475">
        <f t="shared" si="27"/>
        <v>1734</v>
      </c>
      <c r="B1738" s="462">
        <v>0.60430413386527337</v>
      </c>
      <c r="C1738" s="461">
        <v>11623.782492901519</v>
      </c>
      <c r="D1738" s="462">
        <v>0.63401422035086186</v>
      </c>
      <c r="E1738" s="462">
        <v>0.30487346357144629</v>
      </c>
      <c r="F1738" s="516">
        <v>2027.28</v>
      </c>
      <c r="G1738" s="464">
        <v>111692221825.74998</v>
      </c>
      <c r="H1738" s="461">
        <v>13289384.079484913</v>
      </c>
      <c r="I1738" s="464">
        <v>443635221845.55573</v>
      </c>
      <c r="J1738" s="462">
        <v>0.43586199943397552</v>
      </c>
      <c r="K1738" s="464">
        <v>66897401206.639275</v>
      </c>
      <c r="L1738" s="464">
        <v>152184531778.73901</v>
      </c>
      <c r="M1738" s="464">
        <v>0</v>
      </c>
      <c r="N1738" s="464">
        <v>88867374530.823456</v>
      </c>
      <c r="O1738" s="464">
        <v>35145.630599978736</v>
      </c>
      <c r="P1738" s="461">
        <v>510026.18763254734</v>
      </c>
      <c r="Q1738" s="461">
        <v>337122.66103068175</v>
      </c>
      <c r="R1738" s="464">
        <v>795897676378.23254</v>
      </c>
      <c r="S1738" s="462">
        <v>0.50270100646409277</v>
      </c>
      <c r="T1738" s="462">
        <v>0.37099884921684567</v>
      </c>
      <c r="U1738" s="461">
        <v>14.968815871391842</v>
      </c>
      <c r="V1738" s="464">
        <v>4852391268986.0342</v>
      </c>
      <c r="W1738" s="460">
        <v>1531.0639179794409</v>
      </c>
      <c r="X1738" s="463">
        <v>4.8200425931238931E-2</v>
      </c>
      <c r="Y1738" s="476">
        <v>2.0000000000000001E-4</v>
      </c>
    </row>
    <row r="1739" spans="1:25" x14ac:dyDescent="0.2">
      <c r="A1739" s="475">
        <f t="shared" si="27"/>
        <v>1735</v>
      </c>
      <c r="B1739" s="462">
        <v>0.42580116769908999</v>
      </c>
      <c r="C1739" s="461">
        <v>3290.6594185955496</v>
      </c>
      <c r="D1739" s="462">
        <v>0.9679841069969024</v>
      </c>
      <c r="E1739" s="462">
        <v>0.35888427903439002</v>
      </c>
      <c r="F1739" s="516">
        <v>2025.05</v>
      </c>
      <c r="G1739" s="464">
        <v>153837064118.51514</v>
      </c>
      <c r="H1739" s="461">
        <v>29220037.40512171</v>
      </c>
      <c r="I1739" s="464">
        <v>626783670783.93921</v>
      </c>
      <c r="J1739" s="462">
        <v>0.34894437809154033</v>
      </c>
      <c r="K1739" s="464">
        <v>22968009027.528202</v>
      </c>
      <c r="L1739" s="464">
        <v>6002801451.1599035</v>
      </c>
      <c r="M1739" s="464">
        <v>124547069299.66713</v>
      </c>
      <c r="N1739" s="464">
        <v>20378216239.914345</v>
      </c>
      <c r="O1739" s="464">
        <v>25197.029765389561</v>
      </c>
      <c r="P1739" s="461">
        <v>193699.66826336618</v>
      </c>
      <c r="Q1739" s="461">
        <v>88950.389389128832</v>
      </c>
      <c r="R1739" s="464">
        <v>1010800811744.7203</v>
      </c>
      <c r="S1739" s="462">
        <v>0.4995713528678517</v>
      </c>
      <c r="T1739" s="462">
        <v>0.29384570171668734</v>
      </c>
      <c r="U1739" s="461">
        <v>16.015080757045457</v>
      </c>
      <c r="V1739" s="464">
        <v>5225989380050.4717</v>
      </c>
      <c r="W1739" s="460">
        <v>1647.7151594271461</v>
      </c>
      <c r="X1739" s="463">
        <v>4.5648551969168297E-2</v>
      </c>
      <c r="Y1739" s="476">
        <v>2.0000000000000001E-4</v>
      </c>
    </row>
    <row r="1740" spans="1:25" x14ac:dyDescent="0.2">
      <c r="A1740" s="475">
        <f t="shared" si="27"/>
        <v>1736</v>
      </c>
      <c r="B1740" s="462">
        <v>0.47265721382410897</v>
      </c>
      <c r="C1740" s="461">
        <v>2989.1414467132845</v>
      </c>
      <c r="D1740" s="462">
        <v>1.0486091798346371</v>
      </c>
      <c r="E1740" s="462">
        <v>0.2251150586331499</v>
      </c>
      <c r="F1740" s="516">
        <v>2023.75</v>
      </c>
      <c r="G1740" s="464">
        <v>388962743218.64587</v>
      </c>
      <c r="H1740" s="461">
        <v>34507669.306030042</v>
      </c>
      <c r="I1740" s="464">
        <v>568437689040.71069</v>
      </c>
      <c r="J1740" s="462">
        <v>3.1546331002230699E-2</v>
      </c>
      <c r="K1740" s="464">
        <v>15286455506.660364</v>
      </c>
      <c r="L1740" s="464">
        <v>0</v>
      </c>
      <c r="M1740" s="464">
        <v>398627355400.1308</v>
      </c>
      <c r="N1740" s="464">
        <v>58657062486.767708</v>
      </c>
      <c r="O1740" s="464">
        <v>22407.667430702451</v>
      </c>
      <c r="P1740" s="461">
        <v>368705.3731504372</v>
      </c>
      <c r="Q1740" s="461">
        <v>214633.88056625947</v>
      </c>
      <c r="R1740" s="464">
        <v>1439626280505.3838</v>
      </c>
      <c r="S1740" s="462">
        <v>0.47119859177147599</v>
      </c>
      <c r="T1740" s="462">
        <v>0.24654329172300546</v>
      </c>
      <c r="U1740" s="461">
        <v>21.141123197354428</v>
      </c>
      <c r="V1740" s="464">
        <v>8172852862030.8525</v>
      </c>
      <c r="W1740" s="460">
        <v>2577.1746710113198</v>
      </c>
      <c r="X1740" s="463">
        <v>3.5109881045074801E-2</v>
      </c>
      <c r="Y1740" s="476">
        <v>2.0000000000000001E-4</v>
      </c>
    </row>
    <row r="1741" spans="1:25" x14ac:dyDescent="0.2">
      <c r="A1741" s="475">
        <f t="shared" si="27"/>
        <v>1737</v>
      </c>
      <c r="B1741" s="462">
        <v>0.49797095708011169</v>
      </c>
      <c r="C1741" s="461">
        <v>8435.6035929884038</v>
      </c>
      <c r="D1741" s="462">
        <v>0.80828562424405459</v>
      </c>
      <c r="E1741" s="462">
        <v>0.60185223603474147</v>
      </c>
      <c r="F1741" s="516">
        <v>2025.76</v>
      </c>
      <c r="G1741" s="464">
        <v>308862274446.9444</v>
      </c>
      <c r="H1741" s="461">
        <v>19405650.396006476</v>
      </c>
      <c r="I1741" s="464">
        <v>532824419724.99731</v>
      </c>
      <c r="J1741" s="462">
        <v>0.39403211119809289</v>
      </c>
      <c r="K1741" s="464">
        <v>16827872469.793087</v>
      </c>
      <c r="L1741" s="464">
        <v>19108273522.61599</v>
      </c>
      <c r="M1741" s="464">
        <v>183901863536.62061</v>
      </c>
      <c r="N1741" s="464">
        <v>62218285057.281189</v>
      </c>
      <c r="O1741" s="464">
        <v>21666.110318783558</v>
      </c>
      <c r="P1741" s="461">
        <v>409426.88945962419</v>
      </c>
      <c r="Q1741" s="461">
        <v>252125.00855214411</v>
      </c>
      <c r="R1741" s="464">
        <v>1115940864055.4441</v>
      </c>
      <c r="S1741" s="462">
        <v>0.56960238885956338</v>
      </c>
      <c r="T1741" s="462">
        <v>0.45374484850760427</v>
      </c>
      <c r="U1741" s="461">
        <v>16.610793010007523</v>
      </c>
      <c r="V1741" s="464">
        <v>9107829138100.6523</v>
      </c>
      <c r="W1741" s="460">
        <v>2876.5988589441795</v>
      </c>
      <c r="X1741" s="463">
        <v>4.4553197078394342E-2</v>
      </c>
      <c r="Y1741" s="476">
        <v>2.0000000000000001E-4</v>
      </c>
    </row>
    <row r="1742" spans="1:25" x14ac:dyDescent="0.2">
      <c r="A1742" s="475">
        <f t="shared" si="27"/>
        <v>1738</v>
      </c>
      <c r="B1742" s="462">
        <v>0.39660919682532714</v>
      </c>
      <c r="C1742" s="461">
        <v>4414.7794499211932</v>
      </c>
      <c r="D1742" s="462">
        <v>0.82207563938386818</v>
      </c>
      <c r="E1742" s="462">
        <v>0.4615324803869249</v>
      </c>
      <c r="F1742" s="516">
        <v>2025.58</v>
      </c>
      <c r="G1742" s="464">
        <v>119952763166.56398</v>
      </c>
      <c r="H1742" s="461">
        <v>21604985.774897326</v>
      </c>
      <c r="I1742" s="464">
        <v>507211784053.88989</v>
      </c>
      <c r="J1742" s="462">
        <v>0.35134903176637411</v>
      </c>
      <c r="K1742" s="464">
        <v>26708222489.97686</v>
      </c>
      <c r="L1742" s="464">
        <v>86761409646.744995</v>
      </c>
      <c r="M1742" s="464">
        <v>101526881104.3013</v>
      </c>
      <c r="N1742" s="464">
        <v>56448085670.105293</v>
      </c>
      <c r="O1742" s="464">
        <v>21688.866086893264</v>
      </c>
      <c r="P1742" s="461">
        <v>395397.15076887363</v>
      </c>
      <c r="Q1742" s="461">
        <v>240846.40100675682</v>
      </c>
      <c r="R1742" s="464">
        <v>938876463717.8606</v>
      </c>
      <c r="S1742" s="462">
        <v>0.51073158904338001</v>
      </c>
      <c r="T1742" s="462">
        <v>0.2601127785858211</v>
      </c>
      <c r="U1742" s="461">
        <v>15.82274911426703</v>
      </c>
      <c r="V1742" s="464">
        <v>4267420797655.4209</v>
      </c>
      <c r="W1742" s="460">
        <v>1346.4356972928797</v>
      </c>
      <c r="X1742" s="463">
        <v>4.6394526314399928E-2</v>
      </c>
      <c r="Y1742" s="476">
        <v>2.0000000000000001E-4</v>
      </c>
    </row>
    <row r="1743" spans="1:25" x14ac:dyDescent="0.2">
      <c r="A1743" s="475">
        <f t="shared" si="27"/>
        <v>1739</v>
      </c>
      <c r="B1743" s="462">
        <v>0.48359072999686203</v>
      </c>
      <c r="C1743" s="461">
        <v>8345.0372017069258</v>
      </c>
      <c r="D1743" s="462">
        <v>0.79579914634176174</v>
      </c>
      <c r="E1743" s="462">
        <v>0.44776793146823696</v>
      </c>
      <c r="F1743" s="516">
        <v>2027.13</v>
      </c>
      <c r="G1743" s="464">
        <v>65079352168.043495</v>
      </c>
      <c r="H1743" s="461">
        <v>19282300.029471215</v>
      </c>
      <c r="I1743" s="464">
        <v>426370734329.78998</v>
      </c>
      <c r="J1743" s="462">
        <v>0.19206376866962227</v>
      </c>
      <c r="K1743" s="464">
        <v>35887557893.620766</v>
      </c>
      <c r="L1743" s="464">
        <v>77791341948.528595</v>
      </c>
      <c r="M1743" s="464">
        <v>0</v>
      </c>
      <c r="N1743" s="464">
        <v>35222029249.64576</v>
      </c>
      <c r="O1743" s="464">
        <v>23376.529017481393</v>
      </c>
      <c r="P1743" s="461">
        <v>248661.18294093851</v>
      </c>
      <c r="Q1743" s="461">
        <v>130480.2796790189</v>
      </c>
      <c r="R1743" s="464">
        <v>686964447621.88733</v>
      </c>
      <c r="S1743" s="462">
        <v>0.37755602242423059</v>
      </c>
      <c r="T1743" s="462">
        <v>0.19731332827309031</v>
      </c>
      <c r="U1743" s="461">
        <v>15.483649417840995</v>
      </c>
      <c r="V1743" s="464">
        <v>2259676232245.8848</v>
      </c>
      <c r="W1743" s="460">
        <v>712.93611094622111</v>
      </c>
      <c r="X1743" s="463">
        <v>4.7779662597916189E-2</v>
      </c>
      <c r="Y1743" s="476">
        <v>2.0000000000000001E-4</v>
      </c>
    </row>
    <row r="1744" spans="1:25" x14ac:dyDescent="0.2">
      <c r="A1744" s="475">
        <f t="shared" si="27"/>
        <v>1740</v>
      </c>
      <c r="B1744" s="462">
        <v>0.50693702237019478</v>
      </c>
      <c r="C1744" s="461">
        <v>6921.1567664680933</v>
      </c>
      <c r="D1744" s="462">
        <v>0.74951405059111131</v>
      </c>
      <c r="E1744" s="462">
        <v>0.7</v>
      </c>
      <c r="F1744" s="516">
        <v>2025.17</v>
      </c>
      <c r="G1744" s="464">
        <v>117930520435.26511</v>
      </c>
      <c r="H1744" s="461">
        <v>17463263.896980256</v>
      </c>
      <c r="I1744" s="464">
        <v>417216439530.76978</v>
      </c>
      <c r="J1744" s="462">
        <v>0.24802705770157407</v>
      </c>
      <c r="K1744" s="464">
        <v>18666957629.250706</v>
      </c>
      <c r="L1744" s="464">
        <v>34445573351.297066</v>
      </c>
      <c r="M1744" s="464">
        <v>74441791165.826675</v>
      </c>
      <c r="N1744" s="464">
        <v>70600409242.950714</v>
      </c>
      <c r="O1744" s="464">
        <v>21178.797439004535</v>
      </c>
      <c r="P1744" s="461">
        <v>421306.96465129469</v>
      </c>
      <c r="Q1744" s="461">
        <v>263060.61921970674</v>
      </c>
      <c r="R1744" s="464">
        <v>755644068815.01697</v>
      </c>
      <c r="S1744" s="462">
        <v>0.43332191951259841</v>
      </c>
      <c r="T1744" s="462">
        <v>0.26861658131653832</v>
      </c>
      <c r="U1744" s="461">
        <v>16.352075343322163</v>
      </c>
      <c r="V1744" s="464">
        <v>3643469404777.6138</v>
      </c>
      <c r="W1744" s="460">
        <v>1148.5207071199086</v>
      </c>
      <c r="X1744" s="463">
        <v>4.4147164654797288E-2</v>
      </c>
      <c r="Y1744" s="476">
        <v>2.0000000000000001E-4</v>
      </c>
    </row>
    <row r="1745" spans="1:25" x14ac:dyDescent="0.2">
      <c r="A1745" s="475">
        <f t="shared" si="27"/>
        <v>1741</v>
      </c>
      <c r="B1745" s="462">
        <v>0.50432207854483158</v>
      </c>
      <c r="C1745" s="461">
        <v>2844.4439983518714</v>
      </c>
      <c r="D1745" s="462">
        <v>0.81793828681482417</v>
      </c>
      <c r="E1745" s="462">
        <v>8.9998459881651616E-2</v>
      </c>
      <c r="F1745" s="516">
        <v>2024.91</v>
      </c>
      <c r="G1745" s="464">
        <v>339265175823.97589</v>
      </c>
      <c r="H1745" s="461">
        <v>20995009.130369261</v>
      </c>
      <c r="I1745" s="464">
        <v>573770211313.05383</v>
      </c>
      <c r="J1745" s="462">
        <v>0.37578019999111867</v>
      </c>
      <c r="K1745" s="464">
        <v>14276662102.191315</v>
      </c>
      <c r="L1745" s="464">
        <v>0</v>
      </c>
      <c r="M1745" s="464">
        <v>253053249173.77533</v>
      </c>
      <c r="N1745" s="464">
        <v>46867685797.43045</v>
      </c>
      <c r="O1745" s="464">
        <v>10254.79340868552</v>
      </c>
      <c r="P1745" s="461">
        <v>308894.08617131639</v>
      </c>
      <c r="Q1745" s="461">
        <v>174777.32728678227</v>
      </c>
      <c r="R1745" s="464">
        <v>1291846364914.3176</v>
      </c>
      <c r="S1745" s="462">
        <v>0.58583341051167515</v>
      </c>
      <c r="T1745" s="462">
        <v>0.39082229801348489</v>
      </c>
      <c r="U1745" s="461">
        <v>16.996648945831286</v>
      </c>
      <c r="V1745" s="464">
        <v>9546310407723.9395</v>
      </c>
      <c r="W1745" s="460">
        <v>3008.1582217571181</v>
      </c>
      <c r="X1745" s="463">
        <v>4.2477211174689472E-2</v>
      </c>
      <c r="Y1745" s="476">
        <v>2.0000000000000001E-4</v>
      </c>
    </row>
    <row r="1746" spans="1:25" x14ac:dyDescent="0.2">
      <c r="A1746" s="475">
        <f t="shared" si="27"/>
        <v>1742</v>
      </c>
      <c r="B1746" s="462">
        <v>0.50816663029957398</v>
      </c>
      <c r="C1746" s="461">
        <v>2365.7278540536668</v>
      </c>
      <c r="D1746" s="462">
        <v>0.52406412885701936</v>
      </c>
      <c r="E1746" s="462">
        <v>0.39515273526110894</v>
      </c>
      <c r="F1746" s="516">
        <v>2024.63</v>
      </c>
      <c r="G1746" s="464">
        <v>335821898344.1839</v>
      </c>
      <c r="H1746" s="461">
        <v>10945209.893584801</v>
      </c>
      <c r="I1746" s="464">
        <v>350224135383.75415</v>
      </c>
      <c r="J1746" s="462">
        <v>0.4316239688717286</v>
      </c>
      <c r="K1746" s="464">
        <v>9610423445.7613869</v>
      </c>
      <c r="L1746" s="464">
        <v>0</v>
      </c>
      <c r="M1746" s="464">
        <v>275376267841.73682</v>
      </c>
      <c r="N1746" s="464">
        <v>54290077922.915451</v>
      </c>
      <c r="O1746" s="464">
        <v>24061.606516637305</v>
      </c>
      <c r="P1746" s="461">
        <v>348239.58273814886</v>
      </c>
      <c r="Q1746" s="461">
        <v>212299.75166805342</v>
      </c>
      <c r="R1746" s="464">
        <v>1051066536686.9988</v>
      </c>
      <c r="S1746" s="462">
        <v>0.64671820867550456</v>
      </c>
      <c r="T1746" s="462">
        <v>0.44063662574075296</v>
      </c>
      <c r="U1746" s="461">
        <v>17.318201270243549</v>
      </c>
      <c r="V1746" s="464">
        <v>8843858003730.1426</v>
      </c>
      <c r="W1746" s="460">
        <v>2792.3359544733112</v>
      </c>
      <c r="X1746" s="463">
        <v>4.203536018302962E-2</v>
      </c>
      <c r="Y1746" s="476">
        <v>2.0000000000000001E-4</v>
      </c>
    </row>
    <row r="1747" spans="1:25" x14ac:dyDescent="0.2">
      <c r="A1747" s="475">
        <f t="shared" si="27"/>
        <v>1743</v>
      </c>
      <c r="B1747" s="462">
        <v>0.57400315376228117</v>
      </c>
      <c r="C1747" s="461">
        <v>4510.0254981447233</v>
      </c>
      <c r="D1747" s="462">
        <v>0.80358186310310109</v>
      </c>
      <c r="E1747" s="462">
        <v>0.3544153053509132</v>
      </c>
      <c r="F1747" s="516">
        <v>2026.63</v>
      </c>
      <c r="G1747" s="464">
        <v>206149346588.14209</v>
      </c>
      <c r="H1747" s="461">
        <v>20115733.994553413</v>
      </c>
      <c r="I1747" s="464">
        <v>562572952181.58496</v>
      </c>
      <c r="J1747" s="462">
        <v>0.43237792449278734</v>
      </c>
      <c r="K1747" s="464">
        <v>39801196165.960838</v>
      </c>
      <c r="L1747" s="464">
        <v>109578371302.89468</v>
      </c>
      <c r="M1747" s="464">
        <v>23703396601.229279</v>
      </c>
      <c r="N1747" s="464">
        <v>41085974630.535439</v>
      </c>
      <c r="O1747" s="464">
        <v>33083.682727933781</v>
      </c>
      <c r="P1747" s="461">
        <v>302405.63136763952</v>
      </c>
      <c r="Q1747" s="461">
        <v>170220.89190596869</v>
      </c>
      <c r="R1747" s="464">
        <v>927203812154.09619</v>
      </c>
      <c r="S1747" s="462">
        <v>0.52794172787185523</v>
      </c>
      <c r="T1747" s="462">
        <v>0.41613848701885392</v>
      </c>
      <c r="U1747" s="461">
        <v>16.114802601722928</v>
      </c>
      <c r="V1747" s="464">
        <v>6782037710172.6084</v>
      </c>
      <c r="W1747" s="460">
        <v>2140.4770745008886</v>
      </c>
      <c r="X1747" s="463">
        <v>4.53297293894128E-2</v>
      </c>
      <c r="Y1747" s="476">
        <v>2.0000000000000001E-4</v>
      </c>
    </row>
    <row r="1748" spans="1:25" x14ac:dyDescent="0.2">
      <c r="A1748" s="475">
        <f t="shared" si="27"/>
        <v>1744</v>
      </c>
      <c r="B1748" s="462">
        <v>0.54504319914500854</v>
      </c>
      <c r="C1748" s="461">
        <v>7908.7811675723206</v>
      </c>
      <c r="D1748" s="462">
        <v>0.71969944544252074</v>
      </c>
      <c r="E1748" s="462">
        <v>0.7</v>
      </c>
      <c r="F1748" s="516">
        <v>2025.18</v>
      </c>
      <c r="G1748" s="464">
        <v>229208010343.49863</v>
      </c>
      <c r="H1748" s="461">
        <v>16153388.15576623</v>
      </c>
      <c r="I1748" s="464">
        <v>321709123516.26019</v>
      </c>
      <c r="J1748" s="462">
        <v>0.14087912176670503</v>
      </c>
      <c r="K1748" s="464">
        <v>12288401581.741718</v>
      </c>
      <c r="L1748" s="464">
        <v>12565535293.016668</v>
      </c>
      <c r="M1748" s="464">
        <v>104526586603.62621</v>
      </c>
      <c r="N1748" s="464">
        <v>11382428146.973307</v>
      </c>
      <c r="O1748" s="464">
        <v>28638.355940654765</v>
      </c>
      <c r="P1748" s="461">
        <v>124037.95339895564</v>
      </c>
      <c r="Q1748" s="461">
        <v>46026.736873633185</v>
      </c>
      <c r="R1748" s="464">
        <v>715103119092.00256</v>
      </c>
      <c r="S1748" s="462">
        <v>0.48467237781706468</v>
      </c>
      <c r="T1748" s="462">
        <v>0.35348936070028086</v>
      </c>
      <c r="U1748" s="461">
        <v>18.401272998373166</v>
      </c>
      <c r="V1748" s="464">
        <v>4995499778623.7119</v>
      </c>
      <c r="W1748" s="460">
        <v>1577.2490663369472</v>
      </c>
      <c r="X1748" s="463">
        <v>4.0847304269501075E-2</v>
      </c>
      <c r="Y1748" s="476">
        <v>2.0000000000000001E-4</v>
      </c>
    </row>
    <row r="1749" spans="1:25" x14ac:dyDescent="0.2">
      <c r="A1749" s="475">
        <f t="shared" si="27"/>
        <v>1745</v>
      </c>
      <c r="B1749" s="462">
        <v>0.45311836539330513</v>
      </c>
      <c r="C1749" s="461">
        <v>2933.3895704879778</v>
      </c>
      <c r="D1749" s="462">
        <v>1.6045297053222098</v>
      </c>
      <c r="E1749" s="462">
        <v>0.66850328169914575</v>
      </c>
      <c r="F1749" s="516">
        <v>2023.93</v>
      </c>
      <c r="G1749" s="464">
        <v>1027305465701.6726</v>
      </c>
      <c r="H1749" s="461">
        <v>87831449.005962521</v>
      </c>
      <c r="I1749" s="464">
        <v>1208928635152.6807</v>
      </c>
      <c r="J1749" s="462">
        <v>0.15986985416215016</v>
      </c>
      <c r="K1749" s="464">
        <v>17488978339.236698</v>
      </c>
      <c r="L1749" s="464">
        <v>0</v>
      </c>
      <c r="M1749" s="464">
        <v>625196343046.70239</v>
      </c>
      <c r="N1749" s="464">
        <v>66939168549.526321</v>
      </c>
      <c r="O1749" s="464">
        <v>36445.617664248624</v>
      </c>
      <c r="P1749" s="461">
        <v>470401.35763096152</v>
      </c>
      <c r="Q1749" s="461">
        <v>279755.4985977686</v>
      </c>
      <c r="R1749" s="464">
        <v>3065950476196.2788</v>
      </c>
      <c r="S1749" s="462">
        <v>0.53345344303102082</v>
      </c>
      <c r="T1749" s="462">
        <v>0.36256029958735092</v>
      </c>
      <c r="U1749" s="461">
        <v>18.518515956478325</v>
      </c>
      <c r="V1749" s="464">
        <v>22086458882773.527</v>
      </c>
      <c r="W1749" s="460">
        <v>6973.3653840179704</v>
      </c>
      <c r="X1749" s="463">
        <v>4.0151456196318477E-2</v>
      </c>
      <c r="Y1749" s="476">
        <v>2.0000000000000001E-4</v>
      </c>
    </row>
    <row r="1750" spans="1:25" x14ac:dyDescent="0.2">
      <c r="A1750" s="475">
        <f t="shared" si="27"/>
        <v>1746</v>
      </c>
      <c r="B1750" s="462">
        <v>0.52063119633729138</v>
      </c>
      <c r="C1750" s="461">
        <v>1500</v>
      </c>
      <c r="D1750" s="462">
        <v>1.0063532339191084</v>
      </c>
      <c r="E1750" s="462">
        <v>0.60784862088635583</v>
      </c>
      <c r="F1750" s="516">
        <v>2025.75</v>
      </c>
      <c r="G1750" s="464">
        <v>278362735663.65277</v>
      </c>
      <c r="H1750" s="461">
        <v>33511189.792788073</v>
      </c>
      <c r="I1750" s="464">
        <v>523185315545.99243</v>
      </c>
      <c r="J1750" s="462">
        <v>-0.11789890362368793</v>
      </c>
      <c r="K1750" s="464">
        <v>11048013697.962751</v>
      </c>
      <c r="L1750" s="464">
        <v>26857121828.377323</v>
      </c>
      <c r="M1750" s="464">
        <v>115729227001.35254</v>
      </c>
      <c r="N1750" s="464">
        <v>169449456794.43036</v>
      </c>
      <c r="O1750" s="464">
        <v>33492.794514818437</v>
      </c>
      <c r="P1750" s="461">
        <v>804239.05649524136</v>
      </c>
      <c r="Q1750" s="461">
        <v>562672.48506890517</v>
      </c>
      <c r="R1750" s="464">
        <v>1165628212078.0537</v>
      </c>
      <c r="S1750" s="462">
        <v>0.30029895121416444</v>
      </c>
      <c r="T1750" s="462">
        <v>0.16374965242555853</v>
      </c>
      <c r="U1750" s="461">
        <v>31.295911333125673</v>
      </c>
      <c r="V1750" s="464">
        <v>6267625645812.9346</v>
      </c>
      <c r="W1750" s="460">
        <v>1975.5655915168709</v>
      </c>
      <c r="X1750" s="463">
        <v>2.4713818738451365E-2</v>
      </c>
      <c r="Y1750" s="476">
        <v>2.0000000000000001E-4</v>
      </c>
    </row>
    <row r="1751" spans="1:25" x14ac:dyDescent="0.2">
      <c r="A1751" s="475">
        <f t="shared" si="27"/>
        <v>1747</v>
      </c>
      <c r="B1751" s="462">
        <v>0.51803097082564287</v>
      </c>
      <c r="C1751" s="461">
        <v>2183.945213780547</v>
      </c>
      <c r="D1751" s="462">
        <v>0.59976278540066219</v>
      </c>
      <c r="E1751" s="462">
        <v>0.59442560200297834</v>
      </c>
      <c r="F1751" s="516">
        <v>2025.74</v>
      </c>
      <c r="G1751" s="464">
        <v>152239958401.59073</v>
      </c>
      <c r="H1751" s="461">
        <v>12983247.964877181</v>
      </c>
      <c r="I1751" s="464">
        <v>299118870073.00836</v>
      </c>
      <c r="J1751" s="462">
        <v>0.29868217161712085</v>
      </c>
      <c r="K1751" s="464">
        <v>18398822369.675873</v>
      </c>
      <c r="L1751" s="464">
        <v>49737676717.858925</v>
      </c>
      <c r="M1751" s="464">
        <v>93905605995.756775</v>
      </c>
      <c r="N1751" s="464">
        <v>55223830514.5242</v>
      </c>
      <c r="O1751" s="464">
        <v>21600.045002470251</v>
      </c>
      <c r="P1751" s="461">
        <v>390576.23646528076</v>
      </c>
      <c r="Q1751" s="461">
        <v>243265.03776965174</v>
      </c>
      <c r="R1751" s="464">
        <v>673207766290.13269</v>
      </c>
      <c r="S1751" s="462">
        <v>0.52362077802141527</v>
      </c>
      <c r="T1751" s="462">
        <v>0.31699251389358041</v>
      </c>
      <c r="U1751" s="461">
        <v>17.13439799729769</v>
      </c>
      <c r="V1751" s="464">
        <v>4068292957340.9927</v>
      </c>
      <c r="W1751" s="460">
        <v>1282.1928063004377</v>
      </c>
      <c r="X1751" s="463">
        <v>4.2296092259081951E-2</v>
      </c>
      <c r="Y1751" s="476">
        <v>2.0000000000000001E-4</v>
      </c>
    </row>
    <row r="1752" spans="1:25" x14ac:dyDescent="0.2">
      <c r="A1752" s="475">
        <f t="shared" si="27"/>
        <v>1748</v>
      </c>
      <c r="B1752" s="462">
        <v>0.54194241177811231</v>
      </c>
      <c r="C1752" s="461">
        <v>3075.9253006831295</v>
      </c>
      <c r="D1752" s="462">
        <v>0.97670464185343653</v>
      </c>
      <c r="E1752" s="462">
        <v>0.30202166068395664</v>
      </c>
      <c r="F1752" s="516">
        <v>2023.75</v>
      </c>
      <c r="G1752" s="464">
        <v>293194421767.15851</v>
      </c>
      <c r="H1752" s="461">
        <v>30155363.807519432</v>
      </c>
      <c r="I1752" s="464">
        <v>620596488193.12305</v>
      </c>
      <c r="J1752" s="462">
        <v>0.24164702929285231</v>
      </c>
      <c r="K1752" s="464">
        <v>16385672140.006355</v>
      </c>
      <c r="L1752" s="464">
        <v>0</v>
      </c>
      <c r="M1752" s="464">
        <v>441703857371.21973</v>
      </c>
      <c r="N1752" s="464">
        <v>29917966728.106186</v>
      </c>
      <c r="O1752" s="464">
        <v>15574.639454690488</v>
      </c>
      <c r="P1752" s="461">
        <v>231695.16097872099</v>
      </c>
      <c r="Q1752" s="461">
        <v>114803.62147933223</v>
      </c>
      <c r="R1752" s="464">
        <v>1566983663807.7664</v>
      </c>
      <c r="S1752" s="462">
        <v>0.56635394314228971</v>
      </c>
      <c r="T1752" s="462">
        <v>0.23605477922285137</v>
      </c>
      <c r="U1752" s="461">
        <v>17.670742220044566</v>
      </c>
      <c r="V1752" s="464">
        <v>7103822732923.8301</v>
      </c>
      <c r="W1752" s="460">
        <v>2242.1668244423881</v>
      </c>
      <c r="X1752" s="463">
        <v>4.1867401917684739E-2</v>
      </c>
      <c r="Y1752" s="476">
        <v>2.0000000000000001E-4</v>
      </c>
    </row>
    <row r="1753" spans="1:25" x14ac:dyDescent="0.2">
      <c r="A1753" s="475">
        <f t="shared" si="27"/>
        <v>1749</v>
      </c>
      <c r="B1753" s="462">
        <v>0.54119182626737261</v>
      </c>
      <c r="C1753" s="461">
        <v>4900.6115926729899</v>
      </c>
      <c r="D1753" s="462">
        <v>0.94599001025478469</v>
      </c>
      <c r="E1753" s="462">
        <v>0.4065675163926793</v>
      </c>
      <c r="F1753" s="516">
        <v>2025</v>
      </c>
      <c r="G1753" s="464">
        <v>356732917355.19519</v>
      </c>
      <c r="H1753" s="461">
        <v>27285132.857842468</v>
      </c>
      <c r="I1753" s="464">
        <v>400034887345.70154</v>
      </c>
      <c r="J1753" s="462">
        <v>-2.0985326980899499E-2</v>
      </c>
      <c r="K1753" s="464">
        <v>9641933669.2733231</v>
      </c>
      <c r="L1753" s="464">
        <v>4951703882.9163952</v>
      </c>
      <c r="M1753" s="464">
        <v>190117267252.31113</v>
      </c>
      <c r="N1753" s="464">
        <v>77118962019.600983</v>
      </c>
      <c r="O1753" s="464">
        <v>23374.844265601641</v>
      </c>
      <c r="P1753" s="461">
        <v>502035.77098553127</v>
      </c>
      <c r="Q1753" s="461">
        <v>320818.7427741061</v>
      </c>
      <c r="R1753" s="464">
        <v>1052417659651.3312</v>
      </c>
      <c r="S1753" s="462">
        <v>0.4479946899377385</v>
      </c>
      <c r="T1753" s="462">
        <v>0.33981308655035225</v>
      </c>
      <c r="U1753" s="461">
        <v>20.543423509332143</v>
      </c>
      <c r="V1753" s="464">
        <v>7792133393930.9658</v>
      </c>
      <c r="W1753" s="460">
        <v>2456.2234960002625</v>
      </c>
      <c r="X1753" s="463">
        <v>3.6818036518238915E-2</v>
      </c>
      <c r="Y1753" s="476">
        <v>2.0000000000000001E-4</v>
      </c>
    </row>
    <row r="1754" spans="1:25" x14ac:dyDescent="0.2">
      <c r="A1754" s="475">
        <f t="shared" si="27"/>
        <v>1750</v>
      </c>
      <c r="B1754" s="462">
        <v>0.64746141941946345</v>
      </c>
      <c r="C1754" s="461">
        <v>4434.7137760112646</v>
      </c>
      <c r="D1754" s="462">
        <v>0.37684080710478085</v>
      </c>
      <c r="E1754" s="462">
        <v>0.41082222653279477</v>
      </c>
      <c r="F1754" s="516">
        <v>2023.79</v>
      </c>
      <c r="G1754" s="464">
        <v>140950055090.05225</v>
      </c>
      <c r="H1754" s="461">
        <v>6506661.2684418056</v>
      </c>
      <c r="I1754" s="464">
        <v>218273682999.01157</v>
      </c>
      <c r="J1754" s="462">
        <v>0.40634470670033018</v>
      </c>
      <c r="K1754" s="464">
        <v>7676101055.1219063</v>
      </c>
      <c r="L1754" s="464">
        <v>0</v>
      </c>
      <c r="M1754" s="464">
        <v>205683187741.20346</v>
      </c>
      <c r="N1754" s="464">
        <v>146048951698.97913</v>
      </c>
      <c r="O1754" s="464">
        <v>32452.558465822745</v>
      </c>
      <c r="P1754" s="461">
        <v>923488.88291216595</v>
      </c>
      <c r="Q1754" s="461">
        <v>585371.30659424607</v>
      </c>
      <c r="R1754" s="464">
        <v>773930661654.62598</v>
      </c>
      <c r="S1754" s="462">
        <v>0.56785406384597348</v>
      </c>
      <c r="T1754" s="462">
        <v>0.29129776186848655</v>
      </c>
      <c r="U1754" s="461">
        <v>16.724707186316365</v>
      </c>
      <c r="V1754" s="464">
        <v>4219272051156.8555</v>
      </c>
      <c r="W1754" s="460">
        <v>1330.8489784285218</v>
      </c>
      <c r="X1754" s="463">
        <v>4.2628997330209764E-2</v>
      </c>
      <c r="Y1754" s="476">
        <v>2.0000000000000001E-4</v>
      </c>
    </row>
    <row r="1755" spans="1:25" x14ac:dyDescent="0.2">
      <c r="A1755" s="475">
        <f t="shared" si="27"/>
        <v>1751</v>
      </c>
      <c r="B1755" s="462">
        <v>0.50911475731459055</v>
      </c>
      <c r="C1755" s="461">
        <v>3360.9251187474019</v>
      </c>
      <c r="D1755" s="462">
        <v>0.51568597242813385</v>
      </c>
      <c r="E1755" s="462">
        <v>0.59506903781550657</v>
      </c>
      <c r="F1755" s="516">
        <v>2025.81</v>
      </c>
      <c r="G1755" s="464">
        <v>204746783660.71811</v>
      </c>
      <c r="H1755" s="461">
        <v>10530171.659222426</v>
      </c>
      <c r="I1755" s="464">
        <v>340987606691.31262</v>
      </c>
      <c r="J1755" s="462">
        <v>0.45790105102834266</v>
      </c>
      <c r="K1755" s="464">
        <v>44034460804.814857</v>
      </c>
      <c r="L1755" s="464">
        <v>84797788680.945969</v>
      </c>
      <c r="M1755" s="464">
        <v>103339029309.78384</v>
      </c>
      <c r="N1755" s="464">
        <v>46701444109.130905</v>
      </c>
      <c r="O1755" s="464">
        <v>28246.884184223731</v>
      </c>
      <c r="P1755" s="461">
        <v>325443.82893935352</v>
      </c>
      <c r="Q1755" s="461">
        <v>194831.06748318564</v>
      </c>
      <c r="R1755" s="464">
        <v>783583339040.44958</v>
      </c>
      <c r="S1755" s="462">
        <v>0.5970857102797964</v>
      </c>
      <c r="T1755" s="462">
        <v>0.45842993269352839</v>
      </c>
      <c r="U1755" s="461">
        <v>16.263904696368197</v>
      </c>
      <c r="V1755" s="464">
        <v>6485098181017.8613</v>
      </c>
      <c r="W1755" s="460">
        <v>2046.3530065841576</v>
      </c>
      <c r="X1755" s="463">
        <v>4.4523722741156464E-2</v>
      </c>
      <c r="Y1755" s="476">
        <v>2.0000000000000001E-4</v>
      </c>
    </row>
    <row r="1756" spans="1:25" x14ac:dyDescent="0.2">
      <c r="A1756" s="475">
        <f t="shared" si="27"/>
        <v>1752</v>
      </c>
      <c r="B1756" s="462">
        <v>0.51900660886807193</v>
      </c>
      <c r="C1756" s="461">
        <v>1500</v>
      </c>
      <c r="D1756" s="462">
        <v>0.81263264224980747</v>
      </c>
      <c r="E1756" s="462">
        <v>0.12475605589104666</v>
      </c>
      <c r="F1756" s="516">
        <v>2025.9</v>
      </c>
      <c r="G1756" s="464">
        <v>164386695140.71805</v>
      </c>
      <c r="H1756" s="461">
        <v>21693687.139059372</v>
      </c>
      <c r="I1756" s="464">
        <v>516020873952.52863</v>
      </c>
      <c r="J1756" s="462">
        <v>0.27576044923668985</v>
      </c>
      <c r="K1756" s="464">
        <v>22424902676.939342</v>
      </c>
      <c r="L1756" s="464">
        <v>44357593936.338463</v>
      </c>
      <c r="M1756" s="464">
        <v>74823558010.541336</v>
      </c>
      <c r="N1756" s="464">
        <v>122447978119.27678</v>
      </c>
      <c r="O1756" s="464">
        <v>23675.457593320258</v>
      </c>
      <c r="P1756" s="461">
        <v>650893.4377074244</v>
      </c>
      <c r="Q1756" s="461">
        <v>444742.09245780972</v>
      </c>
      <c r="R1756" s="464">
        <v>985072919727.94092</v>
      </c>
      <c r="S1756" s="462">
        <v>0.44791503119654591</v>
      </c>
      <c r="T1756" s="462">
        <v>0.2988173710542017</v>
      </c>
      <c r="U1756" s="461">
        <v>16.25708454094913</v>
      </c>
      <c r="V1756" s="464">
        <v>5293314837823.1758</v>
      </c>
      <c r="W1756" s="460">
        <v>1669.4794847326646</v>
      </c>
      <c r="X1756" s="463">
        <v>4.4492813293146125E-2</v>
      </c>
      <c r="Y1756" s="476">
        <v>2.0000000000000001E-4</v>
      </c>
    </row>
    <row r="1757" spans="1:25" x14ac:dyDescent="0.2">
      <c r="A1757" s="475">
        <f t="shared" si="27"/>
        <v>1753</v>
      </c>
      <c r="B1757" s="462">
        <v>0.50537831692821245</v>
      </c>
      <c r="C1757" s="461">
        <v>5630.4881403647696</v>
      </c>
      <c r="D1757" s="462">
        <v>0.49828166467036905</v>
      </c>
      <c r="E1757" s="462">
        <v>0.58918491809034168</v>
      </c>
      <c r="F1757" s="516">
        <v>2025.85</v>
      </c>
      <c r="G1757" s="464">
        <v>151214741168.34982</v>
      </c>
      <c r="H1757" s="461">
        <v>9499831.2987803668</v>
      </c>
      <c r="I1757" s="464">
        <v>306753622162.2901</v>
      </c>
      <c r="J1757" s="462">
        <v>0.43633969289914498</v>
      </c>
      <c r="K1757" s="464">
        <v>26009992177.478783</v>
      </c>
      <c r="L1757" s="464">
        <v>43821364400.549782</v>
      </c>
      <c r="M1757" s="464">
        <v>75538728775.668091</v>
      </c>
      <c r="N1757" s="464">
        <v>46802154979.461349</v>
      </c>
      <c r="O1757" s="464">
        <v>32409.960884427328</v>
      </c>
      <c r="P1757" s="461">
        <v>323747.30300181219</v>
      </c>
      <c r="Q1757" s="461">
        <v>193979.45936960907</v>
      </c>
      <c r="R1757" s="464">
        <v>665678868912.04431</v>
      </c>
      <c r="S1757" s="462">
        <v>0.58045426954856849</v>
      </c>
      <c r="T1757" s="462">
        <v>0.40207204340090336</v>
      </c>
      <c r="U1757" s="461">
        <v>16.240147316975946</v>
      </c>
      <c r="V1757" s="464">
        <v>4822832642760.0361</v>
      </c>
      <c r="W1757" s="460">
        <v>1521.3245613491861</v>
      </c>
      <c r="X1757" s="463">
        <v>4.4552322142606592E-2</v>
      </c>
      <c r="Y1757" s="476">
        <v>2.0000000000000001E-4</v>
      </c>
    </row>
    <row r="1758" spans="1:25" x14ac:dyDescent="0.2">
      <c r="A1758" s="475">
        <f t="shared" si="27"/>
        <v>1754</v>
      </c>
      <c r="B1758" s="462">
        <v>0.50340569508434241</v>
      </c>
      <c r="C1758" s="461">
        <v>6784.4525116020041</v>
      </c>
      <c r="D1758" s="462">
        <v>0.54465699731539008</v>
      </c>
      <c r="E1758" s="462">
        <v>0.45387949014188461</v>
      </c>
      <c r="F1758" s="516">
        <v>2026.46</v>
      </c>
      <c r="G1758" s="464">
        <v>133966394073.61649</v>
      </c>
      <c r="H1758" s="461">
        <v>10820775.256854281</v>
      </c>
      <c r="I1758" s="464">
        <v>396300155931.69769</v>
      </c>
      <c r="J1758" s="462">
        <v>0.50340569508434241</v>
      </c>
      <c r="K1758" s="464">
        <v>19958056488.961914</v>
      </c>
      <c r="L1758" s="464">
        <v>10338079065.653154</v>
      </c>
      <c r="M1758" s="464">
        <v>55900042946.952515</v>
      </c>
      <c r="N1758" s="464">
        <v>51886253018.386696</v>
      </c>
      <c r="O1758" s="464">
        <v>37385.998952201429</v>
      </c>
      <c r="P1758" s="461">
        <v>352660.35188255517</v>
      </c>
      <c r="Q1758" s="461">
        <v>215175.52053679459</v>
      </c>
      <c r="R1758" s="464">
        <v>709127861903.74658</v>
      </c>
      <c r="S1758" s="462">
        <v>0.57891734929043348</v>
      </c>
      <c r="T1758" s="462">
        <v>0.43285103661427388</v>
      </c>
      <c r="U1758" s="461">
        <v>15.551517859221955</v>
      </c>
      <c r="V1758" s="464">
        <v>5306921878865.1777</v>
      </c>
      <c r="W1758" s="460">
        <v>1673.3025105204549</v>
      </c>
      <c r="X1758" s="463">
        <v>4.6244524377830908E-2</v>
      </c>
      <c r="Y1758" s="476">
        <v>2.0000000000000001E-4</v>
      </c>
    </row>
    <row r="1759" spans="1:25" x14ac:dyDescent="0.2">
      <c r="A1759" s="475">
        <f t="shared" si="27"/>
        <v>1755</v>
      </c>
      <c r="B1759" s="462">
        <v>0.48151112371297178</v>
      </c>
      <c r="C1759" s="461">
        <v>3957.9400176854761</v>
      </c>
      <c r="D1759" s="462">
        <v>1.1555615583110928</v>
      </c>
      <c r="E1759" s="462">
        <v>0.39882028993027913</v>
      </c>
      <c r="F1759" s="516">
        <v>2024.13</v>
      </c>
      <c r="G1759" s="464">
        <v>570220205414.97852</v>
      </c>
      <c r="H1759" s="461">
        <v>40255980.662291951</v>
      </c>
      <c r="I1759" s="464">
        <v>611006080971.23853</v>
      </c>
      <c r="J1759" s="462">
        <v>5.9800528196196523E-2</v>
      </c>
      <c r="K1759" s="464">
        <v>15701301921.570984</v>
      </c>
      <c r="L1759" s="464">
        <v>0</v>
      </c>
      <c r="M1759" s="464">
        <v>365181626617.32544</v>
      </c>
      <c r="N1759" s="464">
        <v>73190331826.941757</v>
      </c>
      <c r="O1759" s="464">
        <v>31207.573270071094</v>
      </c>
      <c r="P1759" s="461">
        <v>476194.57768454845</v>
      </c>
      <c r="Q1759" s="461">
        <v>294563.76507861406</v>
      </c>
      <c r="R1759" s="464">
        <v>1676193888798.6089</v>
      </c>
      <c r="S1759" s="462">
        <v>0.50468716128924873</v>
      </c>
      <c r="T1759" s="462">
        <v>0.33938053882600333</v>
      </c>
      <c r="U1759" s="461">
        <v>19.433327840044821</v>
      </c>
      <c r="V1759" s="464">
        <v>11811358739369.17</v>
      </c>
      <c r="W1759" s="460">
        <v>3725.9724043014785</v>
      </c>
      <c r="X1759" s="463">
        <v>3.8367762046997898E-2</v>
      </c>
      <c r="Y1759" s="476">
        <v>2.0000000000000001E-4</v>
      </c>
    </row>
    <row r="1760" spans="1:25" x14ac:dyDescent="0.2">
      <c r="A1760" s="475">
        <f t="shared" si="27"/>
        <v>1756</v>
      </c>
      <c r="B1760" s="462">
        <v>0.66522778082671463</v>
      </c>
      <c r="C1760" s="461">
        <v>1608.7577162597831</v>
      </c>
      <c r="D1760" s="462">
        <v>0.62555708678828659</v>
      </c>
      <c r="E1760" s="462">
        <v>0.28080571133433074</v>
      </c>
      <c r="F1760" s="516">
        <v>2024.99</v>
      </c>
      <c r="G1760" s="464">
        <v>284952354550.21216</v>
      </c>
      <c r="H1760" s="461">
        <v>13938036.344526527</v>
      </c>
      <c r="I1760" s="464">
        <v>354613200347.9588</v>
      </c>
      <c r="J1760" s="462">
        <v>0.32149873981219046</v>
      </c>
      <c r="K1760" s="464">
        <v>12045586092.7911</v>
      </c>
      <c r="L1760" s="464">
        <v>11500901737.439058</v>
      </c>
      <c r="M1760" s="464">
        <v>154548449540.69345</v>
      </c>
      <c r="N1760" s="464">
        <v>27341620916.425034</v>
      </c>
      <c r="O1760" s="464">
        <v>31197.866937194867</v>
      </c>
      <c r="P1760" s="461">
        <v>213544.16691564847</v>
      </c>
      <c r="Q1760" s="461">
        <v>108194.55518209605</v>
      </c>
      <c r="R1760" s="464">
        <v>806451612145.04993</v>
      </c>
      <c r="S1760" s="462">
        <v>0.56384840777208378</v>
      </c>
      <c r="T1760" s="462">
        <v>0.45076079359604926</v>
      </c>
      <c r="U1760" s="461">
        <v>17.664124428277319</v>
      </c>
      <c r="V1760" s="464">
        <v>7028152407571.2686</v>
      </c>
      <c r="W1760" s="460">
        <v>2218.7488164107281</v>
      </c>
      <c r="X1760" s="463">
        <v>4.1525645653710641E-2</v>
      </c>
      <c r="Y1760" s="476">
        <v>2.0000000000000001E-4</v>
      </c>
    </row>
    <row r="1761" spans="1:25" x14ac:dyDescent="0.2">
      <c r="A1761" s="475">
        <f t="shared" si="27"/>
        <v>1757</v>
      </c>
      <c r="B1761" s="462">
        <v>0.40929980858750298</v>
      </c>
      <c r="C1761" s="461">
        <v>6813.6652506276514</v>
      </c>
      <c r="D1761" s="462">
        <v>1.007876952177279</v>
      </c>
      <c r="E1761" s="462">
        <v>0.43375195230277469</v>
      </c>
      <c r="F1761" s="516">
        <v>2025.5</v>
      </c>
      <c r="G1761" s="464">
        <v>233424847080.37549</v>
      </c>
      <c r="H1761" s="461">
        <v>27240993.65267998</v>
      </c>
      <c r="I1761" s="464">
        <v>573479782687.99304</v>
      </c>
      <c r="J1761" s="462">
        <v>0.27896145643923231</v>
      </c>
      <c r="K1761" s="464">
        <v>18722910009.978848</v>
      </c>
      <c r="L1761" s="464">
        <v>14414274121.991863</v>
      </c>
      <c r="M1761" s="464">
        <v>143858232749.89328</v>
      </c>
      <c r="N1761" s="464">
        <v>9149893775.1251316</v>
      </c>
      <c r="O1761" s="464">
        <v>20305.31246427459</v>
      </c>
      <c r="P1761" s="461">
        <v>99040.96010019345</v>
      </c>
      <c r="Q1761" s="461">
        <v>37893.390667618332</v>
      </c>
      <c r="R1761" s="464">
        <v>1024378583934.3633</v>
      </c>
      <c r="S1761" s="462">
        <v>0.49335729013236779</v>
      </c>
      <c r="T1761" s="462">
        <v>0.32203080207352069</v>
      </c>
      <c r="U1761" s="461">
        <v>17.202000184169183</v>
      </c>
      <c r="V1761" s="464">
        <v>6111109670487.8027</v>
      </c>
      <c r="W1761" s="460">
        <v>1928.3889284892537</v>
      </c>
      <c r="X1761" s="463">
        <v>4.3598933983658376E-2</v>
      </c>
      <c r="Y1761" s="476">
        <v>2.0000000000000001E-4</v>
      </c>
    </row>
    <row r="1762" spans="1:25" x14ac:dyDescent="0.2">
      <c r="A1762" s="475">
        <f t="shared" si="27"/>
        <v>1758</v>
      </c>
      <c r="B1762" s="462">
        <v>0.34767140130848667</v>
      </c>
      <c r="C1762" s="461">
        <v>9327.7222503299308</v>
      </c>
      <c r="D1762" s="462">
        <v>0.69799124086622899</v>
      </c>
      <c r="E1762" s="462">
        <v>0.43100702013729164</v>
      </c>
      <c r="F1762" s="516">
        <v>2024.5</v>
      </c>
      <c r="G1762" s="464">
        <v>248791374226.44818</v>
      </c>
      <c r="H1762" s="461">
        <v>15095670.251462258</v>
      </c>
      <c r="I1762" s="464">
        <v>506045641584.73877</v>
      </c>
      <c r="J1762" s="462">
        <v>0.34767140130848673</v>
      </c>
      <c r="K1762" s="464">
        <v>16084453470.857821</v>
      </c>
      <c r="L1762" s="464">
        <v>8623730451.0155754</v>
      </c>
      <c r="M1762" s="464">
        <v>198865430681.79941</v>
      </c>
      <c r="N1762" s="464">
        <v>54280221223.83567</v>
      </c>
      <c r="O1762" s="464">
        <v>22163.221994805863</v>
      </c>
      <c r="P1762" s="461">
        <v>355543.08226373524</v>
      </c>
      <c r="Q1762" s="461">
        <v>213297.20292318883</v>
      </c>
      <c r="R1762" s="464">
        <v>1050358426399.0841</v>
      </c>
      <c r="S1762" s="462">
        <v>0.54639175988498712</v>
      </c>
      <c r="T1762" s="462">
        <v>0.38151469066536103</v>
      </c>
      <c r="U1762" s="461">
        <v>16.657608202960294</v>
      </c>
      <c r="V1762" s="464">
        <v>7312318191659.6904</v>
      </c>
      <c r="W1762" s="460">
        <v>2304.936489018025</v>
      </c>
      <c r="X1762" s="463">
        <v>4.4275109372170815E-2</v>
      </c>
      <c r="Y1762" s="476">
        <v>2.0000000000000001E-4</v>
      </c>
    </row>
    <row r="1763" spans="1:25" x14ac:dyDescent="0.2">
      <c r="A1763" s="475">
        <f t="shared" si="27"/>
        <v>1759</v>
      </c>
      <c r="B1763" s="462">
        <v>0.41809765050340214</v>
      </c>
      <c r="C1763" s="461">
        <v>5218.4486895940918</v>
      </c>
      <c r="D1763" s="462">
        <v>0.50212411824693515</v>
      </c>
      <c r="E1763" s="462">
        <v>0.67321292317520431</v>
      </c>
      <c r="F1763" s="516">
        <v>2023.75</v>
      </c>
      <c r="G1763" s="464">
        <v>452709651442.06207</v>
      </c>
      <c r="H1763" s="461">
        <v>9372919.1297969315</v>
      </c>
      <c r="I1763" s="464">
        <v>262977854211.60971</v>
      </c>
      <c r="J1763" s="462">
        <v>0.32023014627794777</v>
      </c>
      <c r="K1763" s="464">
        <v>5201532156.9954777</v>
      </c>
      <c r="L1763" s="464">
        <v>0</v>
      </c>
      <c r="M1763" s="464">
        <v>398664777396.17725</v>
      </c>
      <c r="N1763" s="464">
        <v>45343300482.680557</v>
      </c>
      <c r="O1763" s="464">
        <v>24150.131534043103</v>
      </c>
      <c r="P1763" s="461">
        <v>300865.12909415684</v>
      </c>
      <c r="Q1763" s="461">
        <v>176244.87982047361</v>
      </c>
      <c r="R1763" s="464">
        <v>1014850791333.9279</v>
      </c>
      <c r="S1763" s="462">
        <v>0.64836291269221014</v>
      </c>
      <c r="T1763" s="462">
        <v>0.50897589835765999</v>
      </c>
      <c r="U1763" s="461">
        <v>18.238953652603449</v>
      </c>
      <c r="V1763" s="464">
        <v>10409569369968.707</v>
      </c>
      <c r="W1763" s="460">
        <v>3282.2663239989433</v>
      </c>
      <c r="X1763" s="463">
        <v>3.9742619152077913E-2</v>
      </c>
      <c r="Y1763" s="476">
        <v>2.0000000000000001E-4</v>
      </c>
    </row>
    <row r="1764" spans="1:25" x14ac:dyDescent="0.2">
      <c r="A1764" s="475">
        <f t="shared" si="27"/>
        <v>1760</v>
      </c>
      <c r="B1764" s="462">
        <v>0.58475736931106614</v>
      </c>
      <c r="C1764" s="461">
        <v>5734.2877230315098</v>
      </c>
      <c r="D1764" s="462">
        <v>0.61541655509539894</v>
      </c>
      <c r="E1764" s="462">
        <v>9.5583774866921434E-2</v>
      </c>
      <c r="F1764" s="516">
        <v>2024.13</v>
      </c>
      <c r="G1764" s="464">
        <v>354561718372.90375</v>
      </c>
      <c r="H1764" s="461">
        <v>13130607.783225033</v>
      </c>
      <c r="I1764" s="464">
        <v>391895608004.35052</v>
      </c>
      <c r="J1764" s="462">
        <v>0.4418417899796</v>
      </c>
      <c r="K1764" s="464">
        <v>14113525245.243757</v>
      </c>
      <c r="L1764" s="464">
        <v>0</v>
      </c>
      <c r="M1764" s="464">
        <v>287207052979.12909</v>
      </c>
      <c r="N1764" s="464">
        <v>43244607386.635178</v>
      </c>
      <c r="O1764" s="464">
        <v>26369.420978203259</v>
      </c>
      <c r="P1764" s="461">
        <v>318450.58336261113</v>
      </c>
      <c r="Q1764" s="461">
        <v>186879.8180289928</v>
      </c>
      <c r="R1764" s="464">
        <v>1118405884156.0757</v>
      </c>
      <c r="S1764" s="462">
        <v>0.65059076167961094</v>
      </c>
      <c r="T1764" s="462">
        <v>0.44712634006105278</v>
      </c>
      <c r="U1764" s="461">
        <v>17.210294651970369</v>
      </c>
      <c r="V1764" s="464">
        <v>9466955351667.7266</v>
      </c>
      <c r="W1764" s="460">
        <v>2986.6785364324419</v>
      </c>
      <c r="X1764" s="463">
        <v>4.2424247178731805E-2</v>
      </c>
      <c r="Y1764" s="476">
        <v>2.0000000000000001E-4</v>
      </c>
    </row>
    <row r="1765" spans="1:25" x14ac:dyDescent="0.2">
      <c r="A1765" s="475">
        <f t="shared" si="27"/>
        <v>1761</v>
      </c>
      <c r="B1765" s="462">
        <v>0.42026991113222045</v>
      </c>
      <c r="C1765" s="461">
        <v>1500</v>
      </c>
      <c r="D1765" s="462">
        <v>0.8102524107203728</v>
      </c>
      <c r="E1765" s="462">
        <v>0.49876842982182251</v>
      </c>
      <c r="F1765" s="516">
        <v>2023.75</v>
      </c>
      <c r="G1765" s="464">
        <v>258425695944.04858</v>
      </c>
      <c r="H1765" s="461">
        <v>21784895.083510365</v>
      </c>
      <c r="I1765" s="464">
        <v>433612106481.82153</v>
      </c>
      <c r="J1765" s="462">
        <v>0.17178780937552562</v>
      </c>
      <c r="K1765" s="464">
        <v>14127500196.999985</v>
      </c>
      <c r="L1765" s="464">
        <v>0</v>
      </c>
      <c r="M1765" s="464">
        <v>260896436554.49295</v>
      </c>
      <c r="N1765" s="464">
        <v>74698124860.449265</v>
      </c>
      <c r="O1765" s="464">
        <v>32584.764475007614</v>
      </c>
      <c r="P1765" s="461">
        <v>451211.64616546896</v>
      </c>
      <c r="Q1765" s="461">
        <v>284785.0621705844</v>
      </c>
      <c r="R1765" s="464">
        <v>1074608853468.0118</v>
      </c>
      <c r="S1765" s="462">
        <v>0.50233201543271977</v>
      </c>
      <c r="T1765" s="462">
        <v>0.27634153534186207</v>
      </c>
      <c r="U1765" s="461">
        <v>18.14583640776295</v>
      </c>
      <c r="V1765" s="464">
        <v>5932368437993.4258</v>
      </c>
      <c r="W1765" s="460">
        <v>1871.4447569280915</v>
      </c>
      <c r="X1765" s="463">
        <v>4.0226627221869586E-2</v>
      </c>
      <c r="Y1765" s="476">
        <v>2.0000000000000001E-4</v>
      </c>
    </row>
    <row r="1766" spans="1:25" x14ac:dyDescent="0.2">
      <c r="A1766" s="475">
        <f t="shared" si="27"/>
        <v>1762</v>
      </c>
      <c r="B1766" s="462">
        <v>0.33365180396899552</v>
      </c>
      <c r="C1766" s="461">
        <v>4907.414751510446</v>
      </c>
      <c r="D1766" s="462">
        <v>0.38957395668263395</v>
      </c>
      <c r="E1766" s="462">
        <v>0.64523629521396364</v>
      </c>
      <c r="F1766" s="516">
        <v>2023.84</v>
      </c>
      <c r="G1766" s="464">
        <v>322820011826.76196</v>
      </c>
      <c r="H1766" s="461">
        <v>6962895.0012116907</v>
      </c>
      <c r="I1766" s="464">
        <v>276027316090.9184</v>
      </c>
      <c r="J1766" s="462">
        <v>0.33365180396899552</v>
      </c>
      <c r="K1766" s="464">
        <v>7622771573.3995304</v>
      </c>
      <c r="L1766" s="464">
        <v>0</v>
      </c>
      <c r="M1766" s="464">
        <v>281235105253.7746</v>
      </c>
      <c r="N1766" s="464">
        <v>138410473675.44073</v>
      </c>
      <c r="O1766" s="464">
        <v>34739.435380615207</v>
      </c>
      <c r="P1766" s="461">
        <v>774626.80149464263</v>
      </c>
      <c r="Q1766" s="461">
        <v>475017.3248743224</v>
      </c>
      <c r="R1766" s="464">
        <v>939812513095.40698</v>
      </c>
      <c r="S1766" s="462">
        <v>0.57464978422988222</v>
      </c>
      <c r="T1766" s="462">
        <v>0.41884082759775637</v>
      </c>
      <c r="U1766" s="461">
        <v>17.898516310757042</v>
      </c>
      <c r="V1766" s="464">
        <v>7700453742396.5195</v>
      </c>
      <c r="W1766" s="460">
        <v>2429.4004279924338</v>
      </c>
      <c r="X1766" s="463">
        <v>4.1067840574837713E-2</v>
      </c>
      <c r="Y1766" s="476">
        <v>2.0000000000000001E-4</v>
      </c>
    </row>
    <row r="1767" spans="1:25" x14ac:dyDescent="0.2">
      <c r="A1767" s="475">
        <f t="shared" si="27"/>
        <v>1763</v>
      </c>
      <c r="B1767" s="462">
        <v>0.4798993434014282</v>
      </c>
      <c r="C1767" s="461">
        <v>5791.3457308216612</v>
      </c>
      <c r="D1767" s="462">
        <v>0.38252696196900188</v>
      </c>
      <c r="E1767" s="462">
        <v>0.21549866359865527</v>
      </c>
      <c r="F1767" s="516">
        <v>2024.73</v>
      </c>
      <c r="G1767" s="464">
        <v>174275827617.46655</v>
      </c>
      <c r="H1767" s="461">
        <v>6649419.3043097919</v>
      </c>
      <c r="I1767" s="464">
        <v>275770865743.81506</v>
      </c>
      <c r="J1767" s="462">
        <v>0.47989934340142826</v>
      </c>
      <c r="K1767" s="464">
        <v>8977548004.3710461</v>
      </c>
      <c r="L1767" s="464">
        <v>0</v>
      </c>
      <c r="M1767" s="464">
        <v>149481547848.65436</v>
      </c>
      <c r="N1767" s="464">
        <v>178092001282.7778</v>
      </c>
      <c r="O1767" s="464">
        <v>21371.266435439073</v>
      </c>
      <c r="P1767" s="461">
        <v>1154916.2018880595</v>
      </c>
      <c r="Q1767" s="461">
        <v>758948.02250742982</v>
      </c>
      <c r="R1767" s="464">
        <v>826763427234.76416</v>
      </c>
      <c r="S1767" s="462">
        <v>0.56287172693349907</v>
      </c>
      <c r="T1767" s="462">
        <v>0.37402276771215331</v>
      </c>
      <c r="U1767" s="461">
        <v>16.351705174284469</v>
      </c>
      <c r="V1767" s="464">
        <v>5586813640213.0977</v>
      </c>
      <c r="W1767" s="460">
        <v>1762.2094970926905</v>
      </c>
      <c r="X1767" s="463">
        <v>4.4329131272244984E-2</v>
      </c>
      <c r="Y1767" s="476">
        <v>2.0000000000000001E-4</v>
      </c>
    </row>
    <row r="1768" spans="1:25" x14ac:dyDescent="0.2">
      <c r="A1768" s="475">
        <f t="shared" si="27"/>
        <v>1764</v>
      </c>
      <c r="B1768" s="462">
        <v>0.59478091987524195</v>
      </c>
      <c r="C1768" s="461">
        <v>1866.8768030633296</v>
      </c>
      <c r="D1768" s="462">
        <v>1.1274944759065804</v>
      </c>
      <c r="E1768" s="462">
        <v>0.46944981085016169</v>
      </c>
      <c r="F1768" s="516">
        <v>2027.16</v>
      </c>
      <c r="G1768" s="464">
        <v>150208908636.27481</v>
      </c>
      <c r="H1768" s="461">
        <v>42664650.982925296</v>
      </c>
      <c r="I1768" s="464">
        <v>757242415617.38562</v>
      </c>
      <c r="J1768" s="462">
        <v>0.16286388995170509</v>
      </c>
      <c r="K1768" s="464">
        <v>43794172962.263382</v>
      </c>
      <c r="L1768" s="464">
        <v>137830767603.27167</v>
      </c>
      <c r="M1768" s="464">
        <v>0</v>
      </c>
      <c r="N1768" s="464">
        <v>71697318944.037354</v>
      </c>
      <c r="O1768" s="464">
        <v>25565.103513117236</v>
      </c>
      <c r="P1768" s="461">
        <v>441913.37631342869</v>
      </c>
      <c r="Q1768" s="461">
        <v>268746.12382683076</v>
      </c>
      <c r="R1768" s="464">
        <v>1151270310385.4287</v>
      </c>
      <c r="S1768" s="462">
        <v>0.32820939322603254</v>
      </c>
      <c r="T1768" s="462">
        <v>0.15959081431940364</v>
      </c>
      <c r="U1768" s="461">
        <v>17.606698377132574</v>
      </c>
      <c r="V1768" s="464">
        <v>3625578918697.7847</v>
      </c>
      <c r="W1768" s="460">
        <v>1142.0616041815315</v>
      </c>
      <c r="X1768" s="463">
        <v>4.0763202464567348E-2</v>
      </c>
      <c r="Y1768" s="476">
        <v>2.0000000000000001E-4</v>
      </c>
    </row>
    <row r="1769" spans="1:25" x14ac:dyDescent="0.2">
      <c r="A1769" s="475">
        <f t="shared" si="27"/>
        <v>1765</v>
      </c>
      <c r="B1769" s="462">
        <v>0.57665900367569101</v>
      </c>
      <c r="C1769" s="461">
        <v>1500</v>
      </c>
      <c r="D1769" s="462">
        <v>0.25146682867655157</v>
      </c>
      <c r="E1769" s="462">
        <v>0.7</v>
      </c>
      <c r="F1769" s="516">
        <v>2023.9</v>
      </c>
      <c r="G1769" s="464">
        <v>234374459836.27954</v>
      </c>
      <c r="H1769" s="461">
        <v>3933427.9892136985</v>
      </c>
      <c r="I1769" s="464">
        <v>133176404155.15556</v>
      </c>
      <c r="J1769" s="462">
        <v>0.42245396666180401</v>
      </c>
      <c r="K1769" s="464">
        <v>1859256929.1005664</v>
      </c>
      <c r="L1769" s="464">
        <v>0</v>
      </c>
      <c r="M1769" s="464">
        <v>180016405873.21158</v>
      </c>
      <c r="N1769" s="464">
        <v>86948038594.334076</v>
      </c>
      <c r="O1769" s="464">
        <v>23932.969367488644</v>
      </c>
      <c r="P1769" s="461">
        <v>677373.75805562746</v>
      </c>
      <c r="Q1769" s="461">
        <v>410682.34460315772</v>
      </c>
      <c r="R1769" s="464">
        <v>659102802748.84521</v>
      </c>
      <c r="S1769" s="462">
        <v>0.64761187403858422</v>
      </c>
      <c r="T1769" s="462">
        <v>0.44631001712800589</v>
      </c>
      <c r="U1769" s="461">
        <v>17.773096078557035</v>
      </c>
      <c r="V1769" s="464">
        <v>5843007215266.5137</v>
      </c>
      <c r="W1769" s="460">
        <v>1843.8197532397305</v>
      </c>
      <c r="X1769" s="463">
        <v>4.0368431641746742E-2</v>
      </c>
      <c r="Y1769" s="476">
        <v>2.0000000000000001E-4</v>
      </c>
    </row>
    <row r="1770" spans="1:25" x14ac:dyDescent="0.2">
      <c r="A1770" s="475">
        <f t="shared" si="27"/>
        <v>1766</v>
      </c>
      <c r="B1770" s="462">
        <v>0.49344976912918825</v>
      </c>
      <c r="C1770" s="461">
        <v>6561.5752661296447</v>
      </c>
      <c r="D1770" s="462">
        <v>0.93196211539850871</v>
      </c>
      <c r="E1770" s="462">
        <v>0.2852566569157427</v>
      </c>
      <c r="F1770" s="516">
        <v>2025.25</v>
      </c>
      <c r="G1770" s="464">
        <v>273997431434.13031</v>
      </c>
      <c r="H1770" s="461">
        <v>26416828.047489829</v>
      </c>
      <c r="I1770" s="464">
        <v>625131949613.83813</v>
      </c>
      <c r="J1770" s="462">
        <v>0.30910323455636857</v>
      </c>
      <c r="K1770" s="464">
        <v>32497634205.183208</v>
      </c>
      <c r="L1770" s="464">
        <v>7169222894.3463802</v>
      </c>
      <c r="M1770" s="464">
        <v>153515186230.51331</v>
      </c>
      <c r="N1770" s="464">
        <v>77065390403.547791</v>
      </c>
      <c r="O1770" s="464">
        <v>31181.842235222895</v>
      </c>
      <c r="P1770" s="461">
        <v>468948.71089110925</v>
      </c>
      <c r="Q1770" s="461">
        <v>295179.65416943812</v>
      </c>
      <c r="R1770" s="464">
        <v>1196856620562.415</v>
      </c>
      <c r="S1770" s="462">
        <v>0.49646888081732549</v>
      </c>
      <c r="T1770" s="462">
        <v>0.35964388934651464</v>
      </c>
      <c r="U1770" s="461">
        <v>16.754564465248123</v>
      </c>
      <c r="V1770" s="464">
        <v>7823786651345.8398</v>
      </c>
      <c r="W1770" s="460">
        <v>2466.9822604286069</v>
      </c>
      <c r="X1770" s="463">
        <v>4.4339355446602842E-2</v>
      </c>
      <c r="Y1770" s="476">
        <v>2.0000000000000001E-4</v>
      </c>
    </row>
    <row r="1771" spans="1:25" x14ac:dyDescent="0.2">
      <c r="A1771" s="475">
        <f t="shared" si="27"/>
        <v>1767</v>
      </c>
      <c r="B1771" s="462">
        <v>0.50592309889182463</v>
      </c>
      <c r="C1771" s="461">
        <v>8211.2134856576758</v>
      </c>
      <c r="D1771" s="462">
        <v>0.81016494412628681</v>
      </c>
      <c r="E1771" s="462">
        <v>0.13871173469213688</v>
      </c>
      <c r="F1771" s="516">
        <v>2025.41</v>
      </c>
      <c r="G1771" s="464">
        <v>202997558580.8425</v>
      </c>
      <c r="H1771" s="461">
        <v>19584482.082965586</v>
      </c>
      <c r="I1771" s="464">
        <v>525874521394.19293</v>
      </c>
      <c r="J1771" s="462">
        <v>0.39079749199406077</v>
      </c>
      <c r="K1771" s="464">
        <v>18218467427.278572</v>
      </c>
      <c r="L1771" s="464">
        <v>9173337830.8481426</v>
      </c>
      <c r="M1771" s="464">
        <v>135491270571.16789</v>
      </c>
      <c r="N1771" s="464">
        <v>49447029341.478394</v>
      </c>
      <c r="O1771" s="464">
        <v>30324.942498331013</v>
      </c>
      <c r="P1771" s="461">
        <v>346947.78885883128</v>
      </c>
      <c r="Q1771" s="461">
        <v>203843.43156558878</v>
      </c>
      <c r="R1771" s="464">
        <v>1026072145018.988</v>
      </c>
      <c r="S1771" s="462">
        <v>0.55628114467238576</v>
      </c>
      <c r="T1771" s="462">
        <v>0.37959991128955739</v>
      </c>
      <c r="U1771" s="461">
        <v>16.062010153573468</v>
      </c>
      <c r="V1771" s="464">
        <v>6777275472170.0039</v>
      </c>
      <c r="W1771" s="460">
        <v>2138.25970498175</v>
      </c>
      <c r="X1771" s="463">
        <v>4.619419972700782E-2</v>
      </c>
      <c r="Y1771" s="476">
        <v>2.0000000000000001E-4</v>
      </c>
    </row>
    <row r="1772" spans="1:25" x14ac:dyDescent="0.2">
      <c r="A1772" s="475">
        <f t="shared" si="27"/>
        <v>1768</v>
      </c>
      <c r="B1772" s="462">
        <v>0.43486334948445138</v>
      </c>
      <c r="C1772" s="461">
        <v>1612.5810518405947</v>
      </c>
      <c r="D1772" s="462">
        <v>0.87775865922327678</v>
      </c>
      <c r="E1772" s="462">
        <v>0.35084353014739378</v>
      </c>
      <c r="F1772" s="516">
        <v>2024.79</v>
      </c>
      <c r="G1772" s="464">
        <v>216690761725.74347</v>
      </c>
      <c r="H1772" s="461">
        <v>24536299.44381018</v>
      </c>
      <c r="I1772" s="464">
        <v>534699216955.42017</v>
      </c>
      <c r="J1772" s="462">
        <v>0.20931950104546915</v>
      </c>
      <c r="K1772" s="464">
        <v>11572035426.801235</v>
      </c>
      <c r="L1772" s="464">
        <v>16136778233.663902</v>
      </c>
      <c r="M1772" s="464">
        <v>217607324197.98996</v>
      </c>
      <c r="N1772" s="464">
        <v>76492503456.713882</v>
      </c>
      <c r="O1772" s="464">
        <v>30765.928191989715</v>
      </c>
      <c r="P1772" s="461">
        <v>437208.93231662805</v>
      </c>
      <c r="Q1772" s="461">
        <v>271866.27025976812</v>
      </c>
      <c r="R1772" s="464">
        <v>1155946162123.4717</v>
      </c>
      <c r="S1772" s="462">
        <v>0.4854143647081639</v>
      </c>
      <c r="T1772" s="462">
        <v>0.26085787208345806</v>
      </c>
      <c r="U1772" s="461">
        <v>17.267392127221576</v>
      </c>
      <c r="V1772" s="464">
        <v>5727681868317.0996</v>
      </c>
      <c r="W1772" s="460">
        <v>1806.0132535431389</v>
      </c>
      <c r="X1772" s="463">
        <v>4.2269777601064873E-2</v>
      </c>
      <c r="Y1772" s="476">
        <v>2.0000000000000001E-4</v>
      </c>
    </row>
    <row r="1773" spans="1:25" x14ac:dyDescent="0.2">
      <c r="A1773" s="475">
        <f t="shared" si="27"/>
        <v>1769</v>
      </c>
      <c r="B1773" s="462">
        <v>0.60109842392658441</v>
      </c>
      <c r="C1773" s="461">
        <v>1500</v>
      </c>
      <c r="D1773" s="462">
        <v>0.28072909048342332</v>
      </c>
      <c r="E1773" s="462">
        <v>0.40297888530811066</v>
      </c>
      <c r="F1773" s="516">
        <v>2025.48</v>
      </c>
      <c r="G1773" s="464">
        <v>78161930511.451416</v>
      </c>
      <c r="H1773" s="461">
        <v>4445615.1425187178</v>
      </c>
      <c r="I1773" s="464">
        <v>176180126352.92874</v>
      </c>
      <c r="J1773" s="462">
        <v>0.44615142920369166</v>
      </c>
      <c r="K1773" s="464">
        <v>18064633767.596153</v>
      </c>
      <c r="L1773" s="464">
        <v>21207589095.095146</v>
      </c>
      <c r="M1773" s="464">
        <v>81640164448.19458</v>
      </c>
      <c r="N1773" s="464">
        <v>66638660370.52729</v>
      </c>
      <c r="O1773" s="464">
        <v>32442.436205068112</v>
      </c>
      <c r="P1773" s="461">
        <v>445818.44915222004</v>
      </c>
      <c r="Q1773" s="461">
        <v>245181.08952345594</v>
      </c>
      <c r="R1773" s="464">
        <v>466988220677.84204</v>
      </c>
      <c r="S1773" s="462">
        <v>0.57623936439955104</v>
      </c>
      <c r="T1773" s="462">
        <v>0.34253494454763261</v>
      </c>
      <c r="U1773" s="461">
        <v>15.808295123859549</v>
      </c>
      <c r="V1773" s="464">
        <v>2870342883300.7671</v>
      </c>
      <c r="W1773" s="460">
        <v>905.25430879256612</v>
      </c>
      <c r="X1773" s="463">
        <v>4.481601198483548E-2</v>
      </c>
      <c r="Y1773" s="476">
        <v>2.0000000000000001E-4</v>
      </c>
    </row>
    <row r="1774" spans="1:25" x14ac:dyDescent="0.2">
      <c r="A1774" s="475">
        <f t="shared" si="27"/>
        <v>1770</v>
      </c>
      <c r="B1774" s="462">
        <v>0.43552806303809771</v>
      </c>
      <c r="C1774" s="461">
        <v>5523.8721988510661</v>
      </c>
      <c r="D1774" s="462">
        <v>0.51777051955469999</v>
      </c>
      <c r="E1774" s="462">
        <v>0.40860273883968928</v>
      </c>
      <c r="F1774" s="516">
        <v>2026.64</v>
      </c>
      <c r="G1774" s="464">
        <v>83074162134.801575</v>
      </c>
      <c r="H1774" s="461">
        <v>9793551.2944608647</v>
      </c>
      <c r="I1774" s="464">
        <v>352538899863.44458</v>
      </c>
      <c r="J1774" s="462">
        <v>0.43552806303809777</v>
      </c>
      <c r="K1774" s="464">
        <v>23103552226.472103</v>
      </c>
      <c r="L1774" s="464">
        <v>55005333291.180817</v>
      </c>
      <c r="M1774" s="464">
        <v>16231181476.758184</v>
      </c>
      <c r="N1774" s="464">
        <v>103167627079.05486</v>
      </c>
      <c r="O1774" s="464">
        <v>17554.551041712941</v>
      </c>
      <c r="P1774" s="461">
        <v>613688.31674128096</v>
      </c>
      <c r="Q1774" s="461">
        <v>425651.72252045979</v>
      </c>
      <c r="R1774" s="464">
        <v>655404036125.27612</v>
      </c>
      <c r="S1774" s="462">
        <v>0.50699983703302098</v>
      </c>
      <c r="T1774" s="462">
        <v>0.33842777533043533</v>
      </c>
      <c r="U1774" s="461">
        <v>15.05175479466363</v>
      </c>
      <c r="V1774" s="464">
        <v>3817889283394.7295</v>
      </c>
      <c r="W1774" s="460">
        <v>1205.7133219920943</v>
      </c>
      <c r="X1774" s="463">
        <v>4.6330764616451456E-2</v>
      </c>
      <c r="Y1774" s="476">
        <v>2.0000000000000001E-4</v>
      </c>
    </row>
    <row r="1775" spans="1:25" x14ac:dyDescent="0.2">
      <c r="A1775" s="475">
        <f t="shared" si="27"/>
        <v>1771</v>
      </c>
      <c r="B1775" s="462">
        <v>0.47462886193462811</v>
      </c>
      <c r="C1775" s="461">
        <v>1500</v>
      </c>
      <c r="D1775" s="462">
        <v>0.85266821707312557</v>
      </c>
      <c r="E1775" s="462">
        <v>0.51205980754306057</v>
      </c>
      <c r="F1775" s="516">
        <v>2027.76</v>
      </c>
      <c r="G1775" s="464">
        <v>73877008944.716766</v>
      </c>
      <c r="H1775" s="461">
        <v>23953151.267140813</v>
      </c>
      <c r="I1775" s="464">
        <v>610917838398.48926</v>
      </c>
      <c r="J1775" s="462">
        <v>0.36561054926219672</v>
      </c>
      <c r="K1775" s="464">
        <v>47902811749.628731</v>
      </c>
      <c r="L1775" s="464">
        <v>113349581910.66557</v>
      </c>
      <c r="M1775" s="464">
        <v>0</v>
      </c>
      <c r="N1775" s="464">
        <v>65813477338.463867</v>
      </c>
      <c r="O1775" s="464">
        <v>36620.86556340204</v>
      </c>
      <c r="P1775" s="461">
        <v>410098.25179547037</v>
      </c>
      <c r="Q1775" s="461">
        <v>251432.23385809985</v>
      </c>
      <c r="R1775" s="464">
        <v>860938460012.45227</v>
      </c>
      <c r="S1775" s="462">
        <v>0.42422833303448293</v>
      </c>
      <c r="T1775" s="462">
        <v>0.26795661069691573</v>
      </c>
      <c r="U1775" s="461">
        <v>14.662522835223916</v>
      </c>
      <c r="V1775" s="464">
        <v>3862346577282.6836</v>
      </c>
      <c r="W1775" s="460">
        <v>1219.2676227368192</v>
      </c>
      <c r="X1775" s="463">
        <v>4.7974622821820551E-2</v>
      </c>
      <c r="Y1775" s="476">
        <v>2.0000000000000001E-4</v>
      </c>
    </row>
    <row r="1776" spans="1:25" x14ac:dyDescent="0.2">
      <c r="A1776" s="475">
        <f t="shared" si="27"/>
        <v>1772</v>
      </c>
      <c r="B1776" s="462">
        <v>0.52905910698667802</v>
      </c>
      <c r="C1776" s="461">
        <v>1967.8537318722238</v>
      </c>
      <c r="D1776" s="462">
        <v>1.380611555141523</v>
      </c>
      <c r="E1776" s="462">
        <v>0.35956901331729596</v>
      </c>
      <c r="F1776" s="516">
        <v>2025.2</v>
      </c>
      <c r="G1776" s="464">
        <v>341061638923.75238</v>
      </c>
      <c r="H1776" s="461">
        <v>64179553.185978711</v>
      </c>
      <c r="I1776" s="464">
        <v>885563406321.83435</v>
      </c>
      <c r="J1776" s="462">
        <v>1.7975887002989133E-2</v>
      </c>
      <c r="K1776" s="464">
        <v>30530380276.731308</v>
      </c>
      <c r="L1776" s="464">
        <v>66818778105.623695</v>
      </c>
      <c r="M1776" s="464">
        <v>176144288368.40668</v>
      </c>
      <c r="N1776" s="464">
        <v>61696504887.956978</v>
      </c>
      <c r="O1776" s="464">
        <v>25122.099721135746</v>
      </c>
      <c r="P1776" s="461">
        <v>406248.32992531103</v>
      </c>
      <c r="Q1776" s="461">
        <v>235267.51073572069</v>
      </c>
      <c r="R1776" s="464">
        <v>1578673375737.8269</v>
      </c>
      <c r="S1776" s="462">
        <v>0.33177709444977549</v>
      </c>
      <c r="T1776" s="462">
        <v>0.17972171083363289</v>
      </c>
      <c r="U1776" s="461">
        <v>23.44759575778037</v>
      </c>
      <c r="V1776" s="464">
        <v>7209643614308.1123</v>
      </c>
      <c r="W1776" s="460">
        <v>2276.8170716271493</v>
      </c>
      <c r="X1776" s="463">
        <v>3.1602050522116884E-2</v>
      </c>
      <c r="Y1776" s="476">
        <v>2.0000000000000001E-4</v>
      </c>
    </row>
    <row r="1777" spans="1:25" x14ac:dyDescent="0.2">
      <c r="A1777" s="475">
        <f t="shared" si="27"/>
        <v>1773</v>
      </c>
      <c r="B1777" s="462">
        <v>0.35764746341287434</v>
      </c>
      <c r="C1777" s="461">
        <v>1500</v>
      </c>
      <c r="D1777" s="462">
        <v>0.80530914021597111</v>
      </c>
      <c r="E1777" s="462">
        <v>0.27715590004510476</v>
      </c>
      <c r="F1777" s="516">
        <v>2025.77</v>
      </c>
      <c r="G1777" s="464">
        <v>210510125593.30121</v>
      </c>
      <c r="H1777" s="461">
        <v>22143209.949373782</v>
      </c>
      <c r="I1777" s="464">
        <v>582379088204.4657</v>
      </c>
      <c r="J1777" s="462">
        <v>0.35764746341287434</v>
      </c>
      <c r="K1777" s="464">
        <v>43826907415.377251</v>
      </c>
      <c r="L1777" s="464">
        <v>66555671500.504272</v>
      </c>
      <c r="M1777" s="464">
        <v>158272138933.57904</v>
      </c>
      <c r="N1777" s="464">
        <v>8879502489.8470135</v>
      </c>
      <c r="O1777" s="464">
        <v>36245.303071960268</v>
      </c>
      <c r="P1777" s="461">
        <v>113070.37480254978</v>
      </c>
      <c r="Q1777" s="461">
        <v>39670.754854877683</v>
      </c>
      <c r="R1777" s="464">
        <v>1145800337224.2227</v>
      </c>
      <c r="S1777" s="462">
        <v>0.55680445853003635</v>
      </c>
      <c r="T1777" s="462">
        <v>0.34052047570080718</v>
      </c>
      <c r="U1777" s="461">
        <v>16.087331308161435</v>
      </c>
      <c r="V1777" s="464">
        <v>6934625616752.2959</v>
      </c>
      <c r="W1777" s="460">
        <v>2189.3318426197138</v>
      </c>
      <c r="X1777" s="463">
        <v>4.5207346842302126E-2</v>
      </c>
      <c r="Y1777" s="476">
        <v>2.0000000000000001E-4</v>
      </c>
    </row>
    <row r="1778" spans="1:25" x14ac:dyDescent="0.2">
      <c r="A1778" s="475">
        <f t="shared" si="27"/>
        <v>1774</v>
      </c>
      <c r="B1778" s="462">
        <v>0.52441176436004289</v>
      </c>
      <c r="C1778" s="461">
        <v>6186.3966064108736</v>
      </c>
      <c r="D1778" s="462">
        <v>0.64001982850916217</v>
      </c>
      <c r="E1778" s="462">
        <v>0.5132248998531288</v>
      </c>
      <c r="F1778" s="516">
        <v>2025.23</v>
      </c>
      <c r="G1778" s="464">
        <v>146593571736.37262</v>
      </c>
      <c r="H1778" s="461">
        <v>12984180.741411258</v>
      </c>
      <c r="I1778" s="464">
        <v>418421153475.85278</v>
      </c>
      <c r="J1778" s="462">
        <v>0.40877430079293398</v>
      </c>
      <c r="K1778" s="464">
        <v>29127187431.181221</v>
      </c>
      <c r="L1778" s="464">
        <v>57135535438.952324</v>
      </c>
      <c r="M1778" s="464">
        <v>143697706638.81351</v>
      </c>
      <c r="N1778" s="464">
        <v>72622130963.402374</v>
      </c>
      <c r="O1778" s="464">
        <v>26952.576746445946</v>
      </c>
      <c r="P1778" s="461">
        <v>421608.46572017367</v>
      </c>
      <c r="Q1778" s="461">
        <v>266499.65466159739</v>
      </c>
      <c r="R1778" s="464">
        <v>935482369832.28699</v>
      </c>
      <c r="S1778" s="462">
        <v>0.56631692230382824</v>
      </c>
      <c r="T1778" s="462">
        <v>0.34239070213749556</v>
      </c>
      <c r="U1778" s="461">
        <v>15.651367290663311</v>
      </c>
      <c r="V1778" s="464">
        <v>5597301307626.4512</v>
      </c>
      <c r="W1778" s="460">
        <v>1766.5369616354626</v>
      </c>
      <c r="X1778" s="463">
        <v>4.584151598617392E-2</v>
      </c>
      <c r="Y1778" s="476">
        <v>2.0000000000000001E-4</v>
      </c>
    </row>
    <row r="1779" spans="1:25" x14ac:dyDescent="0.2">
      <c r="A1779" s="475">
        <f t="shared" si="27"/>
        <v>1775</v>
      </c>
      <c r="B1779" s="462">
        <v>0.46239028662574644</v>
      </c>
      <c r="C1779" s="461">
        <v>5773.1181397342425</v>
      </c>
      <c r="D1779" s="462">
        <v>1.156274724515268</v>
      </c>
      <c r="E1779" s="462">
        <v>0.51485846270825786</v>
      </c>
      <c r="F1779" s="516">
        <v>2023.97</v>
      </c>
      <c r="G1779" s="464">
        <v>301294559845.6153</v>
      </c>
      <c r="H1779" s="461">
        <v>34538488.05495359</v>
      </c>
      <c r="I1779" s="464">
        <v>767862065243.09302</v>
      </c>
      <c r="J1779" s="462">
        <v>0.24774258596879173</v>
      </c>
      <c r="K1779" s="464">
        <v>21675344589.793186</v>
      </c>
      <c r="L1779" s="464">
        <v>0</v>
      </c>
      <c r="M1779" s="464">
        <v>286983378836.19464</v>
      </c>
      <c r="N1779" s="464">
        <v>23312385541.667641</v>
      </c>
      <c r="O1779" s="464">
        <v>32476.89244436075</v>
      </c>
      <c r="P1779" s="461">
        <v>167157.39571782135</v>
      </c>
      <c r="Q1779" s="461">
        <v>82989.450346608675</v>
      </c>
      <c r="R1779" s="464">
        <v>1463599628345.8096</v>
      </c>
      <c r="S1779" s="462">
        <v>0.49737756699393854</v>
      </c>
      <c r="T1779" s="462">
        <v>0.28401672197490213</v>
      </c>
      <c r="U1779" s="461">
        <v>17.262076186980345</v>
      </c>
      <c r="V1779" s="464">
        <v>7731343373942.8232</v>
      </c>
      <c r="W1779" s="460">
        <v>2439.7073392285779</v>
      </c>
      <c r="X1779" s="463">
        <v>4.3488339281211534E-2</v>
      </c>
      <c r="Y1779" s="476">
        <v>2.0000000000000001E-4</v>
      </c>
    </row>
    <row r="1780" spans="1:25" x14ac:dyDescent="0.2">
      <c r="A1780" s="475">
        <f t="shared" si="27"/>
        <v>1776</v>
      </c>
      <c r="B1780" s="462">
        <v>0.54040833507997266</v>
      </c>
      <c r="C1780" s="461">
        <v>3247.4039527757941</v>
      </c>
      <c r="D1780" s="462">
        <v>0.29241957532070945</v>
      </c>
      <c r="E1780" s="462">
        <v>0.40303906388474608</v>
      </c>
      <c r="F1780" s="516">
        <v>2024.72</v>
      </c>
      <c r="G1780" s="464">
        <v>207269492449.84521</v>
      </c>
      <c r="H1780" s="461">
        <v>4880451.6689852206</v>
      </c>
      <c r="I1780" s="464">
        <v>213648740657.79355</v>
      </c>
      <c r="J1780" s="462">
        <v>0.52832856543106677</v>
      </c>
      <c r="K1780" s="464">
        <v>6281733973.3471403</v>
      </c>
      <c r="L1780" s="464">
        <v>0</v>
      </c>
      <c r="M1780" s="464">
        <v>184888786560.81924</v>
      </c>
      <c r="N1780" s="464">
        <v>71303676001.535858</v>
      </c>
      <c r="O1780" s="464">
        <v>11774.570823128375</v>
      </c>
      <c r="P1780" s="461">
        <v>501322.22039492585</v>
      </c>
      <c r="Q1780" s="461">
        <v>283337.97640592186</v>
      </c>
      <c r="R1780" s="464">
        <v>697271034146.24951</v>
      </c>
      <c r="S1780" s="462">
        <v>0.65122288004720341</v>
      </c>
      <c r="T1780" s="462">
        <v>0.45181949519268255</v>
      </c>
      <c r="U1780" s="461">
        <v>16.926251118035875</v>
      </c>
      <c r="V1780" s="464">
        <v>6001294568106.96</v>
      </c>
      <c r="W1780" s="460">
        <v>1895.8678316370235</v>
      </c>
      <c r="X1780" s="463">
        <v>4.2137623484986883E-2</v>
      </c>
      <c r="Y1780" s="476">
        <v>2.0000000000000001E-4</v>
      </c>
    </row>
    <row r="1781" spans="1:25" x14ac:dyDescent="0.2">
      <c r="A1781" s="475">
        <f t="shared" si="27"/>
        <v>1777</v>
      </c>
      <c r="B1781" s="462">
        <v>0.63219251218019412</v>
      </c>
      <c r="C1781" s="461">
        <v>5834.3290204139084</v>
      </c>
      <c r="D1781" s="462">
        <v>0.88161135828898718</v>
      </c>
      <c r="E1781" s="462">
        <v>0.7</v>
      </c>
      <c r="F1781" s="516">
        <v>2024.2</v>
      </c>
      <c r="G1781" s="464">
        <v>197306673534.05298</v>
      </c>
      <c r="H1781" s="461">
        <v>23147495.455822725</v>
      </c>
      <c r="I1781" s="464">
        <v>560201554891.10107</v>
      </c>
      <c r="J1781" s="462">
        <v>0.1958755558939872</v>
      </c>
      <c r="K1781" s="464">
        <v>11154973846.973209</v>
      </c>
      <c r="L1781" s="464">
        <v>0</v>
      </c>
      <c r="M1781" s="464">
        <v>134034950208.53311</v>
      </c>
      <c r="N1781" s="464">
        <v>82658010873.753067</v>
      </c>
      <c r="O1781" s="464">
        <v>19472.167853127954</v>
      </c>
      <c r="P1781" s="461">
        <v>428743.39711938251</v>
      </c>
      <c r="Q1781" s="461">
        <v>265151.08001296769</v>
      </c>
      <c r="R1781" s="464">
        <v>999514678532.06592</v>
      </c>
      <c r="S1781" s="462">
        <v>0.41022450155211498</v>
      </c>
      <c r="T1781" s="462">
        <v>0.27288210194376022</v>
      </c>
      <c r="U1781" s="461">
        <v>17.288320390808249</v>
      </c>
      <c r="V1781" s="464">
        <v>5205248108601.668</v>
      </c>
      <c r="W1781" s="460">
        <v>1642.8065855555249</v>
      </c>
      <c r="X1781" s="463">
        <v>4.2418765575936143E-2</v>
      </c>
      <c r="Y1781" s="476">
        <v>2.0000000000000001E-4</v>
      </c>
    </row>
    <row r="1782" spans="1:25" x14ac:dyDescent="0.2">
      <c r="A1782" s="475">
        <f t="shared" si="27"/>
        <v>1778</v>
      </c>
      <c r="B1782" s="462">
        <v>0.5544299969469948</v>
      </c>
      <c r="C1782" s="461">
        <v>5110.9821403794231</v>
      </c>
      <c r="D1782" s="462">
        <v>0.79950271759259905</v>
      </c>
      <c r="E1782" s="462">
        <v>0.25854058660164969</v>
      </c>
      <c r="F1782" s="516">
        <v>2024.41</v>
      </c>
      <c r="G1782" s="464">
        <v>457417347573.87762</v>
      </c>
      <c r="H1782" s="461">
        <v>20060326.312901452</v>
      </c>
      <c r="I1782" s="464">
        <v>452874833642.05414</v>
      </c>
      <c r="J1782" s="462">
        <v>0.21753212110827924</v>
      </c>
      <c r="K1782" s="464">
        <v>14826568717.526249</v>
      </c>
      <c r="L1782" s="464">
        <v>0</v>
      </c>
      <c r="M1782" s="464">
        <v>357419224394.96191</v>
      </c>
      <c r="N1782" s="464">
        <v>87063396922.499054</v>
      </c>
      <c r="O1782" s="464">
        <v>30421.735503908694</v>
      </c>
      <c r="P1782" s="461">
        <v>494093.89039181039</v>
      </c>
      <c r="Q1782" s="461">
        <v>319015.98604983836</v>
      </c>
      <c r="R1782" s="464">
        <v>1429697215274.0818</v>
      </c>
      <c r="S1782" s="462">
        <v>0.57587905821379759</v>
      </c>
      <c r="T1782" s="462">
        <v>0.36672507001700511</v>
      </c>
      <c r="U1782" s="461">
        <v>18.208837308294797</v>
      </c>
      <c r="V1782" s="464">
        <v>10260678108617.902</v>
      </c>
      <c r="W1782" s="460">
        <v>3238.8596845429465</v>
      </c>
      <c r="X1782" s="463">
        <v>4.1085841067018118E-2</v>
      </c>
      <c r="Y1782" s="476">
        <v>2.0000000000000001E-4</v>
      </c>
    </row>
    <row r="1783" spans="1:25" x14ac:dyDescent="0.2">
      <c r="A1783" s="475">
        <f t="shared" si="27"/>
        <v>1779</v>
      </c>
      <c r="B1783" s="462">
        <v>0.59653106358130636</v>
      </c>
      <c r="C1783" s="461">
        <v>4955.6547330669828</v>
      </c>
      <c r="D1783" s="462">
        <v>0.92622192978565865</v>
      </c>
      <c r="E1783" s="462">
        <v>0.39024899180167477</v>
      </c>
      <c r="F1783" s="516">
        <v>2025.48</v>
      </c>
      <c r="G1783" s="464">
        <v>112935695970.45471</v>
      </c>
      <c r="H1783" s="461">
        <v>25681055.512458421</v>
      </c>
      <c r="I1783" s="464">
        <v>657952963258.05774</v>
      </c>
      <c r="J1783" s="462">
        <v>0.50029601502888732</v>
      </c>
      <c r="K1783" s="464">
        <v>24609652792.751217</v>
      </c>
      <c r="L1783" s="464">
        <v>79362025822.279251</v>
      </c>
      <c r="M1783" s="464">
        <v>141055147276.06781</v>
      </c>
      <c r="N1783" s="464">
        <v>61794579687.727386</v>
      </c>
      <c r="O1783" s="464">
        <v>11738.753735825378</v>
      </c>
      <c r="P1783" s="461">
        <v>489494.72426831257</v>
      </c>
      <c r="Q1783" s="461">
        <v>311512.94315203704</v>
      </c>
      <c r="R1783" s="464">
        <v>1221365355688.8416</v>
      </c>
      <c r="S1783" s="462">
        <v>0.60388653959877481</v>
      </c>
      <c r="T1783" s="462">
        <v>0.31509960768966877</v>
      </c>
      <c r="U1783" s="461">
        <v>14.678769529170884</v>
      </c>
      <c r="V1783" s="464">
        <v>6271481116781.9307</v>
      </c>
      <c r="W1783" s="460">
        <v>1977.3418121682769</v>
      </c>
      <c r="X1783" s="463">
        <v>4.897628482044885E-2</v>
      </c>
      <c r="Y1783" s="476">
        <v>2.0000000000000001E-4</v>
      </c>
    </row>
    <row r="1784" spans="1:25" x14ac:dyDescent="0.2">
      <c r="A1784" s="475">
        <f t="shared" si="27"/>
        <v>1780</v>
      </c>
      <c r="B1784" s="462">
        <v>0.50422136097685977</v>
      </c>
      <c r="C1784" s="461">
        <v>1529.6309921479037</v>
      </c>
      <c r="D1784" s="462">
        <v>0.9134616505503006</v>
      </c>
      <c r="E1784" s="462">
        <v>0.35732895389311015</v>
      </c>
      <c r="F1784" s="516">
        <v>2026.06</v>
      </c>
      <c r="G1784" s="464">
        <v>125313791128.35081</v>
      </c>
      <c r="H1784" s="461">
        <v>26626436.049681317</v>
      </c>
      <c r="I1784" s="464">
        <v>583246671717.81201</v>
      </c>
      <c r="J1784" s="462">
        <v>0.21455886361112875</v>
      </c>
      <c r="K1784" s="464">
        <v>29829080519.910126</v>
      </c>
      <c r="L1784" s="464">
        <v>94485022774.625076</v>
      </c>
      <c r="M1784" s="464">
        <v>57474342347.353386</v>
      </c>
      <c r="N1784" s="464">
        <v>31776726887.34827</v>
      </c>
      <c r="O1784" s="464">
        <v>11644.461798547549</v>
      </c>
      <c r="P1784" s="461">
        <v>225112.92617009391</v>
      </c>
      <c r="Q1784" s="461">
        <v>111226.94522678145</v>
      </c>
      <c r="R1784" s="464">
        <v>947354520943.3634</v>
      </c>
      <c r="S1784" s="462">
        <v>0.41044444143528952</v>
      </c>
      <c r="T1784" s="462">
        <v>0.19091421642507236</v>
      </c>
      <c r="U1784" s="461">
        <v>16.921564092507193</v>
      </c>
      <c r="V1784" s="464">
        <v>3405273206152.5444</v>
      </c>
      <c r="W1784" s="460">
        <v>1074.8736352871274</v>
      </c>
      <c r="X1784" s="463">
        <v>4.298060378516412E-2</v>
      </c>
      <c r="Y1784" s="476">
        <v>2.0000000000000001E-4</v>
      </c>
    </row>
    <row r="1785" spans="1:25" x14ac:dyDescent="0.2">
      <c r="A1785" s="475">
        <f t="shared" si="27"/>
        <v>1781</v>
      </c>
      <c r="B1785" s="462">
        <v>0.37790467685043716</v>
      </c>
      <c r="C1785" s="461">
        <v>2355.1906157398184</v>
      </c>
      <c r="D1785" s="462">
        <v>0.64535326233742651</v>
      </c>
      <c r="E1785" s="462">
        <v>0.40750305340843657</v>
      </c>
      <c r="F1785" s="516">
        <v>2025.8</v>
      </c>
      <c r="G1785" s="464">
        <v>73143690578.909134</v>
      </c>
      <c r="H1785" s="461">
        <v>14575610.009790421</v>
      </c>
      <c r="I1785" s="464">
        <v>347279758625.12817</v>
      </c>
      <c r="J1785" s="462">
        <v>0.23397781235621928</v>
      </c>
      <c r="K1785" s="464">
        <v>18953459083.60788</v>
      </c>
      <c r="L1785" s="464">
        <v>14583790668.591022</v>
      </c>
      <c r="M1785" s="464">
        <v>41846795681.163574</v>
      </c>
      <c r="N1785" s="464">
        <v>39417042265.061562</v>
      </c>
      <c r="O1785" s="464">
        <v>28863.78033984753</v>
      </c>
      <c r="P1785" s="461">
        <v>263721.83166057081</v>
      </c>
      <c r="Q1785" s="461">
        <v>144751.20276853599</v>
      </c>
      <c r="R1785" s="464">
        <v>553530426458.55713</v>
      </c>
      <c r="S1785" s="462">
        <v>0.38619279404010748</v>
      </c>
      <c r="T1785" s="462">
        <v>0.20837395274492093</v>
      </c>
      <c r="U1785" s="461">
        <v>16.683657480267044</v>
      </c>
      <c r="V1785" s="464">
        <v>2210628671089.3169</v>
      </c>
      <c r="W1785" s="460">
        <v>696.1276396347522</v>
      </c>
      <c r="X1785" s="463">
        <v>4.1869296088266734E-2</v>
      </c>
      <c r="Y1785" s="476">
        <v>2.0000000000000001E-4</v>
      </c>
    </row>
    <row r="1786" spans="1:25" x14ac:dyDescent="0.2">
      <c r="A1786" s="475">
        <f t="shared" si="27"/>
        <v>1782</v>
      </c>
      <c r="B1786" s="462">
        <v>0.69778794918682907</v>
      </c>
      <c r="C1786" s="461">
        <v>3799.3371105516653</v>
      </c>
      <c r="D1786" s="462">
        <v>1.2349102189818959</v>
      </c>
      <c r="E1786" s="462">
        <v>0.49395874326199296</v>
      </c>
      <c r="F1786" s="516">
        <v>2023.75</v>
      </c>
      <c r="G1786" s="464">
        <v>907322593053.15405</v>
      </c>
      <c r="H1786" s="461">
        <v>42255240.793050826</v>
      </c>
      <c r="I1786" s="464">
        <v>865145488419.17236</v>
      </c>
      <c r="J1786" s="462">
        <v>0.22438543709435421</v>
      </c>
      <c r="K1786" s="464">
        <v>21360964221.306744</v>
      </c>
      <c r="L1786" s="464">
        <v>0</v>
      </c>
      <c r="M1786" s="464">
        <v>652632629156.89941</v>
      </c>
      <c r="N1786" s="464">
        <v>48383482207.185379</v>
      </c>
      <c r="O1786" s="464">
        <v>40533.317563442615</v>
      </c>
      <c r="P1786" s="461">
        <v>274320.5385261742</v>
      </c>
      <c r="Q1786" s="461">
        <v>173041.20372369688</v>
      </c>
      <c r="R1786" s="464">
        <v>2463776008974.3403</v>
      </c>
      <c r="S1786" s="462">
        <v>0.58431054750132783</v>
      </c>
      <c r="T1786" s="462">
        <v>0.41404878920537136</v>
      </c>
      <c r="U1786" s="461">
        <v>18.299244781617361</v>
      </c>
      <c r="V1786" s="464">
        <v>20167117049001.781</v>
      </c>
      <c r="W1786" s="460">
        <v>6360.1127762077458</v>
      </c>
      <c r="X1786" s="463">
        <v>4.0668439116954863E-2</v>
      </c>
      <c r="Y1786" s="476">
        <v>2.0000000000000001E-4</v>
      </c>
    </row>
    <row r="1787" spans="1:25" x14ac:dyDescent="0.2">
      <c r="A1787" s="475">
        <f t="shared" si="27"/>
        <v>1783</v>
      </c>
      <c r="B1787" s="462">
        <v>0.57337879253715829</v>
      </c>
      <c r="C1787" s="461">
        <v>4396.8257734170684</v>
      </c>
      <c r="D1787" s="462">
        <v>0.88070579733773635</v>
      </c>
      <c r="E1787" s="462">
        <v>0.2242385304849723</v>
      </c>
      <c r="F1787" s="516">
        <v>2024.51</v>
      </c>
      <c r="G1787" s="464">
        <v>165594643106.01801</v>
      </c>
      <c r="H1787" s="461">
        <v>23625910.176131222</v>
      </c>
      <c r="I1787" s="464">
        <v>547423744772.69177</v>
      </c>
      <c r="J1787" s="462">
        <v>0.30722205796144064</v>
      </c>
      <c r="K1787" s="464">
        <v>9976123092.6577415</v>
      </c>
      <c r="L1787" s="464">
        <v>0</v>
      </c>
      <c r="M1787" s="464">
        <v>178964336361.96609</v>
      </c>
      <c r="N1787" s="464">
        <v>62366181490.198166</v>
      </c>
      <c r="O1787" s="464">
        <v>34547.140593582306</v>
      </c>
      <c r="P1787" s="461">
        <v>404904.67854456068</v>
      </c>
      <c r="Q1787" s="461">
        <v>246646.33645552519</v>
      </c>
      <c r="R1787" s="464">
        <v>1068181981663.0599</v>
      </c>
      <c r="S1787" s="462">
        <v>0.51215080063386753</v>
      </c>
      <c r="T1787" s="462">
        <v>0.29773461404955998</v>
      </c>
      <c r="U1787" s="461">
        <v>16.065940735687391</v>
      </c>
      <c r="V1787" s="464">
        <v>5657490669063.3799</v>
      </c>
      <c r="W1787" s="460">
        <v>1785.0035728816945</v>
      </c>
      <c r="X1787" s="463">
        <v>4.5422252130895624E-2</v>
      </c>
      <c r="Y1787" s="476">
        <v>2.0000000000000001E-4</v>
      </c>
    </row>
    <row r="1788" spans="1:25" x14ac:dyDescent="0.2">
      <c r="A1788" s="475">
        <f t="shared" si="27"/>
        <v>1784</v>
      </c>
      <c r="B1788" s="462">
        <v>0.53666394167751474</v>
      </c>
      <c r="C1788" s="461">
        <v>2948.3037280109379</v>
      </c>
      <c r="D1788" s="462">
        <v>0.56709755980765897</v>
      </c>
      <c r="E1788" s="462">
        <v>0.40616293177561896</v>
      </c>
      <c r="F1788" s="516">
        <v>2026.29</v>
      </c>
      <c r="G1788" s="464">
        <v>153858097159.16718</v>
      </c>
      <c r="H1788" s="461">
        <v>12000645.351795541</v>
      </c>
      <c r="I1788" s="464">
        <v>395618796783.00299</v>
      </c>
      <c r="J1788" s="462">
        <v>0.43864544409372308</v>
      </c>
      <c r="K1788" s="464">
        <v>27752858720.045742</v>
      </c>
      <c r="L1788" s="464">
        <v>89682635407.902359</v>
      </c>
      <c r="M1788" s="464">
        <v>43421517263.892769</v>
      </c>
      <c r="N1788" s="464">
        <v>83599071089.818573</v>
      </c>
      <c r="O1788" s="464">
        <v>21389.453541699862</v>
      </c>
      <c r="P1788" s="461">
        <v>479803.93224945251</v>
      </c>
      <c r="Q1788" s="461">
        <v>315106.79479695641</v>
      </c>
      <c r="R1788" s="464">
        <v>727411240012.95032</v>
      </c>
      <c r="S1788" s="462">
        <v>0.5262828054225982</v>
      </c>
      <c r="T1788" s="462">
        <v>0.42048533339273642</v>
      </c>
      <c r="U1788" s="461">
        <v>15.883097423577558</v>
      </c>
      <c r="V1788" s="464">
        <v>5478673774419.2061</v>
      </c>
      <c r="W1788" s="460">
        <v>1729.311915311855</v>
      </c>
      <c r="X1788" s="463">
        <v>4.4819955426278667E-2</v>
      </c>
      <c r="Y1788" s="476">
        <v>2.0000000000000001E-4</v>
      </c>
    </row>
    <row r="1789" spans="1:25" x14ac:dyDescent="0.2">
      <c r="A1789" s="475">
        <f t="shared" si="27"/>
        <v>1785</v>
      </c>
      <c r="B1789" s="462">
        <v>0.37216937813197204</v>
      </c>
      <c r="C1789" s="461">
        <v>2997.01780986223</v>
      </c>
      <c r="D1789" s="462">
        <v>0.44346800657676338</v>
      </c>
      <c r="E1789" s="462">
        <v>0.59701096202525517</v>
      </c>
      <c r="F1789" s="516">
        <v>2024.68</v>
      </c>
      <c r="G1789" s="464">
        <v>320715841109.59644</v>
      </c>
      <c r="H1789" s="461">
        <v>8375496.1337489821</v>
      </c>
      <c r="I1789" s="464">
        <v>279429614429.23071</v>
      </c>
      <c r="J1789" s="462">
        <v>0.37216937813197204</v>
      </c>
      <c r="K1789" s="464">
        <v>23221005458.29385</v>
      </c>
      <c r="L1789" s="464">
        <v>23829737094.59235</v>
      </c>
      <c r="M1789" s="464">
        <v>170709662678.96686</v>
      </c>
      <c r="N1789" s="464">
        <v>261848319814.53189</v>
      </c>
      <c r="O1789" s="464">
        <v>23375.565604327043</v>
      </c>
      <c r="P1789" s="461">
        <v>1385542.3039149088</v>
      </c>
      <c r="Q1789" s="461">
        <v>933814.039049641</v>
      </c>
      <c r="R1789" s="464">
        <v>1040517584191.686</v>
      </c>
      <c r="S1789" s="462">
        <v>0.53759245286343826</v>
      </c>
      <c r="T1789" s="462">
        <v>0.43240997303293999</v>
      </c>
      <c r="U1789" s="461">
        <v>17.230248955120381</v>
      </c>
      <c r="V1789" s="464">
        <v>8474444130366.999</v>
      </c>
      <c r="W1789" s="460">
        <v>2675.3305785609746</v>
      </c>
      <c r="X1789" s="463">
        <v>4.2629475771763611E-2</v>
      </c>
      <c r="Y1789" s="476">
        <v>2.0000000000000001E-4</v>
      </c>
    </row>
    <row r="1790" spans="1:25" x14ac:dyDescent="0.2">
      <c r="A1790" s="475">
        <f t="shared" si="27"/>
        <v>1786</v>
      </c>
      <c r="B1790" s="462">
        <v>0.72020613988628779</v>
      </c>
      <c r="C1790" s="461">
        <v>6200.9528764102433</v>
      </c>
      <c r="D1790" s="462">
        <v>0.85089230767760082</v>
      </c>
      <c r="E1790" s="462">
        <v>0.40014576066906504</v>
      </c>
      <c r="F1790" s="516">
        <v>2024.43</v>
      </c>
      <c r="G1790" s="464">
        <v>199523458176.21277</v>
      </c>
      <c r="H1790" s="461">
        <v>22651402.085794557</v>
      </c>
      <c r="I1790" s="464">
        <v>571481380720.13672</v>
      </c>
      <c r="J1790" s="462">
        <v>0.39854984510006308</v>
      </c>
      <c r="K1790" s="464">
        <v>18337709876.670547</v>
      </c>
      <c r="L1790" s="464">
        <v>11694944386.494925</v>
      </c>
      <c r="M1790" s="464">
        <v>241060890521.64667</v>
      </c>
      <c r="N1790" s="464">
        <v>59749816496.308365</v>
      </c>
      <c r="O1790" s="464">
        <v>27195.360658992322</v>
      </c>
      <c r="P1790" s="461">
        <v>416424.87293462118</v>
      </c>
      <c r="Q1790" s="461">
        <v>256401.81397566202</v>
      </c>
      <c r="R1790" s="464">
        <v>1290264158317.4717</v>
      </c>
      <c r="S1790" s="462">
        <v>0.59025386078267916</v>
      </c>
      <c r="T1790" s="462">
        <v>0.31804899789604096</v>
      </c>
      <c r="U1790" s="461">
        <v>15.845232976032881</v>
      </c>
      <c r="V1790" s="464">
        <v>7191803277610.7607</v>
      </c>
      <c r="W1790" s="460">
        <v>2263.8893592686582</v>
      </c>
      <c r="X1790" s="463">
        <v>4.611912321784286E-2</v>
      </c>
      <c r="Y1790" s="476">
        <v>2.0000000000000001E-4</v>
      </c>
    </row>
    <row r="1791" spans="1:25" x14ac:dyDescent="0.2">
      <c r="A1791" s="475">
        <f t="shared" si="27"/>
        <v>1787</v>
      </c>
      <c r="B1791" s="462">
        <v>0.58980341490115584</v>
      </c>
      <c r="C1791" s="461">
        <v>4647.5388700184267</v>
      </c>
      <c r="D1791" s="462">
        <v>0.70972181883892738</v>
      </c>
      <c r="E1791" s="462">
        <v>0.36659168011749149</v>
      </c>
      <c r="F1791" s="516">
        <v>2024.27</v>
      </c>
      <c r="G1791" s="464">
        <v>178851797810.28723</v>
      </c>
      <c r="H1791" s="461">
        <v>16293101.170550438</v>
      </c>
      <c r="I1791" s="464">
        <v>492677605577.31366</v>
      </c>
      <c r="J1791" s="462">
        <v>0.41120009420209158</v>
      </c>
      <c r="K1791" s="464">
        <v>9294673643.6844769</v>
      </c>
      <c r="L1791" s="464">
        <v>369015777.91672617</v>
      </c>
      <c r="M1791" s="464">
        <v>138238630374.04248</v>
      </c>
      <c r="N1791" s="464">
        <v>51174917242.648643</v>
      </c>
      <c r="O1791" s="464">
        <v>45000</v>
      </c>
      <c r="P1791" s="461">
        <v>329541.36771758739</v>
      </c>
      <c r="Q1791" s="461">
        <v>193020.58628729868</v>
      </c>
      <c r="R1791" s="464">
        <v>876406231064.63391</v>
      </c>
      <c r="S1791" s="462">
        <v>0.54482813979436928</v>
      </c>
      <c r="T1791" s="462">
        <v>0.38554567832238668</v>
      </c>
      <c r="U1791" s="461">
        <v>16.141650402467533</v>
      </c>
      <c r="V1791" s="464">
        <v>6067932530484.9951</v>
      </c>
      <c r="W1791" s="460">
        <v>1913.709679197663</v>
      </c>
      <c r="X1791" s="463">
        <v>4.4578674618019641E-2</v>
      </c>
      <c r="Y1791" s="476">
        <v>2.0000000000000001E-4</v>
      </c>
    </row>
    <row r="1792" spans="1:25" x14ac:dyDescent="0.2">
      <c r="A1792" s="475">
        <f t="shared" si="27"/>
        <v>1788</v>
      </c>
      <c r="B1792" s="462">
        <v>0.47644747155249123</v>
      </c>
      <c r="C1792" s="461">
        <v>3814.215052321525</v>
      </c>
      <c r="D1792" s="462">
        <v>1.0436144391238713</v>
      </c>
      <c r="E1792" s="462">
        <v>0.48362899474273113</v>
      </c>
      <c r="F1792" s="516">
        <v>2024.85</v>
      </c>
      <c r="G1792" s="464">
        <v>524396346722.23853</v>
      </c>
      <c r="H1792" s="461">
        <v>34225289.973216563</v>
      </c>
      <c r="I1792" s="464">
        <v>769939732707.34778</v>
      </c>
      <c r="J1792" s="462">
        <v>0.30277863278306649</v>
      </c>
      <c r="K1792" s="464">
        <v>21251981250.319092</v>
      </c>
      <c r="L1792" s="464">
        <v>0</v>
      </c>
      <c r="M1792" s="464">
        <v>285901800952.56854</v>
      </c>
      <c r="N1792" s="464">
        <v>30263713899.569443</v>
      </c>
      <c r="O1792" s="464">
        <v>21288.088367883196</v>
      </c>
      <c r="P1792" s="461">
        <v>231191.64620513917</v>
      </c>
      <c r="Q1792" s="461">
        <v>113326.56609477923</v>
      </c>
      <c r="R1792" s="464">
        <v>1629154002871.5774</v>
      </c>
      <c r="S1792" s="462">
        <v>0.54880002781233839</v>
      </c>
      <c r="T1792" s="462">
        <v>0.42885730003549122</v>
      </c>
      <c r="U1792" s="461">
        <v>17.466804897119712</v>
      </c>
      <c r="V1792" s="464">
        <v>13303781958300.43</v>
      </c>
      <c r="W1792" s="460">
        <v>4194.5023707205719</v>
      </c>
      <c r="X1792" s="463">
        <v>4.2034311385967374E-2</v>
      </c>
      <c r="Y1792" s="476">
        <v>2.0000000000000001E-4</v>
      </c>
    </row>
    <row r="1793" spans="1:25" x14ac:dyDescent="0.2">
      <c r="A1793" s="475">
        <f t="shared" si="27"/>
        <v>1789</v>
      </c>
      <c r="B1793" s="462">
        <v>0.3152047897008543</v>
      </c>
      <c r="C1793" s="461">
        <v>7142.8971935711597</v>
      </c>
      <c r="D1793" s="462">
        <v>0.70697144967871473</v>
      </c>
      <c r="E1793" s="462">
        <v>0.3375898183421987</v>
      </c>
      <c r="F1793" s="516">
        <v>2023.75</v>
      </c>
      <c r="G1793" s="464">
        <v>277005410390.68109</v>
      </c>
      <c r="H1793" s="461">
        <v>15663029.805697683</v>
      </c>
      <c r="I1793" s="464">
        <v>394616437103.21649</v>
      </c>
      <c r="J1793" s="462">
        <v>0.3152047897008543</v>
      </c>
      <c r="K1793" s="464">
        <v>13778535982.653294</v>
      </c>
      <c r="L1793" s="464">
        <v>0</v>
      </c>
      <c r="M1793" s="464">
        <v>257470991461.96021</v>
      </c>
      <c r="N1793" s="464">
        <v>51515290513.261826</v>
      </c>
      <c r="O1793" s="464">
        <v>19989.777884814022</v>
      </c>
      <c r="P1793" s="461">
        <v>360996.74721145519</v>
      </c>
      <c r="Q1793" s="461">
        <v>217274.10208984313</v>
      </c>
      <c r="R1793" s="464">
        <v>990204956503.41919</v>
      </c>
      <c r="S1793" s="462">
        <v>0.56993401894481799</v>
      </c>
      <c r="T1793" s="462">
        <v>0.37388313524205247</v>
      </c>
      <c r="U1793" s="461">
        <v>17.441533282586054</v>
      </c>
      <c r="V1793" s="464">
        <v>7015222635346.2568</v>
      </c>
      <c r="W1793" s="460">
        <v>2214.4596086638662</v>
      </c>
      <c r="X1793" s="463">
        <v>4.2150503713133086E-2</v>
      </c>
      <c r="Y1793" s="476">
        <v>2.0000000000000001E-4</v>
      </c>
    </row>
    <row r="1794" spans="1:25" x14ac:dyDescent="0.2">
      <c r="A1794" s="475">
        <f t="shared" si="27"/>
        <v>1790</v>
      </c>
      <c r="B1794" s="462">
        <v>0.47488919890179382</v>
      </c>
      <c r="C1794" s="461">
        <v>3343.5277219067202</v>
      </c>
      <c r="D1794" s="462">
        <v>0.72093251922830848</v>
      </c>
      <c r="E1794" s="462">
        <v>0.7</v>
      </c>
      <c r="F1794" s="516">
        <v>2024.8</v>
      </c>
      <c r="G1794" s="464">
        <v>170589937777.05954</v>
      </c>
      <c r="H1794" s="461">
        <v>16982103.853866849</v>
      </c>
      <c r="I1794" s="464">
        <v>503398635403.60864</v>
      </c>
      <c r="J1794" s="462">
        <v>0.39939017409346811</v>
      </c>
      <c r="K1794" s="464">
        <v>41051665750.91967</v>
      </c>
      <c r="L1794" s="464">
        <v>110960410124.86186</v>
      </c>
      <c r="M1794" s="464">
        <v>109742238915.85466</v>
      </c>
      <c r="N1794" s="464">
        <v>34028505106.274181</v>
      </c>
      <c r="O1794" s="464">
        <v>27407.311840336784</v>
      </c>
      <c r="P1794" s="461">
        <v>240522.91177453613</v>
      </c>
      <c r="Q1794" s="461">
        <v>126008.75843191941</v>
      </c>
      <c r="R1794" s="464">
        <v>1047782481578.9468</v>
      </c>
      <c r="S1794" s="462">
        <v>0.56945114558838272</v>
      </c>
      <c r="T1794" s="462">
        <v>0.31849267536137515</v>
      </c>
      <c r="U1794" s="461">
        <v>15.944851686225125</v>
      </c>
      <c r="V1794" s="464">
        <v>5934183375759.7432</v>
      </c>
      <c r="W1794" s="460">
        <v>1872.7025446774974</v>
      </c>
      <c r="X1794" s="463">
        <v>4.5134147353544936E-2</v>
      </c>
      <c r="Y1794" s="476">
        <v>2.0000000000000001E-4</v>
      </c>
    </row>
    <row r="1795" spans="1:25" x14ac:dyDescent="0.2">
      <c r="A1795" s="475">
        <f t="shared" si="27"/>
        <v>1791</v>
      </c>
      <c r="B1795" s="462">
        <v>0.46772023275506169</v>
      </c>
      <c r="C1795" s="461">
        <v>4119.3265196191169</v>
      </c>
      <c r="D1795" s="462">
        <v>0.70207692481945472</v>
      </c>
      <c r="E1795" s="462">
        <v>0.27729625863824292</v>
      </c>
      <c r="F1795" s="516">
        <v>2025.08</v>
      </c>
      <c r="G1795" s="464">
        <v>303917367768.42993</v>
      </c>
      <c r="H1795" s="461">
        <v>16488398.259799143</v>
      </c>
      <c r="I1795" s="464">
        <v>420936528487.2395</v>
      </c>
      <c r="J1795" s="462">
        <v>0.28900910254740664</v>
      </c>
      <c r="K1795" s="464">
        <v>19534260001.886974</v>
      </c>
      <c r="L1795" s="464">
        <v>24606301693.895969</v>
      </c>
      <c r="M1795" s="464">
        <v>109398841944.91855</v>
      </c>
      <c r="N1795" s="464">
        <v>56223857903.411476</v>
      </c>
      <c r="O1795" s="464">
        <v>38387.347046839073</v>
      </c>
      <c r="P1795" s="461">
        <v>345351.12196219945</v>
      </c>
      <c r="Q1795" s="461">
        <v>205337.84179777018</v>
      </c>
      <c r="R1795" s="464">
        <v>899167922826.86682</v>
      </c>
      <c r="S1795" s="462">
        <v>0.51991146445141223</v>
      </c>
      <c r="T1795" s="462">
        <v>0.46480033035014473</v>
      </c>
      <c r="U1795" s="461">
        <v>17.281598684562937</v>
      </c>
      <c r="V1795" s="464">
        <v>7919140104063.8984</v>
      </c>
      <c r="W1795" s="460">
        <v>2500.5818023206475</v>
      </c>
      <c r="X1795" s="463">
        <v>4.2357655716876115E-2</v>
      </c>
      <c r="Y1795" s="476">
        <v>2.0000000000000001E-4</v>
      </c>
    </row>
    <row r="1796" spans="1:25" x14ac:dyDescent="0.2">
      <c r="A1796" s="475">
        <f t="shared" si="27"/>
        <v>1792</v>
      </c>
      <c r="B1796" s="462">
        <v>0.50020011003353038</v>
      </c>
      <c r="C1796" s="461">
        <v>4766.5282870692226</v>
      </c>
      <c r="D1796" s="462">
        <v>0.94268753516771053</v>
      </c>
      <c r="E1796" s="462">
        <v>0.62108610053138213</v>
      </c>
      <c r="F1796" s="516">
        <v>2024.82</v>
      </c>
      <c r="G1796" s="464">
        <v>127097705138.88217</v>
      </c>
      <c r="H1796" s="461">
        <v>22777146.325770248</v>
      </c>
      <c r="I1796" s="464">
        <v>369491606872.32898</v>
      </c>
      <c r="J1796" s="462">
        <v>3.395967431893343E-2</v>
      </c>
      <c r="K1796" s="464">
        <v>4435735249.1641836</v>
      </c>
      <c r="L1796" s="464">
        <v>4220808471.9536438</v>
      </c>
      <c r="M1796" s="464">
        <v>145057220080.31924</v>
      </c>
      <c r="N1796" s="464">
        <v>10036385624.797716</v>
      </c>
      <c r="O1796" s="464">
        <v>22852.551262057332</v>
      </c>
      <c r="P1796" s="461">
        <v>156855.54766819597</v>
      </c>
      <c r="Q1796" s="461">
        <v>40800.476166887951</v>
      </c>
      <c r="R1796" s="464">
        <v>744786929097.19287</v>
      </c>
      <c r="S1796" s="462">
        <v>0.41078072346982597</v>
      </c>
      <c r="T1796" s="462">
        <v>0.1322299153324849</v>
      </c>
      <c r="U1796" s="461">
        <v>26.377203599485107</v>
      </c>
      <c r="V1796" s="464">
        <v>2731366401750.1333</v>
      </c>
      <c r="W1796" s="460">
        <v>860.62530050274188</v>
      </c>
      <c r="X1796" s="463">
        <v>2.9188802453555873E-2</v>
      </c>
      <c r="Y1796" s="476">
        <v>2.0000000000000001E-4</v>
      </c>
    </row>
    <row r="1797" spans="1:25" x14ac:dyDescent="0.2">
      <c r="A1797" s="475">
        <f t="shared" si="27"/>
        <v>1793</v>
      </c>
      <c r="B1797" s="462">
        <v>0.49536046914793685</v>
      </c>
      <c r="C1797" s="461">
        <v>1500</v>
      </c>
      <c r="D1797" s="462">
        <v>0.60462182508698525</v>
      </c>
      <c r="E1797" s="462">
        <v>0.22281805463821519</v>
      </c>
      <c r="F1797" s="516">
        <v>2026.69</v>
      </c>
      <c r="G1797" s="464">
        <v>65872326960.610176</v>
      </c>
      <c r="H1797" s="461">
        <v>13848424.484946178</v>
      </c>
      <c r="I1797" s="464">
        <v>453179668057.17249</v>
      </c>
      <c r="J1797" s="462">
        <v>0.48429400850182447</v>
      </c>
      <c r="K1797" s="464">
        <v>12490249980.700539</v>
      </c>
      <c r="L1797" s="464">
        <v>34637177934.203598</v>
      </c>
      <c r="M1797" s="464">
        <v>9586295313.6779785</v>
      </c>
      <c r="N1797" s="464">
        <v>43701104143.325233</v>
      </c>
      <c r="O1797" s="464">
        <v>34550.473744929513</v>
      </c>
      <c r="P1797" s="461">
        <v>305927.83532992896</v>
      </c>
      <c r="Q1797" s="461">
        <v>177570.38710002843</v>
      </c>
      <c r="R1797" s="464">
        <v>630961427781.56799</v>
      </c>
      <c r="S1797" s="462">
        <v>0.52454662901294191</v>
      </c>
      <c r="T1797" s="462">
        <v>0.36704783246485473</v>
      </c>
      <c r="U1797" s="461">
        <v>14.655362270278895</v>
      </c>
      <c r="V1797" s="464">
        <v>3929284099547.5205</v>
      </c>
      <c r="W1797" s="460">
        <v>1240.4887120929818</v>
      </c>
      <c r="X1797" s="463">
        <v>4.7398260635589891E-2</v>
      </c>
      <c r="Y1797" s="476">
        <v>2.0000000000000001E-4</v>
      </c>
    </row>
    <row r="1798" spans="1:25" x14ac:dyDescent="0.2">
      <c r="A1798" s="475">
        <f t="shared" si="27"/>
        <v>1794</v>
      </c>
      <c r="B1798" s="462">
        <v>0.64396045786773959</v>
      </c>
      <c r="C1798" s="461">
        <v>3373.7988832937672</v>
      </c>
      <c r="D1798" s="462">
        <v>0.91260109848346183</v>
      </c>
      <c r="E1798" s="462">
        <v>0.7</v>
      </c>
      <c r="F1798" s="516">
        <v>2025.51</v>
      </c>
      <c r="G1798" s="464">
        <v>227458020907.80649</v>
      </c>
      <c r="H1798" s="461">
        <v>25955206.682641231</v>
      </c>
      <c r="I1798" s="464">
        <v>610046048838.3584</v>
      </c>
      <c r="J1798" s="462">
        <v>0.25131367677632577</v>
      </c>
      <c r="K1798" s="464">
        <v>22196933232.09761</v>
      </c>
      <c r="L1798" s="464">
        <v>41217055770.764778</v>
      </c>
      <c r="M1798" s="464">
        <v>118648707699.79456</v>
      </c>
      <c r="N1798" s="464">
        <v>51855393127.995827</v>
      </c>
      <c r="O1798" s="464">
        <v>22229.818264074231</v>
      </c>
      <c r="P1798" s="461">
        <v>318747.64467503008</v>
      </c>
      <c r="Q1798" s="461">
        <v>180041.97413473378</v>
      </c>
      <c r="R1798" s="464">
        <v>1125068685563.5859</v>
      </c>
      <c r="S1798" s="462">
        <v>0.46708919592226877</v>
      </c>
      <c r="T1798" s="462">
        <v>0.29037203627666625</v>
      </c>
      <c r="U1798" s="461">
        <v>17.094694150040898</v>
      </c>
      <c r="V1798" s="464">
        <v>6143836362396.6035</v>
      </c>
      <c r="W1798" s="460">
        <v>1938.9644976715001</v>
      </c>
      <c r="X1798" s="463">
        <v>4.2879297391599971E-2</v>
      </c>
      <c r="Y1798" s="476">
        <v>2.0000000000000001E-4</v>
      </c>
    </row>
    <row r="1799" spans="1:25" x14ac:dyDescent="0.2">
      <c r="A1799" s="475">
        <f t="shared" ref="A1799:A1862" si="28">A1798+1</f>
        <v>1795</v>
      </c>
      <c r="B1799" s="462">
        <v>0.3225230080531748</v>
      </c>
      <c r="C1799" s="461">
        <v>1500</v>
      </c>
      <c r="D1799" s="462">
        <v>0.75242825666867341</v>
      </c>
      <c r="E1799" s="462">
        <v>0.65962161418241005</v>
      </c>
      <c r="F1799" s="516">
        <v>2023.75</v>
      </c>
      <c r="G1799" s="464">
        <v>232629696996.64355</v>
      </c>
      <c r="H1799" s="461">
        <v>19631250.099847339</v>
      </c>
      <c r="I1799" s="464">
        <v>467908409183.13507</v>
      </c>
      <c r="J1799" s="462">
        <v>0.3225230080531748</v>
      </c>
      <c r="K1799" s="464">
        <v>1364132944.6006756</v>
      </c>
      <c r="L1799" s="464">
        <v>0</v>
      </c>
      <c r="M1799" s="464">
        <v>251683161913.78809</v>
      </c>
      <c r="N1799" s="464">
        <v>36129676036.627594</v>
      </c>
      <c r="O1799" s="464">
        <v>20980.274020802688</v>
      </c>
      <c r="P1799" s="461">
        <v>271298.68128722184</v>
      </c>
      <c r="Q1799" s="461">
        <v>148082.85875272841</v>
      </c>
      <c r="R1799" s="464">
        <v>1034541495900.3054</v>
      </c>
      <c r="S1799" s="462">
        <v>0.56448859936433526</v>
      </c>
      <c r="T1799" s="462">
        <v>0.33139281056271752</v>
      </c>
      <c r="U1799" s="461">
        <v>17.065297498578303</v>
      </c>
      <c r="V1799" s="464">
        <v>6496854092845.1104</v>
      </c>
      <c r="W1799" s="460">
        <v>2049.0887230368303</v>
      </c>
      <c r="X1799" s="463">
        <v>4.2372020812242325E-2</v>
      </c>
      <c r="Y1799" s="476">
        <v>2.0000000000000001E-4</v>
      </c>
    </row>
    <row r="1800" spans="1:25" x14ac:dyDescent="0.2">
      <c r="A1800" s="475">
        <f t="shared" si="28"/>
        <v>1796</v>
      </c>
      <c r="B1800" s="462">
        <v>0.57065077819655841</v>
      </c>
      <c r="C1800" s="461">
        <v>3741.5241788365402</v>
      </c>
      <c r="D1800" s="462">
        <v>0.53322720825994319</v>
      </c>
      <c r="E1800" s="462">
        <v>0.5814574412857485</v>
      </c>
      <c r="F1800" s="516">
        <v>2023.79</v>
      </c>
      <c r="G1800" s="464">
        <v>288001311894.76794</v>
      </c>
      <c r="H1800" s="461">
        <v>10892368.697381394</v>
      </c>
      <c r="I1800" s="464">
        <v>407870775320.02521</v>
      </c>
      <c r="J1800" s="462">
        <v>0.54319305741956758</v>
      </c>
      <c r="K1800" s="464">
        <v>10820512593.908682</v>
      </c>
      <c r="L1800" s="464">
        <v>0</v>
      </c>
      <c r="M1800" s="464">
        <v>319572023635.0376</v>
      </c>
      <c r="N1800" s="464">
        <v>61228165585.306007</v>
      </c>
      <c r="O1800" s="464">
        <v>36702.719069140963</v>
      </c>
      <c r="P1800" s="461">
        <v>414625.48065350833</v>
      </c>
      <c r="Q1800" s="461">
        <v>264213.58020947507</v>
      </c>
      <c r="R1800" s="464">
        <v>1053869192947.9203</v>
      </c>
      <c r="S1800" s="462">
        <v>0.66536914740770969</v>
      </c>
      <c r="T1800" s="462">
        <v>0.45834683781758501</v>
      </c>
      <c r="U1800" s="461">
        <v>16.542968525007336</v>
      </c>
      <c r="V1800" s="464">
        <v>8852551249735.7773</v>
      </c>
      <c r="W1800" s="460">
        <v>2792.8797781879293</v>
      </c>
      <c r="X1800" s="463">
        <v>4.3743696733137834E-2</v>
      </c>
      <c r="Y1800" s="476">
        <v>2.0000000000000001E-4</v>
      </c>
    </row>
    <row r="1801" spans="1:25" x14ac:dyDescent="0.2">
      <c r="A1801" s="475">
        <f t="shared" si="28"/>
        <v>1797</v>
      </c>
      <c r="B1801" s="462">
        <v>0.38269794262219275</v>
      </c>
      <c r="C1801" s="461">
        <v>6498.2250345109169</v>
      </c>
      <c r="D1801" s="462">
        <v>0.86868546310100037</v>
      </c>
      <c r="E1801" s="462">
        <v>0.44146064275108737</v>
      </c>
      <c r="F1801" s="516">
        <v>2024.47</v>
      </c>
      <c r="G1801" s="464">
        <v>341519883939.1203</v>
      </c>
      <c r="H1801" s="461">
        <v>22689605.88963531</v>
      </c>
      <c r="I1801" s="464">
        <v>553475611798.91846</v>
      </c>
      <c r="J1801" s="462">
        <v>0.27808497245091091</v>
      </c>
      <c r="K1801" s="464">
        <v>15079385909.395508</v>
      </c>
      <c r="L1801" s="464">
        <v>0</v>
      </c>
      <c r="M1801" s="464">
        <v>246169955603.29745</v>
      </c>
      <c r="N1801" s="464">
        <v>59543197639.848076</v>
      </c>
      <c r="O1801" s="464">
        <v>19785.865573336443</v>
      </c>
      <c r="P1801" s="461">
        <v>364322.26132270996</v>
      </c>
      <c r="Q1801" s="461">
        <v>215684.138905406</v>
      </c>
      <c r="R1801" s="464">
        <v>1209005413347.5166</v>
      </c>
      <c r="S1801" s="462">
        <v>0.52972918067998809</v>
      </c>
      <c r="T1801" s="462">
        <v>0.35796886737780437</v>
      </c>
      <c r="U1801" s="461">
        <v>17.68488574153973</v>
      </c>
      <c r="V1801" s="464">
        <v>8357513533477.2061</v>
      </c>
      <c r="W1801" s="460">
        <v>2635.1876464398201</v>
      </c>
      <c r="X1801" s="463">
        <v>4.1620381651918018E-2</v>
      </c>
      <c r="Y1801" s="476">
        <v>2.0000000000000001E-4</v>
      </c>
    </row>
    <row r="1802" spans="1:25" x14ac:dyDescent="0.2">
      <c r="A1802" s="475">
        <f t="shared" si="28"/>
        <v>1798</v>
      </c>
      <c r="B1802" s="462">
        <v>0.54804094243009216</v>
      </c>
      <c r="C1802" s="461">
        <v>4232.1849850846866</v>
      </c>
      <c r="D1802" s="462">
        <v>0.83217163088013524</v>
      </c>
      <c r="E1802" s="462">
        <v>0.60349763741388918</v>
      </c>
      <c r="F1802" s="516">
        <v>2026.01</v>
      </c>
      <c r="G1802" s="464">
        <v>154615615713.77417</v>
      </c>
      <c r="H1802" s="461">
        <v>21844664.044395383</v>
      </c>
      <c r="I1802" s="464">
        <v>480078184579.36389</v>
      </c>
      <c r="J1802" s="462">
        <v>0.30079189336188672</v>
      </c>
      <c r="K1802" s="464">
        <v>28857738912.944138</v>
      </c>
      <c r="L1802" s="464">
        <v>48537215796.374527</v>
      </c>
      <c r="M1802" s="464">
        <v>60033470306.585426</v>
      </c>
      <c r="N1802" s="464">
        <v>72018414443.801712</v>
      </c>
      <c r="O1802" s="464">
        <v>10000</v>
      </c>
      <c r="P1802" s="461">
        <v>475319.24208766373</v>
      </c>
      <c r="Q1802" s="461">
        <v>303140.54187840573</v>
      </c>
      <c r="R1802" s="464">
        <v>899318238535.25403</v>
      </c>
      <c r="S1802" s="462">
        <v>0.47195753412386382</v>
      </c>
      <c r="T1802" s="462">
        <v>0.29941510446173913</v>
      </c>
      <c r="U1802" s="461">
        <v>16.355028847030738</v>
      </c>
      <c r="V1802" s="464">
        <v>4906484546272.0664</v>
      </c>
      <c r="W1802" s="460">
        <v>1548.9032631146652</v>
      </c>
      <c r="X1802" s="463">
        <v>4.4404809966786155E-2</v>
      </c>
      <c r="Y1802" s="476">
        <v>2.0000000000000001E-4</v>
      </c>
    </row>
    <row r="1803" spans="1:25" x14ac:dyDescent="0.2">
      <c r="A1803" s="475">
        <f t="shared" si="28"/>
        <v>1799</v>
      </c>
      <c r="B1803" s="462">
        <v>0.44928372032769048</v>
      </c>
      <c r="C1803" s="461">
        <v>2676.5814840324697</v>
      </c>
      <c r="D1803" s="462">
        <v>0.27946542815450576</v>
      </c>
      <c r="E1803" s="462">
        <v>0.44998643806808569</v>
      </c>
      <c r="F1803" s="516">
        <v>2025.58</v>
      </c>
      <c r="G1803" s="464">
        <v>127705867261.08261</v>
      </c>
      <c r="H1803" s="461">
        <v>4585843.4745576754</v>
      </c>
      <c r="I1803" s="464">
        <v>232459264914.94485</v>
      </c>
      <c r="J1803" s="462">
        <v>0.44928372032769048</v>
      </c>
      <c r="K1803" s="464">
        <v>24948053418.011707</v>
      </c>
      <c r="L1803" s="464">
        <v>31980336025.672195</v>
      </c>
      <c r="M1803" s="464">
        <v>82809362692.71347</v>
      </c>
      <c r="N1803" s="464">
        <v>87930129709.353989</v>
      </c>
      <c r="O1803" s="464">
        <v>28065.468558077417</v>
      </c>
      <c r="P1803" s="461">
        <v>614040.89500820916</v>
      </c>
      <c r="Q1803" s="461">
        <v>363721.00134869653</v>
      </c>
      <c r="R1803" s="464">
        <v>560092142778.15369</v>
      </c>
      <c r="S1803" s="462">
        <v>0.55003714424203276</v>
      </c>
      <c r="T1803" s="462">
        <v>0.42830785436007057</v>
      </c>
      <c r="U1803" s="461">
        <v>16.044975864455306</v>
      </c>
      <c r="V1803" s="464">
        <v>4321002622963.8228</v>
      </c>
      <c r="W1803" s="460">
        <v>1363.2669774743802</v>
      </c>
      <c r="X1803" s="463">
        <v>4.4554280013980631E-2</v>
      </c>
      <c r="Y1803" s="476">
        <v>2.0000000000000001E-4</v>
      </c>
    </row>
    <row r="1804" spans="1:25" x14ac:dyDescent="0.2">
      <c r="A1804" s="475">
        <f t="shared" si="28"/>
        <v>1800</v>
      </c>
      <c r="B1804" s="462">
        <v>0.33901094358335326</v>
      </c>
      <c r="C1804" s="461">
        <v>8562.4730051482693</v>
      </c>
      <c r="D1804" s="462">
        <v>0.69064169004204368</v>
      </c>
      <c r="E1804" s="462">
        <v>0.62993057039500988</v>
      </c>
      <c r="F1804" s="516">
        <v>2023.75</v>
      </c>
      <c r="G1804" s="464">
        <v>442407582583.6571</v>
      </c>
      <c r="H1804" s="461">
        <v>14949518.42174026</v>
      </c>
      <c r="I1804" s="464">
        <v>326453476473.01398</v>
      </c>
      <c r="J1804" s="462">
        <v>0.11309609556525757</v>
      </c>
      <c r="K1804" s="464">
        <v>4612070016.3758469</v>
      </c>
      <c r="L1804" s="464">
        <v>0</v>
      </c>
      <c r="M1804" s="464">
        <v>422462146405.60986</v>
      </c>
      <c r="N1804" s="464">
        <v>39826543404.322456</v>
      </c>
      <c r="O1804" s="464">
        <v>25775.574347982176</v>
      </c>
      <c r="P1804" s="461">
        <v>258954.53034909361</v>
      </c>
      <c r="Q1804" s="461">
        <v>140227.51470958645</v>
      </c>
      <c r="R1804" s="464">
        <v>1141945183180.8564</v>
      </c>
      <c r="S1804" s="462">
        <v>0.58208557671901517</v>
      </c>
      <c r="T1804" s="462">
        <v>0.40170968742541613</v>
      </c>
      <c r="U1804" s="461">
        <v>18.786523580998121</v>
      </c>
      <c r="V1804" s="464">
        <v>9272310079419.2441</v>
      </c>
      <c r="W1804" s="460">
        <v>2927.9925623638869</v>
      </c>
      <c r="X1804" s="463">
        <v>3.9713504638573621E-2</v>
      </c>
      <c r="Y1804" s="476">
        <v>2.0000000000000001E-4</v>
      </c>
    </row>
    <row r="1805" spans="1:25" x14ac:dyDescent="0.2">
      <c r="A1805" s="475">
        <f t="shared" si="28"/>
        <v>1801</v>
      </c>
      <c r="B1805" s="462">
        <v>0.22985697127684357</v>
      </c>
      <c r="C1805" s="461">
        <v>1500</v>
      </c>
      <c r="D1805" s="462">
        <v>0.26448889971972483</v>
      </c>
      <c r="E1805" s="462">
        <v>0.7</v>
      </c>
      <c r="F1805" s="516">
        <v>2023.75</v>
      </c>
      <c r="G1805" s="464">
        <v>209307933625.9968</v>
      </c>
      <c r="H1805" s="461">
        <v>4343769.5365431588</v>
      </c>
      <c r="I1805" s="464">
        <v>216504760374.41785</v>
      </c>
      <c r="J1805" s="462">
        <v>0.22985697127684357</v>
      </c>
      <c r="K1805" s="464">
        <v>3914227738.1468077</v>
      </c>
      <c r="L1805" s="464">
        <v>0</v>
      </c>
      <c r="M1805" s="464">
        <v>289744727859.14465</v>
      </c>
      <c r="N1805" s="464">
        <v>147720043534.60397</v>
      </c>
      <c r="O1805" s="464">
        <v>36251.487443261816</v>
      </c>
      <c r="P1805" s="461">
        <v>855923.69800974138</v>
      </c>
      <c r="Q1805" s="461">
        <v>541347.81757566333</v>
      </c>
      <c r="R1805" s="464">
        <v>891263121311.82727</v>
      </c>
      <c r="S1805" s="462">
        <v>0.56598671999157102</v>
      </c>
      <c r="T1805" s="462">
        <v>0.28001439990520832</v>
      </c>
      <c r="U1805" s="461">
        <v>18.012192795831758</v>
      </c>
      <c r="V1805" s="464">
        <v>4942815825711.2656</v>
      </c>
      <c r="W1805" s="460">
        <v>1559.4314865021213</v>
      </c>
      <c r="X1805" s="463">
        <v>4.0474590927851654E-2</v>
      </c>
      <c r="Y1805" s="476">
        <v>2.0000000000000001E-4</v>
      </c>
    </row>
    <row r="1806" spans="1:25" x14ac:dyDescent="0.2">
      <c r="A1806" s="475">
        <f t="shared" si="28"/>
        <v>1802</v>
      </c>
      <c r="B1806" s="462">
        <v>0.37380518900838777</v>
      </c>
      <c r="C1806" s="461">
        <v>4604.9303288044903</v>
      </c>
      <c r="D1806" s="462">
        <v>0.5425020287603084</v>
      </c>
      <c r="E1806" s="462">
        <v>0.28267959753717964</v>
      </c>
      <c r="F1806" s="516">
        <v>2025.26</v>
      </c>
      <c r="G1806" s="464">
        <v>112346114842.82245</v>
      </c>
      <c r="H1806" s="461">
        <v>10739892.974508945</v>
      </c>
      <c r="I1806" s="464">
        <v>326273834348.93829</v>
      </c>
      <c r="J1806" s="462">
        <v>0.32438334466441354</v>
      </c>
      <c r="K1806" s="464">
        <v>10233469889.201084</v>
      </c>
      <c r="L1806" s="464">
        <v>14432130785.458784</v>
      </c>
      <c r="M1806" s="464">
        <v>84537641120.338684</v>
      </c>
      <c r="N1806" s="464">
        <v>51005146229.26297</v>
      </c>
      <c r="O1806" s="464">
        <v>16637.010568452708</v>
      </c>
      <c r="P1806" s="461">
        <v>297553.59272239165</v>
      </c>
      <c r="Q1806" s="461">
        <v>172702.30224039897</v>
      </c>
      <c r="R1806" s="464">
        <v>607362462109.8114</v>
      </c>
      <c r="S1806" s="462">
        <v>0.49286652325984315</v>
      </c>
      <c r="T1806" s="462">
        <v>0.33127729201607059</v>
      </c>
      <c r="U1806" s="461">
        <v>16.270399429873432</v>
      </c>
      <c r="V1806" s="464">
        <v>3723359067978.5786</v>
      </c>
      <c r="W1806" s="460">
        <v>1174.168049895188</v>
      </c>
      <c r="X1806" s="463">
        <v>4.3648009531814094E-2</v>
      </c>
      <c r="Y1806" s="476">
        <v>2.0000000000000001E-4</v>
      </c>
    </row>
    <row r="1807" spans="1:25" x14ac:dyDescent="0.2">
      <c r="A1807" s="475">
        <f t="shared" si="28"/>
        <v>1803</v>
      </c>
      <c r="B1807" s="462">
        <v>0.51157106515496076</v>
      </c>
      <c r="C1807" s="461">
        <v>6203.8978732389332</v>
      </c>
      <c r="D1807" s="462">
        <v>0.98726314338549892</v>
      </c>
      <c r="E1807" s="462">
        <v>0.58834601129147646</v>
      </c>
      <c r="F1807" s="516">
        <v>2025.01</v>
      </c>
      <c r="G1807" s="464">
        <v>429474994760.36798</v>
      </c>
      <c r="H1807" s="461">
        <v>28045211.817835834</v>
      </c>
      <c r="I1807" s="464">
        <v>724126671782.12341</v>
      </c>
      <c r="J1807" s="462">
        <v>0.36964879970564113</v>
      </c>
      <c r="K1807" s="464">
        <v>31481740364.848862</v>
      </c>
      <c r="L1807" s="464">
        <v>49448012253.231178</v>
      </c>
      <c r="M1807" s="464">
        <v>148400654101.47797</v>
      </c>
      <c r="N1807" s="464">
        <v>11472861045.373322</v>
      </c>
      <c r="O1807" s="464">
        <v>26411.424186754706</v>
      </c>
      <c r="P1807" s="461">
        <v>120086.86223231629</v>
      </c>
      <c r="Q1807" s="461">
        <v>43720.650753338959</v>
      </c>
      <c r="R1807" s="464">
        <v>1369854473690.7344</v>
      </c>
      <c r="S1807" s="462">
        <v>0.56174581006694713</v>
      </c>
      <c r="T1807" s="462">
        <v>0.47772863073224264</v>
      </c>
      <c r="U1807" s="461">
        <v>16.858697273575622</v>
      </c>
      <c r="V1807" s="464">
        <v>11902342125383.682</v>
      </c>
      <c r="W1807" s="460">
        <v>3755.2877174337564</v>
      </c>
      <c r="X1807" s="463">
        <v>4.3679243132240454E-2</v>
      </c>
      <c r="Y1807" s="476">
        <v>2.0000000000000001E-4</v>
      </c>
    </row>
    <row r="1808" spans="1:25" x14ac:dyDescent="0.2">
      <c r="A1808" s="475">
        <f t="shared" si="28"/>
        <v>1804</v>
      </c>
      <c r="B1808" s="462">
        <v>0.61034966656327894</v>
      </c>
      <c r="C1808" s="461">
        <v>6012.7667611600264</v>
      </c>
      <c r="D1808" s="462">
        <v>0.97980045615562783</v>
      </c>
      <c r="E1808" s="462">
        <v>0.5016486030152264</v>
      </c>
      <c r="F1808" s="516">
        <v>2024.78</v>
      </c>
      <c r="G1808" s="464">
        <v>477680746898.55219</v>
      </c>
      <c r="H1808" s="461">
        <v>28177083.917768404</v>
      </c>
      <c r="I1808" s="464">
        <v>650195231270.0459</v>
      </c>
      <c r="J1808" s="462">
        <v>0.30640455152787927</v>
      </c>
      <c r="K1808" s="464">
        <v>21497102492.240448</v>
      </c>
      <c r="L1808" s="464">
        <v>12313964135.93049</v>
      </c>
      <c r="M1808" s="464">
        <v>387131264313.94958</v>
      </c>
      <c r="N1808" s="464">
        <v>71514466846.237976</v>
      </c>
      <c r="O1808" s="464">
        <v>30774.926894195683</v>
      </c>
      <c r="P1808" s="461">
        <v>447495.13988016063</v>
      </c>
      <c r="Q1808" s="461">
        <v>277049.38878082216</v>
      </c>
      <c r="R1808" s="464">
        <v>1689003757596.2354</v>
      </c>
      <c r="S1808" s="462">
        <v>0.58106944075213796</v>
      </c>
      <c r="T1808" s="462">
        <v>0.3541509646065481</v>
      </c>
      <c r="U1808" s="461">
        <v>17.740724912160815</v>
      </c>
      <c r="V1808" s="464">
        <v>11460320454980.016</v>
      </c>
      <c r="W1808" s="460">
        <v>3617.9869911529968</v>
      </c>
      <c r="X1808" s="463">
        <v>4.1930844494992459E-2</v>
      </c>
      <c r="Y1808" s="476">
        <v>2.0000000000000001E-4</v>
      </c>
    </row>
    <row r="1809" spans="1:25" x14ac:dyDescent="0.2">
      <c r="A1809" s="475">
        <f t="shared" si="28"/>
        <v>1805</v>
      </c>
      <c r="B1809" s="462">
        <v>0.43815561050618945</v>
      </c>
      <c r="C1809" s="461">
        <v>4675.1614313727787</v>
      </c>
      <c r="D1809" s="462">
        <v>0.43557878092045937</v>
      </c>
      <c r="E1809" s="462">
        <v>0.43850883272227681</v>
      </c>
      <c r="F1809" s="516">
        <v>2025.55</v>
      </c>
      <c r="G1809" s="464">
        <v>127164645749.91805</v>
      </c>
      <c r="H1809" s="461">
        <v>8186401.5727630807</v>
      </c>
      <c r="I1809" s="464">
        <v>212719522107.74286</v>
      </c>
      <c r="J1809" s="462">
        <v>0.2734565587141411</v>
      </c>
      <c r="K1809" s="464">
        <v>13357072612.46286</v>
      </c>
      <c r="L1809" s="464">
        <v>25613657741.203796</v>
      </c>
      <c r="M1809" s="464">
        <v>132817994188.0488</v>
      </c>
      <c r="N1809" s="464">
        <v>62657388887.15432</v>
      </c>
      <c r="O1809" s="464">
        <v>31216.177195557881</v>
      </c>
      <c r="P1809" s="461">
        <v>397086.90726394631</v>
      </c>
      <c r="Q1809" s="461">
        <v>253322.88701165939</v>
      </c>
      <c r="R1809" s="464">
        <v>635835306813.35498</v>
      </c>
      <c r="S1809" s="462">
        <v>0.55697371243035965</v>
      </c>
      <c r="T1809" s="462">
        <v>0.28561590076623422</v>
      </c>
      <c r="U1809" s="461">
        <v>17.120359338241958</v>
      </c>
      <c r="V1809" s="464">
        <v>3451278393463.0107</v>
      </c>
      <c r="W1809" s="460">
        <v>1088.5746561036949</v>
      </c>
      <c r="X1809" s="463">
        <v>4.2481577792591242E-2</v>
      </c>
      <c r="Y1809" s="476">
        <v>2.0000000000000001E-4</v>
      </c>
    </row>
    <row r="1810" spans="1:25" x14ac:dyDescent="0.2">
      <c r="A1810" s="475">
        <f t="shared" si="28"/>
        <v>1806</v>
      </c>
      <c r="B1810" s="462">
        <v>0.3913293416538301</v>
      </c>
      <c r="C1810" s="461">
        <v>3419.3476935122403</v>
      </c>
      <c r="D1810" s="462">
        <v>1.002763735015104</v>
      </c>
      <c r="E1810" s="462">
        <v>0.64350314150850085</v>
      </c>
      <c r="F1810" s="516">
        <v>2025.66</v>
      </c>
      <c r="G1810" s="464">
        <v>205780375797.42804</v>
      </c>
      <c r="H1810" s="461">
        <v>30808071.471321363</v>
      </c>
      <c r="I1810" s="464">
        <v>687171696872.49365</v>
      </c>
      <c r="J1810" s="462">
        <v>0.29347227530870479</v>
      </c>
      <c r="K1810" s="464">
        <v>18118648647.816551</v>
      </c>
      <c r="L1810" s="464">
        <v>9972631246.4602585</v>
      </c>
      <c r="M1810" s="464">
        <v>106762895364.32935</v>
      </c>
      <c r="N1810" s="464">
        <v>147575180058.0072</v>
      </c>
      <c r="O1810" s="464">
        <v>21153.357686030256</v>
      </c>
      <c r="P1810" s="461">
        <v>802839.12634750549</v>
      </c>
      <c r="Q1810" s="461">
        <v>561665.82670271362</v>
      </c>
      <c r="R1810" s="464">
        <v>1241435643025.4243</v>
      </c>
      <c r="S1810" s="462">
        <v>0.44867094746041708</v>
      </c>
      <c r="T1810" s="462">
        <v>0.30937723696465619</v>
      </c>
      <c r="U1810" s="461">
        <v>16.123203802268755</v>
      </c>
      <c r="V1810" s="464">
        <v>6828490105919.2979</v>
      </c>
      <c r="W1810" s="460">
        <v>2157.166325782875</v>
      </c>
      <c r="X1810" s="463">
        <v>4.4965638367053674E-2</v>
      </c>
      <c r="Y1810" s="476">
        <v>2.0000000000000001E-4</v>
      </c>
    </row>
    <row r="1811" spans="1:25" x14ac:dyDescent="0.2">
      <c r="A1811" s="475">
        <f t="shared" si="28"/>
        <v>1807</v>
      </c>
      <c r="B1811" s="462">
        <v>0.57724258192239497</v>
      </c>
      <c r="C1811" s="461">
        <v>8152.244928368008</v>
      </c>
      <c r="D1811" s="462">
        <v>0.62856576691715227</v>
      </c>
      <c r="E1811" s="462">
        <v>0.45352017354856677</v>
      </c>
      <c r="F1811" s="516">
        <v>2024.21</v>
      </c>
      <c r="G1811" s="464">
        <v>192645251277.03629</v>
      </c>
      <c r="H1811" s="461">
        <v>12737712.416904453</v>
      </c>
      <c r="I1811" s="464">
        <v>327120508324.08234</v>
      </c>
      <c r="J1811" s="462">
        <v>0.2950619630632384</v>
      </c>
      <c r="K1811" s="464">
        <v>9006623842.2319794</v>
      </c>
      <c r="L1811" s="464">
        <v>0</v>
      </c>
      <c r="M1811" s="464">
        <v>167986555749.14142</v>
      </c>
      <c r="N1811" s="464">
        <v>25630938505.219788</v>
      </c>
      <c r="O1811" s="464">
        <v>29246.471992936822</v>
      </c>
      <c r="P1811" s="461">
        <v>204781.20169623054</v>
      </c>
      <c r="Q1811" s="461">
        <v>101803.49952416215</v>
      </c>
      <c r="R1811" s="464">
        <v>765295561429.93115</v>
      </c>
      <c r="S1811" s="462">
        <v>0.56040382972369163</v>
      </c>
      <c r="T1811" s="462">
        <v>0.35748499437099757</v>
      </c>
      <c r="U1811" s="461">
        <v>17.172209675629567</v>
      </c>
      <c r="V1811" s="464">
        <v>5178448687095.8115</v>
      </c>
      <c r="W1811" s="460">
        <v>1634.3975354700672</v>
      </c>
      <c r="X1811" s="463">
        <v>4.254824710647475E-2</v>
      </c>
      <c r="Y1811" s="476">
        <v>2.0000000000000001E-4</v>
      </c>
    </row>
    <row r="1812" spans="1:25" x14ac:dyDescent="0.2">
      <c r="A1812" s="475">
        <f t="shared" si="28"/>
        <v>1808</v>
      </c>
      <c r="B1812" s="462">
        <v>0.42884559047048371</v>
      </c>
      <c r="C1812" s="461">
        <v>3511.878695363916</v>
      </c>
      <c r="D1812" s="462">
        <v>1.1362396345687948</v>
      </c>
      <c r="E1812" s="462">
        <v>0.41757070441557648</v>
      </c>
      <c r="F1812" s="516">
        <v>2025.9</v>
      </c>
      <c r="G1812" s="464">
        <v>240272639283.42734</v>
      </c>
      <c r="H1812" s="461">
        <v>41115173.513798781</v>
      </c>
      <c r="I1812" s="464">
        <v>877034703341.11926</v>
      </c>
      <c r="J1812" s="462">
        <v>0.30289527876748701</v>
      </c>
      <c r="K1812" s="464">
        <v>45643345238.70697</v>
      </c>
      <c r="L1812" s="464">
        <v>40489203700.08197</v>
      </c>
      <c r="M1812" s="464">
        <v>73818930482.657455</v>
      </c>
      <c r="N1812" s="464">
        <v>55600582796.147949</v>
      </c>
      <c r="O1812" s="464">
        <v>26951.75794638793</v>
      </c>
      <c r="P1812" s="461">
        <v>368285.75304886175</v>
      </c>
      <c r="Q1812" s="461">
        <v>212255.28900639058</v>
      </c>
      <c r="R1812" s="464">
        <v>1400877407916.5579</v>
      </c>
      <c r="S1812" s="462">
        <v>0.45641200777098223</v>
      </c>
      <c r="T1812" s="462">
        <v>0.34367555444032472</v>
      </c>
      <c r="U1812" s="461">
        <v>15.8527818156322</v>
      </c>
      <c r="V1812" s="464">
        <v>8378249374784.9375</v>
      </c>
      <c r="W1812" s="460">
        <v>2640.1319735838802</v>
      </c>
      <c r="X1812" s="463">
        <v>4.6177021479503165E-2</v>
      </c>
      <c r="Y1812" s="476">
        <v>2.0000000000000001E-4</v>
      </c>
    </row>
    <row r="1813" spans="1:25" x14ac:dyDescent="0.2">
      <c r="A1813" s="475">
        <f t="shared" si="28"/>
        <v>1809</v>
      </c>
      <c r="B1813" s="462">
        <v>0.50515348885818323</v>
      </c>
      <c r="C1813" s="461">
        <v>4245.1403541285617</v>
      </c>
      <c r="D1813" s="462">
        <v>0.88477794523136444</v>
      </c>
      <c r="E1813" s="462">
        <v>0.15120453857863941</v>
      </c>
      <c r="F1813" s="516">
        <v>2026.3</v>
      </c>
      <c r="G1813" s="464">
        <v>92029088239.076508</v>
      </c>
      <c r="H1813" s="461">
        <v>12427919.249965178</v>
      </c>
      <c r="I1813" s="464">
        <v>273047714125.8927</v>
      </c>
      <c r="J1813" s="462">
        <v>0.15755154785227954</v>
      </c>
      <c r="K1813" s="464">
        <v>17594173580.393707</v>
      </c>
      <c r="L1813" s="464">
        <v>18110853711.251606</v>
      </c>
      <c r="M1813" s="464">
        <v>78207068251.358627</v>
      </c>
      <c r="N1813" s="464">
        <v>3353992325.2468028</v>
      </c>
      <c r="O1813" s="464">
        <v>32558.242860233844</v>
      </c>
      <c r="P1813" s="461">
        <v>71060.330159033125</v>
      </c>
      <c r="Q1813" s="461">
        <v>12328.332539758278</v>
      </c>
      <c r="R1813" s="464">
        <v>482681150422.87683</v>
      </c>
      <c r="S1813" s="462">
        <v>0.4123718467641328</v>
      </c>
      <c r="T1813" s="462">
        <v>0.22525111738932233</v>
      </c>
      <c r="U1813" s="461">
        <v>17.955915166177977</v>
      </c>
      <c r="V1813" s="464">
        <v>2114194795854.0354</v>
      </c>
      <c r="W1813" s="460">
        <v>667.49737804928156</v>
      </c>
      <c r="X1813" s="463">
        <v>4.1954282043389919E-2</v>
      </c>
      <c r="Y1813" s="476">
        <v>2.0000000000000001E-4</v>
      </c>
    </row>
    <row r="1814" spans="1:25" x14ac:dyDescent="0.2">
      <c r="A1814" s="475">
        <f t="shared" si="28"/>
        <v>1810</v>
      </c>
      <c r="B1814" s="462">
        <v>0.4561080197340619</v>
      </c>
      <c r="C1814" s="461">
        <v>5221.600291798185</v>
      </c>
      <c r="D1814" s="462">
        <v>0.86441067922102588</v>
      </c>
      <c r="E1814" s="462">
        <v>0.49481733240236891</v>
      </c>
      <c r="F1814" s="516">
        <v>2025.06</v>
      </c>
      <c r="G1814" s="464">
        <v>255784947502.57059</v>
      </c>
      <c r="H1814" s="461">
        <v>22817275.723224532</v>
      </c>
      <c r="I1814" s="464">
        <v>577312159196.95605</v>
      </c>
      <c r="J1814" s="462">
        <v>0.38676440499156206</v>
      </c>
      <c r="K1814" s="464">
        <v>31762532010.659058</v>
      </c>
      <c r="L1814" s="464">
        <v>43595896996.792435</v>
      </c>
      <c r="M1814" s="464">
        <v>144417781234.53418</v>
      </c>
      <c r="N1814" s="464">
        <v>36870261335.105225</v>
      </c>
      <c r="O1814" s="464">
        <v>35700.239774298214</v>
      </c>
      <c r="P1814" s="461">
        <v>281607.51641557622</v>
      </c>
      <c r="Q1814" s="461">
        <v>153358.45385807042</v>
      </c>
      <c r="R1814" s="464">
        <v>1185765792155.1697</v>
      </c>
      <c r="S1814" s="462">
        <v>0.5665661387379759</v>
      </c>
      <c r="T1814" s="462">
        <v>0.37342355180556241</v>
      </c>
      <c r="U1814" s="461">
        <v>16.411958546656606</v>
      </c>
      <c r="V1814" s="464">
        <v>7888483939603.2559</v>
      </c>
      <c r="W1814" s="460">
        <v>2488.8228324752799</v>
      </c>
      <c r="X1814" s="463">
        <v>4.518156614859338E-2</v>
      </c>
      <c r="Y1814" s="476">
        <v>2.0000000000000001E-4</v>
      </c>
    </row>
    <row r="1815" spans="1:25" x14ac:dyDescent="0.2">
      <c r="A1815" s="475">
        <f t="shared" si="28"/>
        <v>1811</v>
      </c>
      <c r="B1815" s="462">
        <v>0.2</v>
      </c>
      <c r="C1815" s="461">
        <v>6483.2073308949093</v>
      </c>
      <c r="D1815" s="462">
        <v>0.99552118779835586</v>
      </c>
      <c r="E1815" s="462">
        <v>0.30220050924469172</v>
      </c>
      <c r="F1815" s="516">
        <v>2024.82</v>
      </c>
      <c r="G1815" s="464">
        <v>328391747512.81335</v>
      </c>
      <c r="H1815" s="461">
        <v>15806671.429748058</v>
      </c>
      <c r="I1815" s="464">
        <v>421598902906.86292</v>
      </c>
      <c r="J1815" s="462">
        <v>0.19999999999999996</v>
      </c>
      <c r="K1815" s="464">
        <v>3195842142.0380039</v>
      </c>
      <c r="L1815" s="464">
        <v>0</v>
      </c>
      <c r="M1815" s="464">
        <v>237087077288.61911</v>
      </c>
      <c r="N1815" s="464">
        <v>11467504034.307499</v>
      </c>
      <c r="O1815" s="464">
        <v>37163.144462374366</v>
      </c>
      <c r="P1815" s="461">
        <v>100891.3282101666</v>
      </c>
      <c r="Q1815" s="461">
        <v>39986.215941999224</v>
      </c>
      <c r="R1815" s="464">
        <v>1017050913132.2457</v>
      </c>
      <c r="S1815" s="462">
        <v>0.54403180885191471</v>
      </c>
      <c r="T1815" s="462">
        <v>0.36907205226227974</v>
      </c>
      <c r="U1815" s="461">
        <v>18.236657132254834</v>
      </c>
      <c r="V1815" s="464">
        <v>7316996390218.082</v>
      </c>
      <c r="W1815" s="460">
        <v>2308.5126482453388</v>
      </c>
      <c r="X1815" s="463">
        <v>4.1346523859682259E-2</v>
      </c>
      <c r="Y1815" s="476">
        <v>2.0000000000000001E-4</v>
      </c>
    </row>
    <row r="1816" spans="1:25" x14ac:dyDescent="0.2">
      <c r="A1816" s="475">
        <f t="shared" si="28"/>
        <v>1812</v>
      </c>
      <c r="B1816" s="462">
        <v>0.36747316605733804</v>
      </c>
      <c r="C1816" s="461">
        <v>4211.4744083159421</v>
      </c>
      <c r="D1816" s="462">
        <v>0.65977012970858728</v>
      </c>
      <c r="E1816" s="462">
        <v>0.54462226457498963</v>
      </c>
      <c r="F1816" s="516">
        <v>2025.39</v>
      </c>
      <c r="G1816" s="464">
        <v>116666921255.08347</v>
      </c>
      <c r="H1816" s="461">
        <v>14992241.305023661</v>
      </c>
      <c r="I1816" s="464">
        <v>427484428794.6828</v>
      </c>
      <c r="J1816" s="462">
        <v>0.32758041793844894</v>
      </c>
      <c r="K1816" s="464">
        <v>25783158183.307045</v>
      </c>
      <c r="L1816" s="464">
        <v>13659698864.540958</v>
      </c>
      <c r="M1816" s="464">
        <v>84529690007.824066</v>
      </c>
      <c r="N1816" s="464">
        <v>106362336927.12302</v>
      </c>
      <c r="O1816" s="464">
        <v>20838.144435699141</v>
      </c>
      <c r="P1816" s="461">
        <v>551072.43207643251</v>
      </c>
      <c r="Q1816" s="461">
        <v>369312.36977786716</v>
      </c>
      <c r="R1816" s="464">
        <v>763471771735.92761</v>
      </c>
      <c r="S1816" s="462">
        <v>0.44478850786013718</v>
      </c>
      <c r="T1816" s="462">
        <v>0.32143170432611989</v>
      </c>
      <c r="U1816" s="461">
        <v>15.690872692183754</v>
      </c>
      <c r="V1816" s="464">
        <v>4276556839945.7549</v>
      </c>
      <c r="W1816" s="460">
        <v>1348.2803392930371</v>
      </c>
      <c r="X1816" s="463">
        <v>4.6289544227813319E-2</v>
      </c>
      <c r="Y1816" s="476">
        <v>2.0000000000000001E-4</v>
      </c>
    </row>
    <row r="1817" spans="1:25" x14ac:dyDescent="0.2">
      <c r="A1817" s="475">
        <f t="shared" si="28"/>
        <v>1813</v>
      </c>
      <c r="B1817" s="462">
        <v>0.68637158762191708</v>
      </c>
      <c r="C1817" s="461">
        <v>2081.3364021294637</v>
      </c>
      <c r="D1817" s="462">
        <v>0.81315318677189408</v>
      </c>
      <c r="E1817" s="462">
        <v>0.40233169881886766</v>
      </c>
      <c r="F1817" s="516">
        <v>2024.42</v>
      </c>
      <c r="G1817" s="464">
        <v>272872660493.67676</v>
      </c>
      <c r="H1817" s="461">
        <v>21588030.824282687</v>
      </c>
      <c r="I1817" s="464">
        <v>524170495432.97864</v>
      </c>
      <c r="J1817" s="462">
        <v>0.27178897815417291</v>
      </c>
      <c r="K1817" s="464">
        <v>14732631519.282972</v>
      </c>
      <c r="L1817" s="464">
        <v>0</v>
      </c>
      <c r="M1817" s="464">
        <v>287544012537.16003</v>
      </c>
      <c r="N1817" s="464">
        <v>95979984558.595474</v>
      </c>
      <c r="O1817" s="464">
        <v>35348.133543809039</v>
      </c>
      <c r="P1817" s="461">
        <v>521074.02002381789</v>
      </c>
      <c r="Q1817" s="461">
        <v>340062.65229128499</v>
      </c>
      <c r="R1817" s="464">
        <v>1368458561064.6997</v>
      </c>
      <c r="S1817" s="462">
        <v>0.55257686554475482</v>
      </c>
      <c r="T1817" s="462">
        <v>0.27336681956151254</v>
      </c>
      <c r="U1817" s="461">
        <v>17.326764805655166</v>
      </c>
      <c r="V1817" s="464">
        <v>7150769993647.418</v>
      </c>
      <c r="W1817" s="460">
        <v>2258.370774008758</v>
      </c>
      <c r="X1817" s="463">
        <v>4.1925372649387324E-2</v>
      </c>
      <c r="Y1817" s="476">
        <v>2.0000000000000001E-4</v>
      </c>
    </row>
    <row r="1818" spans="1:25" x14ac:dyDescent="0.2">
      <c r="A1818" s="475">
        <f t="shared" si="28"/>
        <v>1814</v>
      </c>
      <c r="B1818" s="462">
        <v>0.53071292225485789</v>
      </c>
      <c r="C1818" s="461">
        <v>6286.1236521649662</v>
      </c>
      <c r="D1818" s="462">
        <v>0.62049541374481065</v>
      </c>
      <c r="E1818" s="462">
        <v>0.41745029195870498</v>
      </c>
      <c r="F1818" s="516">
        <v>2025.27</v>
      </c>
      <c r="G1818" s="464">
        <v>92066650441.942352</v>
      </c>
      <c r="H1818" s="461">
        <v>13186069.976321327</v>
      </c>
      <c r="I1818" s="464">
        <v>347140277046.70972</v>
      </c>
      <c r="J1818" s="462">
        <v>0.33067947194780434</v>
      </c>
      <c r="K1818" s="464">
        <v>17173311592.353836</v>
      </c>
      <c r="L1818" s="464">
        <v>3533445680.3374529</v>
      </c>
      <c r="M1818" s="464">
        <v>73324494173.213837</v>
      </c>
      <c r="N1818" s="464">
        <v>100935170474.13351</v>
      </c>
      <c r="O1818" s="464">
        <v>25320.567677670351</v>
      </c>
      <c r="P1818" s="461">
        <v>596104.67542995466</v>
      </c>
      <c r="Q1818" s="461">
        <v>407291.61812740332</v>
      </c>
      <c r="R1818" s="464">
        <v>664685043381.83765</v>
      </c>
      <c r="S1818" s="462">
        <v>0.46125202290869727</v>
      </c>
      <c r="T1818" s="462">
        <v>0.32521432646871229</v>
      </c>
      <c r="U1818" s="461">
        <v>15.462068269625231</v>
      </c>
      <c r="V1818" s="464">
        <v>3792726531901.0518</v>
      </c>
      <c r="W1818" s="460">
        <v>1197.0383829722214</v>
      </c>
      <c r="X1818" s="463">
        <v>4.5855134186442416E-2</v>
      </c>
      <c r="Y1818" s="476">
        <v>2.0000000000000001E-4</v>
      </c>
    </row>
    <row r="1819" spans="1:25" x14ac:dyDescent="0.2">
      <c r="A1819" s="475">
        <f t="shared" si="28"/>
        <v>1815</v>
      </c>
      <c r="B1819" s="462">
        <v>0.52056323398548521</v>
      </c>
      <c r="C1819" s="461">
        <v>7602.0659194778073</v>
      </c>
      <c r="D1819" s="462">
        <v>0.35340705415677898</v>
      </c>
      <c r="E1819" s="462">
        <v>0.59617445307560102</v>
      </c>
      <c r="F1819" s="516">
        <v>2025.58</v>
      </c>
      <c r="G1819" s="464">
        <v>106133317698.23784</v>
      </c>
      <c r="H1819" s="461">
        <v>6049544.3001791416</v>
      </c>
      <c r="I1819" s="464">
        <v>242767506629.79681</v>
      </c>
      <c r="J1819" s="462">
        <v>0.45043521343912563</v>
      </c>
      <c r="K1819" s="464">
        <v>12061120428.598114</v>
      </c>
      <c r="L1819" s="464">
        <v>15505871121.880844</v>
      </c>
      <c r="M1819" s="464">
        <v>80969743462.683395</v>
      </c>
      <c r="N1819" s="464">
        <v>62131838260.559555</v>
      </c>
      <c r="O1819" s="464">
        <v>32077.916248935948</v>
      </c>
      <c r="P1819" s="461">
        <v>405384.72192846553</v>
      </c>
      <c r="Q1819" s="461">
        <v>215357.91809762505</v>
      </c>
      <c r="R1819" s="464">
        <v>533921351925.14673</v>
      </c>
      <c r="S1819" s="462">
        <v>0.56306352259335335</v>
      </c>
      <c r="T1819" s="462">
        <v>0.38476020393346239</v>
      </c>
      <c r="U1819" s="461">
        <v>16.051711533901631</v>
      </c>
      <c r="V1819" s="464">
        <v>3725895878642.7534</v>
      </c>
      <c r="W1819" s="460">
        <v>1175.3943135758916</v>
      </c>
      <c r="X1819" s="463">
        <v>4.4231800416252041E-2</v>
      </c>
      <c r="Y1819" s="476">
        <v>2.0000000000000001E-4</v>
      </c>
    </row>
    <row r="1820" spans="1:25" x14ac:dyDescent="0.2">
      <c r="A1820" s="475">
        <f t="shared" si="28"/>
        <v>1816</v>
      </c>
      <c r="B1820" s="462">
        <v>0.57682533960582782</v>
      </c>
      <c r="C1820" s="461">
        <v>1500</v>
      </c>
      <c r="D1820" s="462">
        <v>0.48682744804914352</v>
      </c>
      <c r="E1820" s="462">
        <v>0.25215959409430577</v>
      </c>
      <c r="F1820" s="516">
        <v>2024.99</v>
      </c>
      <c r="G1820" s="464">
        <v>118273864395.0354</v>
      </c>
      <c r="H1820" s="461">
        <v>9404101.1545898896</v>
      </c>
      <c r="I1820" s="464">
        <v>227601707667.72635</v>
      </c>
      <c r="J1820" s="462">
        <v>0.18532965976588434</v>
      </c>
      <c r="K1820" s="464">
        <v>6397375775.9745817</v>
      </c>
      <c r="L1820" s="464">
        <v>440549046.10092616</v>
      </c>
      <c r="M1820" s="464">
        <v>138435604980.70746</v>
      </c>
      <c r="N1820" s="464">
        <v>48731449613.400543</v>
      </c>
      <c r="O1820" s="464">
        <v>23515.594654282537</v>
      </c>
      <c r="P1820" s="461">
        <v>351321.85033960687</v>
      </c>
      <c r="Q1820" s="461">
        <v>175909.70064957082</v>
      </c>
      <c r="R1820" s="464">
        <v>579612549996.84558</v>
      </c>
      <c r="S1820" s="462">
        <v>0.50528579193744183</v>
      </c>
      <c r="T1820" s="462">
        <v>0.2430515797318627</v>
      </c>
      <c r="U1820" s="461">
        <v>17.976054258617705</v>
      </c>
      <c r="V1820" s="464">
        <v>2800062258014.8916</v>
      </c>
      <c r="W1820" s="460">
        <v>883.76527615616999</v>
      </c>
      <c r="X1820" s="463">
        <v>4.0304976745810753E-2</v>
      </c>
      <c r="Y1820" s="476">
        <v>2.0000000000000001E-4</v>
      </c>
    </row>
    <row r="1821" spans="1:25" x14ac:dyDescent="0.2">
      <c r="A1821" s="475">
        <f t="shared" si="28"/>
        <v>1817</v>
      </c>
      <c r="B1821" s="462">
        <v>0.56755748594297817</v>
      </c>
      <c r="C1821" s="461">
        <v>4904.9887928041462</v>
      </c>
      <c r="D1821" s="462">
        <v>0.86225080620275829</v>
      </c>
      <c r="E1821" s="462">
        <v>0.64200027009113025</v>
      </c>
      <c r="F1821" s="516">
        <v>2024.27</v>
      </c>
      <c r="G1821" s="464">
        <v>409736430267.60608</v>
      </c>
      <c r="H1821" s="461">
        <v>22970247.231591925</v>
      </c>
      <c r="I1821" s="464">
        <v>540607936474.75073</v>
      </c>
      <c r="J1821" s="462">
        <v>0.36980896652151329</v>
      </c>
      <c r="K1821" s="464">
        <v>13550845215.309486</v>
      </c>
      <c r="L1821" s="464">
        <v>0</v>
      </c>
      <c r="M1821" s="464">
        <v>336488202686.90222</v>
      </c>
      <c r="N1821" s="464">
        <v>53820629647.061623</v>
      </c>
      <c r="O1821" s="464">
        <v>33935.747781576953</v>
      </c>
      <c r="P1821" s="461">
        <v>389235.05162371026</v>
      </c>
      <c r="Q1821" s="461">
        <v>235013.03931686311</v>
      </c>
      <c r="R1821" s="464">
        <v>1405033212236.1709</v>
      </c>
      <c r="S1821" s="462">
        <v>0.61044254464846737</v>
      </c>
      <c r="T1821" s="462">
        <v>0.42039142577420591</v>
      </c>
      <c r="U1821" s="461">
        <v>17.120998555160742</v>
      </c>
      <c r="V1821" s="464">
        <v>11008609619919.846</v>
      </c>
      <c r="W1821" s="460">
        <v>3475.7814497277714</v>
      </c>
      <c r="X1821" s="463">
        <v>4.3156312626674256E-2</v>
      </c>
      <c r="Y1821" s="476">
        <v>2.0000000000000001E-4</v>
      </c>
    </row>
    <row r="1822" spans="1:25" x14ac:dyDescent="0.2">
      <c r="A1822" s="475">
        <f t="shared" si="28"/>
        <v>1818</v>
      </c>
      <c r="B1822" s="462">
        <v>0.44523314638043282</v>
      </c>
      <c r="C1822" s="461">
        <v>4546.7474478506192</v>
      </c>
      <c r="D1822" s="462">
        <v>0.56271629815524071</v>
      </c>
      <c r="E1822" s="462">
        <v>0.65817702460275329</v>
      </c>
      <c r="F1822" s="516">
        <v>2024.7</v>
      </c>
      <c r="G1822" s="464">
        <v>134383022513.97842</v>
      </c>
      <c r="H1822" s="461">
        <v>11226591.836202854</v>
      </c>
      <c r="I1822" s="464">
        <v>356577786854.57922</v>
      </c>
      <c r="J1822" s="462">
        <v>0.42577483709322339</v>
      </c>
      <c r="K1822" s="464">
        <v>34185147443.290138</v>
      </c>
      <c r="L1822" s="464">
        <v>76962648425.019455</v>
      </c>
      <c r="M1822" s="464">
        <v>77306143715.312531</v>
      </c>
      <c r="N1822" s="464">
        <v>59680215460.046669</v>
      </c>
      <c r="O1822" s="464">
        <v>31822.354754069514</v>
      </c>
      <c r="P1822" s="461">
        <v>380296.23773204838</v>
      </c>
      <c r="Q1822" s="461">
        <v>236267.6330751057</v>
      </c>
      <c r="R1822" s="464">
        <v>769903356301.57141</v>
      </c>
      <c r="S1822" s="462">
        <v>0.56749434246605901</v>
      </c>
      <c r="T1822" s="462">
        <v>0.3339530964500031</v>
      </c>
      <c r="U1822" s="461">
        <v>15.929188296672564</v>
      </c>
      <c r="V1822" s="464">
        <v>4600682958543.0684</v>
      </c>
      <c r="W1822" s="460">
        <v>1452.0910532017608</v>
      </c>
      <c r="X1822" s="463">
        <v>4.4899357840964188E-2</v>
      </c>
      <c r="Y1822" s="476">
        <v>2.0000000000000001E-4</v>
      </c>
    </row>
    <row r="1823" spans="1:25" x14ac:dyDescent="0.2">
      <c r="A1823" s="475">
        <f t="shared" si="28"/>
        <v>1819</v>
      </c>
      <c r="B1823" s="462">
        <v>0.46145322178173714</v>
      </c>
      <c r="C1823" s="461">
        <v>1689.3552689292997</v>
      </c>
      <c r="D1823" s="462">
        <v>0.68257256061809446</v>
      </c>
      <c r="E1823" s="462">
        <v>0.50836972512026213</v>
      </c>
      <c r="F1823" s="516">
        <v>2024.75</v>
      </c>
      <c r="G1823" s="464">
        <v>276062541767.30933</v>
      </c>
      <c r="H1823" s="461">
        <v>16101914.062959522</v>
      </c>
      <c r="I1823" s="464">
        <v>446110104102.09863</v>
      </c>
      <c r="J1823" s="462">
        <v>0.26978518482503222</v>
      </c>
      <c r="K1823" s="464">
        <v>11564829982.397404</v>
      </c>
      <c r="L1823" s="464">
        <v>7239012386.7504225</v>
      </c>
      <c r="M1823" s="464">
        <v>232464243128.54755</v>
      </c>
      <c r="N1823" s="464">
        <v>18433449989.757088</v>
      </c>
      <c r="O1823" s="464">
        <v>23964.730781864764</v>
      </c>
      <c r="P1823" s="461">
        <v>143529.02289673852</v>
      </c>
      <c r="Q1823" s="461">
        <v>58197.490551257135</v>
      </c>
      <c r="R1823" s="464">
        <v>1081056691789.4502</v>
      </c>
      <c r="S1823" s="462">
        <v>0.56678573545717847</v>
      </c>
      <c r="T1823" s="462">
        <v>0.33574532291029408</v>
      </c>
      <c r="U1823" s="461">
        <v>17.529387685748244</v>
      </c>
      <c r="V1823" s="464">
        <v>6970199504301.1895</v>
      </c>
      <c r="W1823" s="460">
        <v>2194.1312742649775</v>
      </c>
      <c r="X1823" s="463">
        <v>4.1640370008445095E-2</v>
      </c>
      <c r="Y1823" s="476">
        <v>2.0000000000000001E-4</v>
      </c>
    </row>
    <row r="1824" spans="1:25" x14ac:dyDescent="0.2">
      <c r="A1824" s="475">
        <f t="shared" si="28"/>
        <v>1820</v>
      </c>
      <c r="B1824" s="462">
        <v>0.47735208702606413</v>
      </c>
      <c r="C1824" s="461">
        <v>6814.5251032506121</v>
      </c>
      <c r="D1824" s="462">
        <v>0.61295287329157533</v>
      </c>
      <c r="E1824" s="462">
        <v>0.5365440739603452</v>
      </c>
      <c r="F1824" s="516">
        <v>2024.26</v>
      </c>
      <c r="G1824" s="464">
        <v>313202570863.57764</v>
      </c>
      <c r="H1824" s="461">
        <v>12934391.770259354</v>
      </c>
      <c r="I1824" s="464">
        <v>302096845975.08881</v>
      </c>
      <c r="J1824" s="462">
        <v>0.27848814034573544</v>
      </c>
      <c r="K1824" s="464">
        <v>4697490301.7878084</v>
      </c>
      <c r="L1824" s="464">
        <v>0</v>
      </c>
      <c r="M1824" s="464">
        <v>221112324152.82101</v>
      </c>
      <c r="N1824" s="464">
        <v>48588733389.001945</v>
      </c>
      <c r="O1824" s="464">
        <v>45000</v>
      </c>
      <c r="P1824" s="461">
        <v>347634.79570507206</v>
      </c>
      <c r="Q1824" s="461">
        <v>209424.73548929568</v>
      </c>
      <c r="R1824" s="464">
        <v>889932091710.43774</v>
      </c>
      <c r="S1824" s="462">
        <v>0.5898616801707196</v>
      </c>
      <c r="T1824" s="462">
        <v>0.41370369736289464</v>
      </c>
      <c r="U1824" s="461">
        <v>18.091103229787603</v>
      </c>
      <c r="V1824" s="464">
        <v>7274963544771.7891</v>
      </c>
      <c r="W1824" s="460">
        <v>2295.9387246083611</v>
      </c>
      <c r="X1824" s="463">
        <v>4.057691862389036E-2</v>
      </c>
      <c r="Y1824" s="476">
        <v>2.0000000000000001E-4</v>
      </c>
    </row>
    <row r="1825" spans="1:25" x14ac:dyDescent="0.2">
      <c r="A1825" s="475">
        <f t="shared" si="28"/>
        <v>1821</v>
      </c>
      <c r="B1825" s="462">
        <v>0.36243997615580181</v>
      </c>
      <c r="C1825" s="461">
        <v>6219.1379744558071</v>
      </c>
      <c r="D1825" s="462">
        <v>0.54705318152867588</v>
      </c>
      <c r="E1825" s="462">
        <v>0.59909728327573908</v>
      </c>
      <c r="F1825" s="516">
        <v>2024.43</v>
      </c>
      <c r="G1825" s="464">
        <v>303248827166.92847</v>
      </c>
      <c r="H1825" s="461">
        <v>10844733.66082371</v>
      </c>
      <c r="I1825" s="464">
        <v>372654117756.08044</v>
      </c>
      <c r="J1825" s="462">
        <v>0.36243997615580181</v>
      </c>
      <c r="K1825" s="464">
        <v>3087665410.9459653</v>
      </c>
      <c r="L1825" s="464">
        <v>0</v>
      </c>
      <c r="M1825" s="464">
        <v>146995415234.70248</v>
      </c>
      <c r="N1825" s="464">
        <v>16991380274.53734</v>
      </c>
      <c r="O1825" s="464">
        <v>38623.357113424601</v>
      </c>
      <c r="P1825" s="461">
        <v>161531.65293895779</v>
      </c>
      <c r="Q1825" s="461">
        <v>72534.721585218635</v>
      </c>
      <c r="R1825" s="464">
        <v>795539841534.32996</v>
      </c>
      <c r="S1825" s="462">
        <v>0.58163446598564039</v>
      </c>
      <c r="T1825" s="462">
        <v>0.51696539542703812</v>
      </c>
      <c r="U1825" s="461">
        <v>17.411472245273831</v>
      </c>
      <c r="V1825" s="464">
        <v>7860718350890.8506</v>
      </c>
      <c r="W1825" s="460">
        <v>2481.6392816099237</v>
      </c>
      <c r="X1825" s="463">
        <v>4.2055998836302275E-2</v>
      </c>
      <c r="Y1825" s="476">
        <v>2.0000000000000001E-4</v>
      </c>
    </row>
    <row r="1826" spans="1:25" x14ac:dyDescent="0.2">
      <c r="A1826" s="475">
        <f t="shared" si="28"/>
        <v>1822</v>
      </c>
      <c r="B1826" s="462">
        <v>0.54914954909192315</v>
      </c>
      <c r="C1826" s="461">
        <v>3505.9174711550481</v>
      </c>
      <c r="D1826" s="462">
        <v>0.33794307464917489</v>
      </c>
      <c r="E1826" s="462">
        <v>0.34504865027998138</v>
      </c>
      <c r="F1826" s="516">
        <v>2026.29</v>
      </c>
      <c r="G1826" s="464">
        <v>63226703471.74398</v>
      </c>
      <c r="H1826" s="461">
        <v>5662710.6321323849</v>
      </c>
      <c r="I1826" s="464">
        <v>234202870543.48984</v>
      </c>
      <c r="J1826" s="462">
        <v>0.46089536574051471</v>
      </c>
      <c r="K1826" s="464">
        <v>24285071844.842178</v>
      </c>
      <c r="L1826" s="464">
        <v>36890729546.134972</v>
      </c>
      <c r="M1826" s="464">
        <v>49071986665.953094</v>
      </c>
      <c r="N1826" s="464">
        <v>13122336429.547386</v>
      </c>
      <c r="O1826" s="464">
        <v>28594.63243632836</v>
      </c>
      <c r="P1826" s="461">
        <v>131676.23137497663</v>
      </c>
      <c r="Q1826" s="461">
        <v>44304.396109605652</v>
      </c>
      <c r="R1826" s="464">
        <v>431640064384.98035</v>
      </c>
      <c r="S1826" s="462">
        <v>0.57336702028226172</v>
      </c>
      <c r="T1826" s="462">
        <v>0.35532360171277877</v>
      </c>
      <c r="U1826" s="461">
        <v>15.308015391294882</v>
      </c>
      <c r="V1826" s="464">
        <v>2680188205291.7222</v>
      </c>
      <c r="W1826" s="460">
        <v>844.00537566346361</v>
      </c>
      <c r="X1826" s="463">
        <v>4.6102553621394003E-2</v>
      </c>
      <c r="Y1826" s="476">
        <v>2.0000000000000001E-4</v>
      </c>
    </row>
    <row r="1827" spans="1:25" x14ac:dyDescent="0.2">
      <c r="A1827" s="475">
        <f t="shared" si="28"/>
        <v>1823</v>
      </c>
      <c r="B1827" s="462">
        <v>0.4711296420093618</v>
      </c>
      <c r="C1827" s="461">
        <v>3730.7880352113625</v>
      </c>
      <c r="D1827" s="462">
        <v>0.48094232547889587</v>
      </c>
      <c r="E1827" s="462">
        <v>0.46800274932169811</v>
      </c>
      <c r="F1827" s="516">
        <v>2024.85</v>
      </c>
      <c r="G1827" s="464">
        <v>183007401427.42572</v>
      </c>
      <c r="H1827" s="461">
        <v>9400596.1486011613</v>
      </c>
      <c r="I1827" s="464">
        <v>230932386324.74741</v>
      </c>
      <c r="J1827" s="462">
        <v>0.29941140153595969</v>
      </c>
      <c r="K1827" s="464">
        <v>5532796654.8575096</v>
      </c>
      <c r="L1827" s="464">
        <v>0</v>
      </c>
      <c r="M1827" s="464">
        <v>163616202069.40979</v>
      </c>
      <c r="N1827" s="464">
        <v>17331033330.571583</v>
      </c>
      <c r="O1827" s="464">
        <v>27453.38172136146</v>
      </c>
      <c r="P1827" s="461">
        <v>165758.53475427465</v>
      </c>
      <c r="Q1827" s="461">
        <v>76584.003320312811</v>
      </c>
      <c r="R1827" s="464">
        <v>625090906329.93945</v>
      </c>
      <c r="S1827" s="462">
        <v>0.59878301876802631</v>
      </c>
      <c r="T1827" s="462">
        <v>0.37401877163138136</v>
      </c>
      <c r="U1827" s="461">
        <v>17.65471317929515</v>
      </c>
      <c r="V1827" s="464">
        <v>4535051911171.7354</v>
      </c>
      <c r="W1827" s="460">
        <v>1430.9235039443497</v>
      </c>
      <c r="X1827" s="463">
        <v>4.1447437446228245E-2</v>
      </c>
      <c r="Y1827" s="476">
        <v>2.0000000000000001E-4</v>
      </c>
    </row>
    <row r="1828" spans="1:25" x14ac:dyDescent="0.2">
      <c r="A1828" s="475">
        <f t="shared" si="28"/>
        <v>1824</v>
      </c>
      <c r="B1828" s="462">
        <v>0.59339993185683504</v>
      </c>
      <c r="C1828" s="461">
        <v>1500</v>
      </c>
      <c r="D1828" s="462">
        <v>0.68380188765631467</v>
      </c>
      <c r="E1828" s="462">
        <v>0.34163247507763628</v>
      </c>
      <c r="F1828" s="516">
        <v>2024.03</v>
      </c>
      <c r="G1828" s="464">
        <v>156977048636.79681</v>
      </c>
      <c r="H1828" s="461">
        <v>16631398.161601823</v>
      </c>
      <c r="I1828" s="464">
        <v>454075138434.85797</v>
      </c>
      <c r="J1828" s="462">
        <v>0.36348958087036898</v>
      </c>
      <c r="K1828" s="464">
        <v>14345557789.470865</v>
      </c>
      <c r="L1828" s="464">
        <v>0</v>
      </c>
      <c r="M1828" s="464">
        <v>198786686080.19</v>
      </c>
      <c r="N1828" s="464">
        <v>35463233485.967941</v>
      </c>
      <c r="O1828" s="464">
        <v>37263.350849366529</v>
      </c>
      <c r="P1828" s="461">
        <v>249951.9626926076</v>
      </c>
      <c r="Q1828" s="461">
        <v>133703.1645530661</v>
      </c>
      <c r="R1828" s="464">
        <v>981284550576.00366</v>
      </c>
      <c r="S1828" s="462">
        <v>0.5739216840728899</v>
      </c>
      <c r="T1828" s="462">
        <v>0.30915211613380622</v>
      </c>
      <c r="U1828" s="461">
        <v>16.035144620709445</v>
      </c>
      <c r="V1828" s="464">
        <v>5561665742658.9873</v>
      </c>
      <c r="W1828" s="460">
        <v>1754.0622693850876</v>
      </c>
      <c r="X1828" s="463">
        <v>4.3771323058793672E-2</v>
      </c>
      <c r="Y1828" s="476">
        <v>2.0000000000000001E-4</v>
      </c>
    </row>
    <row r="1829" spans="1:25" x14ac:dyDescent="0.2">
      <c r="A1829" s="475">
        <f t="shared" si="28"/>
        <v>1825</v>
      </c>
      <c r="B1829" s="462">
        <v>0.62824308927531181</v>
      </c>
      <c r="C1829" s="461">
        <v>5930.8535340014478</v>
      </c>
      <c r="D1829" s="462">
        <v>1.295521814307631</v>
      </c>
      <c r="E1829" s="462">
        <v>0.34490388043782533</v>
      </c>
      <c r="F1829" s="516">
        <v>2024.42</v>
      </c>
      <c r="G1829" s="464">
        <v>521522836767.70905</v>
      </c>
      <c r="H1829" s="461">
        <v>51871440.112149596</v>
      </c>
      <c r="I1829" s="464">
        <v>878840858196.6803</v>
      </c>
      <c r="J1829" s="462">
        <v>0.14373530002271573</v>
      </c>
      <c r="K1829" s="464">
        <v>28410063578.863712</v>
      </c>
      <c r="L1829" s="464">
        <v>0</v>
      </c>
      <c r="M1829" s="464">
        <v>352986368276.34875</v>
      </c>
      <c r="N1829" s="464">
        <v>63939613625.613518</v>
      </c>
      <c r="O1829" s="464">
        <v>35521.243784260216</v>
      </c>
      <c r="P1829" s="461">
        <v>415065.17100456811</v>
      </c>
      <c r="Q1829" s="461">
        <v>243954.25232401583</v>
      </c>
      <c r="R1829" s="464">
        <v>1939253729129.8416</v>
      </c>
      <c r="S1829" s="462">
        <v>0.47944267684857544</v>
      </c>
      <c r="T1829" s="462">
        <v>0.31030596443503755</v>
      </c>
      <c r="U1829" s="461">
        <v>18.128515466124014</v>
      </c>
      <c r="V1829" s="464">
        <v>11664284273225.561</v>
      </c>
      <c r="W1829" s="460">
        <v>3680.8088543165127</v>
      </c>
      <c r="X1829" s="463">
        <v>4.1372019634313667E-2</v>
      </c>
      <c r="Y1829" s="476">
        <v>2.0000000000000001E-4</v>
      </c>
    </row>
    <row r="1830" spans="1:25" x14ac:dyDescent="0.2">
      <c r="A1830" s="475">
        <f t="shared" si="28"/>
        <v>1826</v>
      </c>
      <c r="B1830" s="462">
        <v>0.58705725772587536</v>
      </c>
      <c r="C1830" s="461">
        <v>5649.1050777606242</v>
      </c>
      <c r="D1830" s="462">
        <v>0.40296964056974544</v>
      </c>
      <c r="E1830" s="462">
        <v>0.54387755764079904</v>
      </c>
      <c r="F1830" s="516">
        <v>2024.93</v>
      </c>
      <c r="G1830" s="464">
        <v>261453190653.47092</v>
      </c>
      <c r="H1830" s="461">
        <v>7351781.952493866</v>
      </c>
      <c r="I1830" s="464">
        <v>240610077634.63882</v>
      </c>
      <c r="J1830" s="462">
        <v>0.41396580029823726</v>
      </c>
      <c r="K1830" s="464">
        <v>6482621089.4963541</v>
      </c>
      <c r="L1830" s="464">
        <v>0</v>
      </c>
      <c r="M1830" s="464">
        <v>254470642925.86292</v>
      </c>
      <c r="N1830" s="464">
        <v>135456632342.77168</v>
      </c>
      <c r="O1830" s="464">
        <v>30090.111485486708</v>
      </c>
      <c r="P1830" s="461">
        <v>843678.6457481822</v>
      </c>
      <c r="Q1830" s="461">
        <v>556965.85543513508</v>
      </c>
      <c r="R1830" s="464">
        <v>984012103376.8866</v>
      </c>
      <c r="S1830" s="462">
        <v>0.6241402237059146</v>
      </c>
      <c r="T1830" s="462">
        <v>0.36956769669660738</v>
      </c>
      <c r="U1830" s="461">
        <v>17.28626439578834</v>
      </c>
      <c r="V1830" s="464">
        <v>6873214098315.1533</v>
      </c>
      <c r="W1830" s="460">
        <v>2169.0039637080567</v>
      </c>
      <c r="X1830" s="463">
        <v>4.2555685630443096E-2</v>
      </c>
      <c r="Y1830" s="476">
        <v>2.0000000000000001E-4</v>
      </c>
    </row>
    <row r="1831" spans="1:25" x14ac:dyDescent="0.2">
      <c r="A1831" s="475">
        <f t="shared" si="28"/>
        <v>1827</v>
      </c>
      <c r="B1831" s="462">
        <v>0.47377234105888194</v>
      </c>
      <c r="C1831" s="461">
        <v>3690.9382479958899</v>
      </c>
      <c r="D1831" s="462">
        <v>0.86241012199665135</v>
      </c>
      <c r="E1831" s="462">
        <v>0.53674364402193819</v>
      </c>
      <c r="F1831" s="516">
        <v>2024.36</v>
      </c>
      <c r="G1831" s="464">
        <v>285038914497.42352</v>
      </c>
      <c r="H1831" s="461">
        <v>22978743.06073055</v>
      </c>
      <c r="I1831" s="464">
        <v>653440021585.6864</v>
      </c>
      <c r="J1831" s="462">
        <v>0.44481863646252717</v>
      </c>
      <c r="K1831" s="464">
        <v>18581598356.6474</v>
      </c>
      <c r="L1831" s="464">
        <v>0</v>
      </c>
      <c r="M1831" s="464">
        <v>264569054791.18521</v>
      </c>
      <c r="N1831" s="464">
        <v>36120050990.543716</v>
      </c>
      <c r="O1831" s="464">
        <v>28899.804302869612</v>
      </c>
      <c r="P1831" s="461">
        <v>270970.72027282452</v>
      </c>
      <c r="Q1831" s="461">
        <v>145531.6898515225</v>
      </c>
      <c r="R1831" s="464">
        <v>1373131287138.408</v>
      </c>
      <c r="S1831" s="462">
        <v>0.60981907113570277</v>
      </c>
      <c r="T1831" s="462">
        <v>0.38244768483045011</v>
      </c>
      <c r="U1831" s="461">
        <v>16.221629932197285</v>
      </c>
      <c r="V1831" s="464">
        <v>9402341732094.9844</v>
      </c>
      <c r="W1831" s="460">
        <v>2969.591626216526</v>
      </c>
      <c r="X1831" s="463">
        <v>4.4876406741181325E-2</v>
      </c>
      <c r="Y1831" s="476">
        <v>2.0000000000000001E-4</v>
      </c>
    </row>
    <row r="1832" spans="1:25" x14ac:dyDescent="0.2">
      <c r="A1832" s="475">
        <f t="shared" si="28"/>
        <v>1828</v>
      </c>
      <c r="B1832" s="462">
        <v>0.47900260174889259</v>
      </c>
      <c r="C1832" s="461">
        <v>4281.937833003939</v>
      </c>
      <c r="D1832" s="462">
        <v>0.82576899828709383</v>
      </c>
      <c r="E1832" s="462">
        <v>0.58388897712802901</v>
      </c>
      <c r="F1832" s="516">
        <v>2024.43</v>
      </c>
      <c r="G1832" s="464">
        <v>474204985577.03339</v>
      </c>
      <c r="H1832" s="461">
        <v>21068623.756890155</v>
      </c>
      <c r="I1832" s="464">
        <v>598693906999.42371</v>
      </c>
      <c r="J1832" s="462">
        <v>0.32402396301059988</v>
      </c>
      <c r="K1832" s="464">
        <v>12585151212.906418</v>
      </c>
      <c r="L1832" s="464">
        <v>0</v>
      </c>
      <c r="M1832" s="464">
        <v>284759757028.04803</v>
      </c>
      <c r="N1832" s="464">
        <v>44048398949.943527</v>
      </c>
      <c r="O1832" s="464">
        <v>32048.060818839353</v>
      </c>
      <c r="P1832" s="461">
        <v>268218.47677965288</v>
      </c>
      <c r="Q1832" s="461">
        <v>144256.36488675032</v>
      </c>
      <c r="R1832" s="464">
        <v>1355596579578.4956</v>
      </c>
      <c r="S1832" s="462">
        <v>0.56695908028934683</v>
      </c>
      <c r="T1832" s="462">
        <v>0.46531875213132112</v>
      </c>
      <c r="U1832" s="461">
        <v>17.483827607907433</v>
      </c>
      <c r="V1832" s="464">
        <v>12208515481315.781</v>
      </c>
      <c r="W1832" s="460">
        <v>3854.953341284674</v>
      </c>
      <c r="X1832" s="463">
        <v>4.1544657679615599E-2</v>
      </c>
      <c r="Y1832" s="476">
        <v>2.0000000000000001E-4</v>
      </c>
    </row>
    <row r="1833" spans="1:25" x14ac:dyDescent="0.2">
      <c r="A1833" s="475">
        <f t="shared" si="28"/>
        <v>1829</v>
      </c>
      <c r="B1833" s="462">
        <v>0.55633716177417125</v>
      </c>
      <c r="C1833" s="461">
        <v>5367.3107520091326</v>
      </c>
      <c r="D1833" s="462">
        <v>0.59140589791739828</v>
      </c>
      <c r="E1833" s="462">
        <v>0.34820941540774109</v>
      </c>
      <c r="F1833" s="516">
        <v>2024.86</v>
      </c>
      <c r="G1833" s="464">
        <v>207437990142.83054</v>
      </c>
      <c r="H1833" s="461">
        <v>12204566.001494266</v>
      </c>
      <c r="I1833" s="464">
        <v>357172391885.44635</v>
      </c>
      <c r="J1833" s="462">
        <v>0.37710598804431572</v>
      </c>
      <c r="K1833" s="464">
        <v>16570068165.191879</v>
      </c>
      <c r="L1833" s="464">
        <v>0</v>
      </c>
      <c r="M1833" s="464">
        <v>148637729945.63004</v>
      </c>
      <c r="N1833" s="464">
        <v>61693738169.249374</v>
      </c>
      <c r="O1833" s="464">
        <v>42283.084392523117</v>
      </c>
      <c r="P1833" s="461">
        <v>387330.37406920758</v>
      </c>
      <c r="Q1833" s="461">
        <v>240959.41082709207</v>
      </c>
      <c r="R1833" s="464">
        <v>827271077306.02246</v>
      </c>
      <c r="S1833" s="462">
        <v>0.56533029690779246</v>
      </c>
      <c r="T1833" s="462">
        <v>0.40072498638408555</v>
      </c>
      <c r="U1833" s="461">
        <v>16.700392671112809</v>
      </c>
      <c r="V1833" s="464">
        <v>6210671132064.7207</v>
      </c>
      <c r="W1833" s="460">
        <v>1959.5425092325127</v>
      </c>
      <c r="X1833" s="463">
        <v>4.3008169869647617E-2</v>
      </c>
      <c r="Y1833" s="476">
        <v>2.0000000000000001E-4</v>
      </c>
    </row>
    <row r="1834" spans="1:25" x14ac:dyDescent="0.2">
      <c r="A1834" s="475">
        <f t="shared" si="28"/>
        <v>1830</v>
      </c>
      <c r="B1834" s="462">
        <v>0.4447773626545401</v>
      </c>
      <c r="C1834" s="461">
        <v>3558.8513856605123</v>
      </c>
      <c r="D1834" s="462">
        <v>0.52616970055276502</v>
      </c>
      <c r="E1834" s="462">
        <v>0.47414194740044457</v>
      </c>
      <c r="F1834" s="516">
        <v>2023.75</v>
      </c>
      <c r="G1834" s="464">
        <v>278533381832.12817</v>
      </c>
      <c r="H1834" s="461">
        <v>10412457.564230407</v>
      </c>
      <c r="I1834" s="464">
        <v>326424370676.76001</v>
      </c>
      <c r="J1834" s="462">
        <v>0.44477736265454015</v>
      </c>
      <c r="K1834" s="464">
        <v>4799078563.1011944</v>
      </c>
      <c r="L1834" s="464">
        <v>0</v>
      </c>
      <c r="M1834" s="464">
        <v>321142659642.61981</v>
      </c>
      <c r="N1834" s="464">
        <v>68403317053.367584</v>
      </c>
      <c r="O1834" s="464">
        <v>29494.180716841718</v>
      </c>
      <c r="P1834" s="461">
        <v>455134.50369173888</v>
      </c>
      <c r="Q1834" s="461">
        <v>296698.70968803577</v>
      </c>
      <c r="R1834" s="464">
        <v>1001966311737.4675</v>
      </c>
      <c r="S1834" s="462">
        <v>0.64442138849744446</v>
      </c>
      <c r="T1834" s="462">
        <v>0.41317445466931318</v>
      </c>
      <c r="U1834" s="461">
        <v>17.021724030744334</v>
      </c>
      <c r="V1834" s="464">
        <v>7884845691435.0645</v>
      </c>
      <c r="W1834" s="460">
        <v>2487.8050866597346</v>
      </c>
      <c r="X1834" s="463">
        <v>4.20645385072176E-2</v>
      </c>
      <c r="Y1834" s="476">
        <v>2.0000000000000001E-4</v>
      </c>
    </row>
    <row r="1835" spans="1:25" x14ac:dyDescent="0.2">
      <c r="A1835" s="475">
        <f t="shared" si="28"/>
        <v>1831</v>
      </c>
      <c r="B1835" s="462">
        <v>0.33574782997617153</v>
      </c>
      <c r="C1835" s="461">
        <v>4069.608976960752</v>
      </c>
      <c r="D1835" s="462">
        <v>0.40349055911758741</v>
      </c>
      <c r="E1835" s="462">
        <v>0.54905803368240436</v>
      </c>
      <c r="F1835" s="516">
        <v>2025.28</v>
      </c>
      <c r="G1835" s="464">
        <v>156557500170.93906</v>
      </c>
      <c r="H1835" s="461">
        <v>7164874.5430637868</v>
      </c>
      <c r="I1835" s="464">
        <v>245446565118.88913</v>
      </c>
      <c r="J1835" s="462">
        <v>0.33574782997617159</v>
      </c>
      <c r="K1835" s="464">
        <v>10037722061.786434</v>
      </c>
      <c r="L1835" s="464">
        <v>19068205736.135799</v>
      </c>
      <c r="M1835" s="464">
        <v>103183934802.40726</v>
      </c>
      <c r="N1835" s="464">
        <v>256645518256.62607</v>
      </c>
      <c r="O1835" s="464">
        <v>26746.775249773877</v>
      </c>
      <c r="P1835" s="461">
        <v>1552942.2871068954</v>
      </c>
      <c r="Q1835" s="461">
        <v>1063255.2987380987</v>
      </c>
      <c r="R1835" s="464">
        <v>786556571004.51465</v>
      </c>
      <c r="S1835" s="462">
        <v>0.46275251013611152</v>
      </c>
      <c r="T1835" s="462">
        <v>0.33504050298753707</v>
      </c>
      <c r="U1835" s="461">
        <v>16.535219340067634</v>
      </c>
      <c r="V1835" s="464">
        <v>4794527969066.6934</v>
      </c>
      <c r="W1835" s="460">
        <v>1513.1371128084163</v>
      </c>
      <c r="X1835" s="463">
        <v>4.3969887983498643E-2</v>
      </c>
      <c r="Y1835" s="476">
        <v>2.0000000000000001E-4</v>
      </c>
    </row>
    <row r="1836" spans="1:25" x14ac:dyDescent="0.2">
      <c r="A1836" s="475">
        <f t="shared" si="28"/>
        <v>1832</v>
      </c>
      <c r="B1836" s="462">
        <v>0.42646999507274175</v>
      </c>
      <c r="C1836" s="461">
        <v>5011.9915471946051</v>
      </c>
      <c r="D1836" s="462">
        <v>0.76892868301392014</v>
      </c>
      <c r="E1836" s="462">
        <v>0.3664935267542605</v>
      </c>
      <c r="F1836" s="516">
        <v>2025.24</v>
      </c>
      <c r="G1836" s="464">
        <v>133361435996.29918</v>
      </c>
      <c r="H1836" s="461">
        <v>18802663.750276409</v>
      </c>
      <c r="I1836" s="464">
        <v>510778324307.4856</v>
      </c>
      <c r="J1836" s="462">
        <v>0.38377909674081656</v>
      </c>
      <c r="K1836" s="464">
        <v>17712959084.875561</v>
      </c>
      <c r="L1836" s="464">
        <v>7190135392.6438885</v>
      </c>
      <c r="M1836" s="464">
        <v>114120431723.49208</v>
      </c>
      <c r="N1836" s="464">
        <v>14656718864.323866</v>
      </c>
      <c r="O1836" s="464">
        <v>38644.538863077731</v>
      </c>
      <c r="P1836" s="461">
        <v>143854.60648766914</v>
      </c>
      <c r="Q1836" s="461">
        <v>57837.50072781925</v>
      </c>
      <c r="R1836" s="464">
        <v>850317439203.98584</v>
      </c>
      <c r="S1836" s="462">
        <v>0.53177698194928669</v>
      </c>
      <c r="T1836" s="462">
        <v>0.34851956408300094</v>
      </c>
      <c r="U1836" s="461">
        <v>15.625895360251612</v>
      </c>
      <c r="V1836" s="464">
        <v>5256388285818.2139</v>
      </c>
      <c r="W1836" s="460">
        <v>1659.7470324417</v>
      </c>
      <c r="X1836" s="463">
        <v>4.4978377162166509E-2</v>
      </c>
      <c r="Y1836" s="476">
        <v>2.0000000000000001E-4</v>
      </c>
    </row>
    <row r="1837" spans="1:25" x14ac:dyDescent="0.2">
      <c r="A1837" s="475">
        <f t="shared" si="28"/>
        <v>1833</v>
      </c>
      <c r="B1837" s="462">
        <v>0.49010651139442163</v>
      </c>
      <c r="C1837" s="461">
        <v>3360.1843181260137</v>
      </c>
      <c r="D1837" s="462">
        <v>0.90859757340074332</v>
      </c>
      <c r="E1837" s="462">
        <v>0.5006351343940636</v>
      </c>
      <c r="F1837" s="516">
        <v>2023.96</v>
      </c>
      <c r="G1837" s="464">
        <v>320476005449.60803</v>
      </c>
      <c r="H1837" s="461">
        <v>24793943.567354515</v>
      </c>
      <c r="I1837" s="464">
        <v>521317245931.65649</v>
      </c>
      <c r="J1837" s="462">
        <v>0.24842179908642303</v>
      </c>
      <c r="K1837" s="464">
        <v>6776070184.9411793</v>
      </c>
      <c r="L1837" s="464">
        <v>0</v>
      </c>
      <c r="M1837" s="464">
        <v>296585689486.74927</v>
      </c>
      <c r="N1837" s="464">
        <v>12975257277.036943</v>
      </c>
      <c r="O1837" s="464">
        <v>32322.444980965905</v>
      </c>
      <c r="P1837" s="461">
        <v>133074.47785571625</v>
      </c>
      <c r="Q1837" s="461">
        <v>51364.495848732447</v>
      </c>
      <c r="R1837" s="464">
        <v>1129066421125.8306</v>
      </c>
      <c r="S1837" s="462">
        <v>0.53629310633334404</v>
      </c>
      <c r="T1837" s="462">
        <v>0.37540412898092024</v>
      </c>
      <c r="U1837" s="461">
        <v>17.520527398073561</v>
      </c>
      <c r="V1837" s="464">
        <v>8090094383126.5723</v>
      </c>
      <c r="W1837" s="460">
        <v>2551.9209188646009</v>
      </c>
      <c r="X1837" s="463">
        <v>4.2218294274104159E-2</v>
      </c>
      <c r="Y1837" s="476">
        <v>2.0000000000000001E-4</v>
      </c>
    </row>
    <row r="1838" spans="1:25" x14ac:dyDescent="0.2">
      <c r="A1838" s="475">
        <f t="shared" si="28"/>
        <v>1834</v>
      </c>
      <c r="B1838" s="462">
        <v>0.56210933784028572</v>
      </c>
      <c r="C1838" s="461">
        <v>9615.858378510291</v>
      </c>
      <c r="D1838" s="462">
        <v>1.2016620572208117</v>
      </c>
      <c r="E1838" s="462">
        <v>0.50823015661245763</v>
      </c>
      <c r="F1838" s="516">
        <v>2024.92</v>
      </c>
      <c r="G1838" s="464">
        <v>252523103853.71024</v>
      </c>
      <c r="H1838" s="461">
        <v>35281118.00681369</v>
      </c>
      <c r="I1838" s="464">
        <v>637418489331.02844</v>
      </c>
      <c r="J1838" s="462">
        <v>0.12693207104263615</v>
      </c>
      <c r="K1838" s="464">
        <v>20574634687.478256</v>
      </c>
      <c r="L1838" s="464">
        <v>0</v>
      </c>
      <c r="M1838" s="464">
        <v>257733019905.51651</v>
      </c>
      <c r="N1838" s="464">
        <v>10251443531.897537</v>
      </c>
      <c r="O1838" s="464">
        <v>23628.864063067998</v>
      </c>
      <c r="P1838" s="461">
        <v>153186.7991929329</v>
      </c>
      <c r="Q1838" s="461">
        <v>39012.909225550611</v>
      </c>
      <c r="R1838" s="464">
        <v>1368266817777.7673</v>
      </c>
      <c r="S1838" s="462">
        <v>0.4749028003837012</v>
      </c>
      <c r="T1838" s="462">
        <v>0.19504928085437409</v>
      </c>
      <c r="U1838" s="461">
        <v>19.923956390371224</v>
      </c>
      <c r="V1838" s="464">
        <v>5467500405890.8428</v>
      </c>
      <c r="W1838" s="460">
        <v>1725.6494751267503</v>
      </c>
      <c r="X1838" s="463">
        <v>3.7796987964838144E-2</v>
      </c>
      <c r="Y1838" s="476">
        <v>2.0000000000000001E-4</v>
      </c>
    </row>
    <row r="1839" spans="1:25" x14ac:dyDescent="0.2">
      <c r="A1839" s="475">
        <f t="shared" si="28"/>
        <v>1835</v>
      </c>
      <c r="B1839" s="462">
        <v>0.49522254991382952</v>
      </c>
      <c r="C1839" s="461">
        <v>7784.2945399619584</v>
      </c>
      <c r="D1839" s="462">
        <v>0.9781395479138657</v>
      </c>
      <c r="E1839" s="462">
        <v>0.24850607103866576</v>
      </c>
      <c r="F1839" s="516">
        <v>2024.59</v>
      </c>
      <c r="G1839" s="464">
        <v>257548573535.62146</v>
      </c>
      <c r="H1839" s="461">
        <v>28270149.11703863</v>
      </c>
      <c r="I1839" s="464">
        <v>602779154177.24829</v>
      </c>
      <c r="J1839" s="462">
        <v>0.26191532337628398</v>
      </c>
      <c r="K1839" s="464">
        <v>15879476786.038448</v>
      </c>
      <c r="L1839" s="464">
        <v>18201488947.857719</v>
      </c>
      <c r="M1839" s="464">
        <v>174943131092.90701</v>
      </c>
      <c r="N1839" s="464">
        <v>52421916279.066589</v>
      </c>
      <c r="O1839" s="464">
        <v>45000</v>
      </c>
      <c r="P1839" s="461">
        <v>358625.74471565918</v>
      </c>
      <c r="Q1839" s="461">
        <v>208660.00334838839</v>
      </c>
      <c r="R1839" s="464">
        <v>1123841468448.8025</v>
      </c>
      <c r="S1839" s="462">
        <v>0.47970821788712847</v>
      </c>
      <c r="T1839" s="462">
        <v>0.3483286447926503</v>
      </c>
      <c r="U1839" s="461">
        <v>16.892105486718382</v>
      </c>
      <c r="V1839" s="464">
        <v>7178738776086.1191</v>
      </c>
      <c r="W1839" s="460">
        <v>2266.6728242867061</v>
      </c>
      <c r="X1839" s="463">
        <v>4.3674717096557195E-2</v>
      </c>
      <c r="Y1839" s="476">
        <v>2.0000000000000001E-4</v>
      </c>
    </row>
    <row r="1840" spans="1:25" x14ac:dyDescent="0.2">
      <c r="A1840" s="475">
        <f t="shared" si="28"/>
        <v>1836</v>
      </c>
      <c r="B1840" s="462">
        <v>0.47329920371155026</v>
      </c>
      <c r="C1840" s="461">
        <v>2872.5078746233748</v>
      </c>
      <c r="D1840" s="462">
        <v>1.0068330325062262</v>
      </c>
      <c r="E1840" s="462">
        <v>0.4555337657682883</v>
      </c>
      <c r="F1840" s="516">
        <v>2024.05</v>
      </c>
      <c r="G1840" s="464">
        <v>208157225957.76373</v>
      </c>
      <c r="H1840" s="461">
        <v>31208201.91075068</v>
      </c>
      <c r="I1840" s="464">
        <v>660209302023.18335</v>
      </c>
      <c r="J1840" s="462">
        <v>0.21706876314811008</v>
      </c>
      <c r="K1840" s="464">
        <v>7697346524.2855139</v>
      </c>
      <c r="L1840" s="464">
        <v>0</v>
      </c>
      <c r="M1840" s="464">
        <v>210604802243.01645</v>
      </c>
      <c r="N1840" s="464">
        <v>85064885416.520538</v>
      </c>
      <c r="O1840" s="464">
        <v>22378.682458714244</v>
      </c>
      <c r="P1840" s="461">
        <v>484121.84167341102</v>
      </c>
      <c r="Q1840" s="461">
        <v>304925.79472470004</v>
      </c>
      <c r="R1840" s="464">
        <v>1226463568911.4172</v>
      </c>
      <c r="S1840" s="462">
        <v>0.44300758503184734</v>
      </c>
      <c r="T1840" s="462">
        <v>0.23946515765401249</v>
      </c>
      <c r="U1840" s="461">
        <v>17.212454686114238</v>
      </c>
      <c r="V1840" s="464">
        <v>5646123969147.4355</v>
      </c>
      <c r="W1840" s="460">
        <v>1781.3238622784493</v>
      </c>
      <c r="X1840" s="463">
        <v>4.1952553865358476E-2</v>
      </c>
      <c r="Y1840" s="476">
        <v>2.0000000000000001E-4</v>
      </c>
    </row>
    <row r="1841" spans="1:25" x14ac:dyDescent="0.2">
      <c r="A1841" s="475">
        <f t="shared" si="28"/>
        <v>1837</v>
      </c>
      <c r="B1841" s="462">
        <v>0.48810782832304828</v>
      </c>
      <c r="C1841" s="461">
        <v>5922.4213760968833</v>
      </c>
      <c r="D1841" s="462">
        <v>0.66410381848889999</v>
      </c>
      <c r="E1841" s="462">
        <v>0.64170268427476096</v>
      </c>
      <c r="F1841" s="516">
        <v>2024.76</v>
      </c>
      <c r="G1841" s="464">
        <v>353477442890.78436</v>
      </c>
      <c r="H1841" s="461">
        <v>14424729.419986255</v>
      </c>
      <c r="I1841" s="464">
        <v>404993911457.3302</v>
      </c>
      <c r="J1841" s="462">
        <v>0.39862218633518542</v>
      </c>
      <c r="K1841" s="464">
        <v>29650115263.463928</v>
      </c>
      <c r="L1841" s="464">
        <v>39064403820.275673</v>
      </c>
      <c r="M1841" s="464">
        <v>341531004161.19037</v>
      </c>
      <c r="N1841" s="464">
        <v>27394062138.665771</v>
      </c>
      <c r="O1841" s="464">
        <v>14813.023278267778</v>
      </c>
      <c r="P1841" s="461">
        <v>222694.39637912929</v>
      </c>
      <c r="Q1841" s="461">
        <v>114103.77104475047</v>
      </c>
      <c r="R1841" s="464">
        <v>1312598881643.9666</v>
      </c>
      <c r="S1841" s="462">
        <v>0.65801379553191386</v>
      </c>
      <c r="T1841" s="462">
        <v>0.38457941484300301</v>
      </c>
      <c r="U1841" s="461">
        <v>17.102576077547852</v>
      </c>
      <c r="V1841" s="464">
        <v>9406657309861.1445</v>
      </c>
      <c r="W1841" s="460">
        <v>2966.5778575926629</v>
      </c>
      <c r="X1841" s="463">
        <v>4.3038240709395353E-2</v>
      </c>
      <c r="Y1841" s="476">
        <v>2.0000000000000001E-4</v>
      </c>
    </row>
    <row r="1842" spans="1:25" x14ac:dyDescent="0.2">
      <c r="A1842" s="475">
        <f t="shared" si="28"/>
        <v>1838</v>
      </c>
      <c r="B1842" s="462">
        <v>0.44069048969745772</v>
      </c>
      <c r="C1842" s="461">
        <v>1500</v>
      </c>
      <c r="D1842" s="462">
        <v>0.62640905377431144</v>
      </c>
      <c r="E1842" s="462">
        <v>0.34168030790342618</v>
      </c>
      <c r="F1842" s="516">
        <v>2026.09</v>
      </c>
      <c r="G1842" s="464">
        <v>111855658829.04752</v>
      </c>
      <c r="H1842" s="461">
        <v>14383280.805548988</v>
      </c>
      <c r="I1842" s="464">
        <v>422934617387.98138</v>
      </c>
      <c r="J1842" s="462">
        <v>0.37385822286482107</v>
      </c>
      <c r="K1842" s="464">
        <v>30739919709.260494</v>
      </c>
      <c r="L1842" s="464">
        <v>40740468524.680717</v>
      </c>
      <c r="M1842" s="464">
        <v>45473724847.202995</v>
      </c>
      <c r="N1842" s="464">
        <v>53373610189.50029</v>
      </c>
      <c r="O1842" s="464">
        <v>32107.52522501583</v>
      </c>
      <c r="P1842" s="461">
        <v>326817.23120061529</v>
      </c>
      <c r="Q1842" s="461">
        <v>193021.29150493655</v>
      </c>
      <c r="R1842" s="464">
        <v>727930274926.17798</v>
      </c>
      <c r="S1842" s="462">
        <v>0.49232794768370869</v>
      </c>
      <c r="T1842" s="462">
        <v>0.34687769878622454</v>
      </c>
      <c r="U1842" s="461">
        <v>15.498314512071698</v>
      </c>
      <c r="V1842" s="464">
        <v>4431660818319.4727</v>
      </c>
      <c r="W1842" s="460">
        <v>1398.094122385321</v>
      </c>
      <c r="X1842" s="463">
        <v>4.5788309002284519E-2</v>
      </c>
      <c r="Y1842" s="476">
        <v>2.0000000000000001E-4</v>
      </c>
    </row>
    <row r="1843" spans="1:25" x14ac:dyDescent="0.2">
      <c r="A1843" s="475">
        <f t="shared" si="28"/>
        <v>1839</v>
      </c>
      <c r="B1843" s="462">
        <v>0.55121056282403935</v>
      </c>
      <c r="C1843" s="461">
        <v>4252.072349641966</v>
      </c>
      <c r="D1843" s="462">
        <v>0.61726269875495865</v>
      </c>
      <c r="E1843" s="462">
        <v>0.5811046439153712</v>
      </c>
      <c r="F1843" s="516">
        <v>2024.86</v>
      </c>
      <c r="G1843" s="464">
        <v>215301095436.57739</v>
      </c>
      <c r="H1843" s="461">
        <v>12621898.745557431</v>
      </c>
      <c r="I1843" s="464">
        <v>427896222574.97961</v>
      </c>
      <c r="J1843" s="462">
        <v>0.43430910900802477</v>
      </c>
      <c r="K1843" s="464">
        <v>11278110344.181318</v>
      </c>
      <c r="L1843" s="464">
        <v>0</v>
      </c>
      <c r="M1843" s="464">
        <v>204435508434.58542</v>
      </c>
      <c r="N1843" s="464">
        <v>46564788675.81218</v>
      </c>
      <c r="O1843" s="464">
        <v>31552.993677449864</v>
      </c>
      <c r="P1843" s="461">
        <v>293749.26580129308</v>
      </c>
      <c r="Q1843" s="461">
        <v>167997.7714055102</v>
      </c>
      <c r="R1843" s="464">
        <v>1005140385970.8271</v>
      </c>
      <c r="S1843" s="462">
        <v>0.61615188731109549</v>
      </c>
      <c r="T1843" s="462">
        <v>0.35030517554475094</v>
      </c>
      <c r="U1843" s="461">
        <v>16.626713935787922</v>
      </c>
      <c r="V1843" s="464">
        <v>6477858783852.709</v>
      </c>
      <c r="W1843" s="460">
        <v>2044.1275530469347</v>
      </c>
      <c r="X1843" s="463">
        <v>4.3558996807882604E-2</v>
      </c>
      <c r="Y1843" s="476">
        <v>2.0000000000000001E-4</v>
      </c>
    </row>
    <row r="1844" spans="1:25" x14ac:dyDescent="0.2">
      <c r="A1844" s="475">
        <f t="shared" si="28"/>
        <v>1840</v>
      </c>
      <c r="B1844" s="462">
        <v>0.58319729749847937</v>
      </c>
      <c r="C1844" s="461">
        <v>6664.8264520946814</v>
      </c>
      <c r="D1844" s="462">
        <v>0.81131629981456699</v>
      </c>
      <c r="E1844" s="462">
        <v>0.33444960281713165</v>
      </c>
      <c r="F1844" s="516">
        <v>2023.75</v>
      </c>
      <c r="G1844" s="464">
        <v>227139861118.38306</v>
      </c>
      <c r="H1844" s="461">
        <v>20177931.227126844</v>
      </c>
      <c r="I1844" s="464">
        <v>503990872438.02899</v>
      </c>
      <c r="J1844" s="462">
        <v>0.23452609273593927</v>
      </c>
      <c r="K1844" s="464">
        <v>9402920675.02771</v>
      </c>
      <c r="L1844" s="464">
        <v>0</v>
      </c>
      <c r="M1844" s="464">
        <v>267586976111.07129</v>
      </c>
      <c r="N1844" s="464">
        <v>51028498878.983208</v>
      </c>
      <c r="O1844" s="464">
        <v>26874.3719039112</v>
      </c>
      <c r="P1844" s="461">
        <v>304057.90997598483</v>
      </c>
      <c r="Q1844" s="461">
        <v>171288.24958156835</v>
      </c>
      <c r="R1844" s="464">
        <v>1118834349382.3694</v>
      </c>
      <c r="S1844" s="462">
        <v>0.51536632142175898</v>
      </c>
      <c r="T1844" s="462">
        <v>0.27296759108039842</v>
      </c>
      <c r="U1844" s="461">
        <v>17.434260803740262</v>
      </c>
      <c r="V1844" s="464">
        <v>5903991063423.4072</v>
      </c>
      <c r="W1844" s="460">
        <v>1863.7103333180489</v>
      </c>
      <c r="X1844" s="463">
        <v>4.1635633599590841E-2</v>
      </c>
      <c r="Y1844" s="476">
        <v>2.0000000000000001E-4</v>
      </c>
    </row>
    <row r="1845" spans="1:25" x14ac:dyDescent="0.2">
      <c r="A1845" s="475">
        <f t="shared" si="28"/>
        <v>1841</v>
      </c>
      <c r="B1845" s="462">
        <v>0.54890805879049953</v>
      </c>
      <c r="C1845" s="461">
        <v>2967.3031263621374</v>
      </c>
      <c r="D1845" s="462">
        <v>0.8085367681204334</v>
      </c>
      <c r="E1845" s="462">
        <v>0.61671096378146284</v>
      </c>
      <c r="F1845" s="516">
        <v>2025.4</v>
      </c>
      <c r="G1845" s="464">
        <v>248393044112.87668</v>
      </c>
      <c r="H1845" s="461">
        <v>20831353.718458273</v>
      </c>
      <c r="I1845" s="464">
        <v>444722899470.52802</v>
      </c>
      <c r="J1845" s="462">
        <v>0.16674521492708505</v>
      </c>
      <c r="K1845" s="464">
        <v>12899147940.26642</v>
      </c>
      <c r="L1845" s="464">
        <v>8104518892.4602919</v>
      </c>
      <c r="M1845" s="464">
        <v>171409484287.91504</v>
      </c>
      <c r="N1845" s="464">
        <v>36950048806.485901</v>
      </c>
      <c r="O1845" s="464">
        <v>23796.164251522081</v>
      </c>
      <c r="P1845" s="461">
        <v>250292.57667293452</v>
      </c>
      <c r="Q1845" s="461">
        <v>131421.80501030458</v>
      </c>
      <c r="R1845" s="464">
        <v>923670777514.90479</v>
      </c>
      <c r="S1845" s="462">
        <v>0.46674630119607868</v>
      </c>
      <c r="T1845" s="462">
        <v>0.31236501447012988</v>
      </c>
      <c r="U1845" s="461">
        <v>18.095007456132997</v>
      </c>
      <c r="V1845" s="464">
        <v>5751282502955.8311</v>
      </c>
      <c r="W1845" s="460">
        <v>1816.0106128586297</v>
      </c>
      <c r="X1845" s="463">
        <v>4.0481193978381985E-2</v>
      </c>
      <c r="Y1845" s="476">
        <v>2.0000000000000001E-4</v>
      </c>
    </row>
    <row r="1846" spans="1:25" x14ac:dyDescent="0.2">
      <c r="A1846" s="475">
        <f t="shared" si="28"/>
        <v>1842</v>
      </c>
      <c r="B1846" s="462">
        <v>0.54633537603304894</v>
      </c>
      <c r="C1846" s="461">
        <v>7070.7317420802719</v>
      </c>
      <c r="D1846" s="462">
        <v>0.73578921431059419</v>
      </c>
      <c r="E1846" s="462">
        <v>0.57704868774846751</v>
      </c>
      <c r="F1846" s="516">
        <v>2024.05</v>
      </c>
      <c r="G1846" s="464">
        <v>239620024401.43652</v>
      </c>
      <c r="H1846" s="461">
        <v>16480529.947688002</v>
      </c>
      <c r="I1846" s="464">
        <v>505849423017.72992</v>
      </c>
      <c r="J1846" s="462">
        <v>0.41482213802878853</v>
      </c>
      <c r="K1846" s="464">
        <v>28024213591.711823</v>
      </c>
      <c r="L1846" s="464">
        <v>37450869291.026039</v>
      </c>
      <c r="M1846" s="464">
        <v>181529109481.87341</v>
      </c>
      <c r="N1846" s="464">
        <v>13787034049.696381</v>
      </c>
      <c r="O1846" s="464">
        <v>25454.609117951088</v>
      </c>
      <c r="P1846" s="461">
        <v>134295.67428521399</v>
      </c>
      <c r="Q1846" s="461">
        <v>52092.241936201914</v>
      </c>
      <c r="R1846" s="464">
        <v>1065561812899.2781</v>
      </c>
      <c r="S1846" s="462">
        <v>0.60179283752762724</v>
      </c>
      <c r="T1846" s="462">
        <v>0.38383333027442795</v>
      </c>
      <c r="U1846" s="461">
        <v>16.411420200613779</v>
      </c>
      <c r="V1846" s="464">
        <v>7315567741539.3154</v>
      </c>
      <c r="W1846" s="460">
        <v>2309.4378011919839</v>
      </c>
      <c r="X1846" s="463">
        <v>4.494413891008206E-2</v>
      </c>
      <c r="Y1846" s="476">
        <v>2.0000000000000001E-4</v>
      </c>
    </row>
    <row r="1847" spans="1:25" x14ac:dyDescent="0.2">
      <c r="A1847" s="475">
        <f t="shared" si="28"/>
        <v>1843</v>
      </c>
      <c r="B1847" s="462">
        <v>0.41170142076153637</v>
      </c>
      <c r="C1847" s="461">
        <v>6169.4067622384409</v>
      </c>
      <c r="D1847" s="462">
        <v>0.89136326024248547</v>
      </c>
      <c r="E1847" s="462">
        <v>0.6192598452182978</v>
      </c>
      <c r="F1847" s="516">
        <v>2025.97</v>
      </c>
      <c r="G1847" s="464">
        <v>238250275706.9115</v>
      </c>
      <c r="H1847" s="461">
        <v>24466466.112960402</v>
      </c>
      <c r="I1847" s="464">
        <v>621743053201.59363</v>
      </c>
      <c r="J1847" s="462">
        <v>0.36056400295939606</v>
      </c>
      <c r="K1847" s="464">
        <v>14928586277.052578</v>
      </c>
      <c r="L1847" s="464">
        <v>20898834227.706692</v>
      </c>
      <c r="M1847" s="464">
        <v>114846257522.68205</v>
      </c>
      <c r="N1847" s="464">
        <v>20116762564.412251</v>
      </c>
      <c r="O1847" s="464">
        <v>26720.33441746642</v>
      </c>
      <c r="P1847" s="461">
        <v>177126.257186095</v>
      </c>
      <c r="Q1847" s="461">
        <v>78417.49625149573</v>
      </c>
      <c r="R1847" s="464">
        <v>1057762279510.9067</v>
      </c>
      <c r="S1847" s="462">
        <v>0.52510217110273982</v>
      </c>
      <c r="T1847" s="462">
        <v>0.40865387587578045</v>
      </c>
      <c r="U1847" s="461">
        <v>16.261441446409783</v>
      </c>
      <c r="V1847" s="464">
        <v>7696166445154.8857</v>
      </c>
      <c r="W1847" s="460">
        <v>2430.3626711601532</v>
      </c>
      <c r="X1847" s="463">
        <v>4.5385402290473151E-2</v>
      </c>
      <c r="Y1847" s="476">
        <v>2.0000000000000001E-4</v>
      </c>
    </row>
    <row r="1848" spans="1:25" x14ac:dyDescent="0.2">
      <c r="A1848" s="475">
        <f t="shared" si="28"/>
        <v>1844</v>
      </c>
      <c r="B1848" s="462">
        <v>0.37085737402546037</v>
      </c>
      <c r="C1848" s="461">
        <v>8339.9950205169444</v>
      </c>
      <c r="D1848" s="462">
        <v>0.92677731339745284</v>
      </c>
      <c r="E1848" s="462">
        <v>0.62830897951456555</v>
      </c>
      <c r="F1848" s="516">
        <v>2025.44</v>
      </c>
      <c r="G1848" s="464">
        <v>180490521100.72446</v>
      </c>
      <c r="H1848" s="461">
        <v>24545406.529489744</v>
      </c>
      <c r="I1848" s="464">
        <v>549636607990.534</v>
      </c>
      <c r="J1848" s="462">
        <v>0.24814024492316245</v>
      </c>
      <c r="K1848" s="464">
        <v>39025811982.729118</v>
      </c>
      <c r="L1848" s="464">
        <v>34091200516.270935</v>
      </c>
      <c r="M1848" s="464">
        <v>90207168084.429672</v>
      </c>
      <c r="N1848" s="464">
        <v>17376257347.829357</v>
      </c>
      <c r="O1848" s="464">
        <v>32389.083967862964</v>
      </c>
      <c r="P1848" s="461">
        <v>194168.11811784888</v>
      </c>
      <c r="Q1848" s="461">
        <v>65539.001343709868</v>
      </c>
      <c r="R1848" s="464">
        <v>925340366676.37024</v>
      </c>
      <c r="S1848" s="462">
        <v>0.44913618137879058</v>
      </c>
      <c r="T1848" s="462">
        <v>0.30510591859909214</v>
      </c>
      <c r="U1848" s="461">
        <v>16.627562911648994</v>
      </c>
      <c r="V1848" s="464">
        <v>5038007834288.0947</v>
      </c>
      <c r="W1848" s="460">
        <v>1587.5578298776525</v>
      </c>
      <c r="X1848" s="463">
        <v>4.5115286147786357E-2</v>
      </c>
      <c r="Y1848" s="476">
        <v>2.0000000000000001E-4</v>
      </c>
    </row>
    <row r="1849" spans="1:25" x14ac:dyDescent="0.2">
      <c r="A1849" s="475">
        <f t="shared" si="28"/>
        <v>1845</v>
      </c>
      <c r="B1849" s="462">
        <v>0.56923369033284121</v>
      </c>
      <c r="C1849" s="461">
        <v>6598.2466562979216</v>
      </c>
      <c r="D1849" s="462">
        <v>0.73521259269418249</v>
      </c>
      <c r="E1849" s="462">
        <v>0.61458168483589359</v>
      </c>
      <c r="F1849" s="516">
        <v>2023.75</v>
      </c>
      <c r="G1849" s="464">
        <v>262120134193.8306</v>
      </c>
      <c r="H1849" s="461">
        <v>16941952.808993567</v>
      </c>
      <c r="I1849" s="464">
        <v>478466504730.89459</v>
      </c>
      <c r="J1849" s="462">
        <v>0.3925444272513865</v>
      </c>
      <c r="K1849" s="464">
        <v>9065708433.8542347</v>
      </c>
      <c r="L1849" s="464">
        <v>0</v>
      </c>
      <c r="M1849" s="464">
        <v>300550622539.41333</v>
      </c>
      <c r="N1849" s="464">
        <v>49450933643.585869</v>
      </c>
      <c r="O1849" s="464">
        <v>39348.319551152206</v>
      </c>
      <c r="P1849" s="461">
        <v>334445.54879910767</v>
      </c>
      <c r="Q1849" s="461">
        <v>196139.38902851212</v>
      </c>
      <c r="R1849" s="464">
        <v>1155886794877.1987</v>
      </c>
      <c r="S1849" s="462">
        <v>0.60553975986315756</v>
      </c>
      <c r="T1849" s="462">
        <v>0.37141230251521717</v>
      </c>
      <c r="U1849" s="461">
        <v>16.624981378445618</v>
      </c>
      <c r="V1849" s="464">
        <v>7922756764388.1875</v>
      </c>
      <c r="W1849" s="460">
        <v>2500.7261620369172</v>
      </c>
      <c r="X1849" s="463">
        <v>4.3339520467776296E-2</v>
      </c>
      <c r="Y1849" s="476">
        <v>2.0000000000000001E-4</v>
      </c>
    </row>
    <row r="1850" spans="1:25" x14ac:dyDescent="0.2">
      <c r="A1850" s="475">
        <f t="shared" si="28"/>
        <v>1846</v>
      </c>
      <c r="B1850" s="462">
        <v>0.55792605670434348</v>
      </c>
      <c r="C1850" s="461">
        <v>4143.1259356749242</v>
      </c>
      <c r="D1850" s="462">
        <v>0.9833765602695419</v>
      </c>
      <c r="E1850" s="462">
        <v>0.44541199244446877</v>
      </c>
      <c r="F1850" s="516">
        <v>2025.45</v>
      </c>
      <c r="G1850" s="464">
        <v>208456309381.69748</v>
      </c>
      <c r="H1850" s="461">
        <v>28537516.910707373</v>
      </c>
      <c r="I1850" s="464">
        <v>617609562490.30615</v>
      </c>
      <c r="J1850" s="462">
        <v>0.31056246673726673</v>
      </c>
      <c r="K1850" s="464">
        <v>26560805719.289253</v>
      </c>
      <c r="L1850" s="464">
        <v>39902381488.644753</v>
      </c>
      <c r="M1850" s="464">
        <v>96184866302.5065</v>
      </c>
      <c r="N1850" s="464">
        <v>17680630108.433861</v>
      </c>
      <c r="O1850" s="464">
        <v>16246.526471513551</v>
      </c>
      <c r="P1850" s="461">
        <v>168307.45519347038</v>
      </c>
      <c r="Q1850" s="461">
        <v>72883.767543325812</v>
      </c>
      <c r="R1850" s="464">
        <v>1001091631552.426</v>
      </c>
      <c r="S1850" s="462">
        <v>0.48372938786833369</v>
      </c>
      <c r="T1850" s="462">
        <v>0.34939179133398235</v>
      </c>
      <c r="U1850" s="461">
        <v>16.432624703587717</v>
      </c>
      <c r="V1850" s="464">
        <v>6392005523597.2871</v>
      </c>
      <c r="W1850" s="460">
        <v>2017.3042980514958</v>
      </c>
      <c r="X1850" s="463">
        <v>4.40266930162974E-2</v>
      </c>
      <c r="Y1850" s="476">
        <v>2.0000000000000001E-4</v>
      </c>
    </row>
    <row r="1851" spans="1:25" x14ac:dyDescent="0.2">
      <c r="A1851" s="475">
        <f t="shared" si="28"/>
        <v>1847</v>
      </c>
      <c r="B1851" s="462">
        <v>0.42823786417775733</v>
      </c>
      <c r="C1851" s="461">
        <v>4918.0858325672443</v>
      </c>
      <c r="D1851" s="462">
        <v>0.2</v>
      </c>
      <c r="E1851" s="462">
        <v>0.62609010004770815</v>
      </c>
      <c r="F1851" s="516">
        <v>2025.47</v>
      </c>
      <c r="G1851" s="464">
        <v>95344158730.562424</v>
      </c>
      <c r="H1851" s="461">
        <v>3293024.1224454748</v>
      </c>
      <c r="I1851" s="464">
        <v>149138294842.43735</v>
      </c>
      <c r="J1851" s="462">
        <v>0.42823786417775733</v>
      </c>
      <c r="K1851" s="464">
        <v>3172495704.0336471</v>
      </c>
      <c r="L1851" s="464">
        <v>1862590150.9120727</v>
      </c>
      <c r="M1851" s="464">
        <v>65000470286.047981</v>
      </c>
      <c r="N1851" s="464">
        <v>86838828204.989853</v>
      </c>
      <c r="O1851" s="464">
        <v>23301.452352883585</v>
      </c>
      <c r="P1851" s="461">
        <v>585036.98321118602</v>
      </c>
      <c r="Q1851" s="461">
        <v>346256.72465304367</v>
      </c>
      <c r="R1851" s="464">
        <v>408465148111.97845</v>
      </c>
      <c r="S1851" s="462">
        <v>0.5327120962307198</v>
      </c>
      <c r="T1851" s="462">
        <v>0.39976590794185862</v>
      </c>
      <c r="U1851" s="461">
        <v>16.483225514765877</v>
      </c>
      <c r="V1851" s="464">
        <v>3053514911885.2012</v>
      </c>
      <c r="W1851" s="460">
        <v>963.39644339788572</v>
      </c>
      <c r="X1851" s="463">
        <v>4.2891469343126411E-2</v>
      </c>
      <c r="Y1851" s="476">
        <v>2.0000000000000001E-4</v>
      </c>
    </row>
    <row r="1852" spans="1:25" x14ac:dyDescent="0.2">
      <c r="A1852" s="475">
        <f t="shared" si="28"/>
        <v>1848</v>
      </c>
      <c r="B1852" s="462">
        <v>0.52325722048262702</v>
      </c>
      <c r="C1852" s="461">
        <v>4152.8235564751694</v>
      </c>
      <c r="D1852" s="462">
        <v>0.71883363358408692</v>
      </c>
      <c r="E1852" s="462">
        <v>0.42973525867877771</v>
      </c>
      <c r="F1852" s="516">
        <v>2023.75</v>
      </c>
      <c r="G1852" s="464">
        <v>278961443858.12952</v>
      </c>
      <c r="H1852" s="461">
        <v>16593878.869499139</v>
      </c>
      <c r="I1852" s="464">
        <v>434129137284.84082</v>
      </c>
      <c r="J1852" s="462">
        <v>0.42791686986670563</v>
      </c>
      <c r="K1852" s="464">
        <v>10394993318.063543</v>
      </c>
      <c r="L1852" s="464">
        <v>0</v>
      </c>
      <c r="M1852" s="464">
        <v>306376027752.89313</v>
      </c>
      <c r="N1852" s="464">
        <v>16352119173.121706</v>
      </c>
      <c r="O1852" s="464">
        <v>30177.078769760934</v>
      </c>
      <c r="P1852" s="461">
        <v>170314.62235886714</v>
      </c>
      <c r="Q1852" s="461">
        <v>75911.496096559102</v>
      </c>
      <c r="R1852" s="464">
        <v>1073497503038.3296</v>
      </c>
      <c r="S1852" s="462">
        <v>0.63563497746517528</v>
      </c>
      <c r="T1852" s="462">
        <v>0.40523756392587207</v>
      </c>
      <c r="U1852" s="461">
        <v>16.825503810771941</v>
      </c>
      <c r="V1852" s="464">
        <v>8173009731141.4971</v>
      </c>
      <c r="W1852" s="460">
        <v>2580.7530607744698</v>
      </c>
      <c r="X1852" s="463">
        <v>4.243058829146891E-2</v>
      </c>
      <c r="Y1852" s="476">
        <v>2.0000000000000001E-4</v>
      </c>
    </row>
    <row r="1853" spans="1:25" x14ac:dyDescent="0.2">
      <c r="A1853" s="475">
        <f t="shared" si="28"/>
        <v>1849</v>
      </c>
      <c r="B1853" s="462">
        <v>0.46595485198816755</v>
      </c>
      <c r="C1853" s="461">
        <v>4232.4181815068196</v>
      </c>
      <c r="D1853" s="462">
        <v>0.5424298222149706</v>
      </c>
      <c r="E1853" s="462">
        <v>0.57731599881976281</v>
      </c>
      <c r="F1853" s="516">
        <v>2023.89</v>
      </c>
      <c r="G1853" s="464">
        <v>365016310379.33521</v>
      </c>
      <c r="H1853" s="461">
        <v>10776927.777897138</v>
      </c>
      <c r="I1853" s="464">
        <v>390523348357.37769</v>
      </c>
      <c r="J1853" s="462">
        <v>0.46595485198816755</v>
      </c>
      <c r="K1853" s="464">
        <v>7006981495.9600897</v>
      </c>
      <c r="L1853" s="464">
        <v>0</v>
      </c>
      <c r="M1853" s="464">
        <v>353760514931.72693</v>
      </c>
      <c r="N1853" s="464">
        <v>13089772637.257118</v>
      </c>
      <c r="O1853" s="464">
        <v>17998.087260014276</v>
      </c>
      <c r="P1853" s="461">
        <v>126788.99399344079</v>
      </c>
      <c r="Q1853" s="461">
        <v>48955.588864290265</v>
      </c>
      <c r="R1853" s="464">
        <v>1106829554448.4307</v>
      </c>
      <c r="S1853" s="462">
        <v>0.6731057522268703</v>
      </c>
      <c r="T1853" s="462">
        <v>0.4642745114569844</v>
      </c>
      <c r="U1853" s="461">
        <v>17.242699556542792</v>
      </c>
      <c r="V1853" s="464">
        <v>9806042875958.6934</v>
      </c>
      <c r="W1853" s="460">
        <v>3094.9208044900461</v>
      </c>
      <c r="X1853" s="463">
        <v>4.2002665631784279E-2</v>
      </c>
      <c r="Y1853" s="476">
        <v>2.0000000000000001E-4</v>
      </c>
    </row>
    <row r="1854" spans="1:25" x14ac:dyDescent="0.2">
      <c r="A1854" s="475">
        <f t="shared" si="28"/>
        <v>1850</v>
      </c>
      <c r="B1854" s="462">
        <v>0.53519852320578998</v>
      </c>
      <c r="C1854" s="461">
        <v>2443.0540709798324</v>
      </c>
      <c r="D1854" s="462">
        <v>0.45929214900275023</v>
      </c>
      <c r="E1854" s="462">
        <v>0.54854948054969321</v>
      </c>
      <c r="F1854" s="516">
        <v>2025.67</v>
      </c>
      <c r="G1854" s="464">
        <v>116328675378.28238</v>
      </c>
      <c r="H1854" s="461">
        <v>8905651.8132547848</v>
      </c>
      <c r="I1854" s="464">
        <v>318945784200.67987</v>
      </c>
      <c r="J1854" s="462">
        <v>0.49833593109216745</v>
      </c>
      <c r="K1854" s="464">
        <v>21591873443.025894</v>
      </c>
      <c r="L1854" s="464">
        <v>34925788581.347252</v>
      </c>
      <c r="M1854" s="464">
        <v>102866804031.01663</v>
      </c>
      <c r="N1854" s="464">
        <v>62526406945.279716</v>
      </c>
      <c r="O1854" s="464">
        <v>39400.233926900823</v>
      </c>
      <c r="P1854" s="461">
        <v>479567.20715304982</v>
      </c>
      <c r="Q1854" s="461">
        <v>262732.37089953618</v>
      </c>
      <c r="R1854" s="464">
        <v>645145471397.29468</v>
      </c>
      <c r="S1854" s="462">
        <v>0.58591979026673158</v>
      </c>
      <c r="T1854" s="462">
        <v>0.4105703298256036</v>
      </c>
      <c r="U1854" s="461">
        <v>15.499727592552869</v>
      </c>
      <c r="V1854" s="464">
        <v>4683578209019.2988</v>
      </c>
      <c r="W1854" s="460">
        <v>1477.8970680487428</v>
      </c>
      <c r="X1854" s="463">
        <v>4.5215517421967569E-2</v>
      </c>
      <c r="Y1854" s="476">
        <v>2.0000000000000001E-4</v>
      </c>
    </row>
    <row r="1855" spans="1:25" x14ac:dyDescent="0.2">
      <c r="A1855" s="475">
        <f t="shared" si="28"/>
        <v>1851</v>
      </c>
      <c r="B1855" s="462">
        <v>0.2966517860620671</v>
      </c>
      <c r="C1855" s="461">
        <v>5776.2008329492983</v>
      </c>
      <c r="D1855" s="462">
        <v>0.2</v>
      </c>
      <c r="E1855" s="462">
        <v>0.29881527591743406</v>
      </c>
      <c r="F1855" s="516">
        <v>2023.75</v>
      </c>
      <c r="G1855" s="464">
        <v>179399414993.03201</v>
      </c>
      <c r="H1855" s="461">
        <v>3408030.4435199993</v>
      </c>
      <c r="I1855" s="464">
        <v>171402811201.00845</v>
      </c>
      <c r="J1855" s="462">
        <v>0.2966517860620671</v>
      </c>
      <c r="K1855" s="464">
        <v>4667513647.735261</v>
      </c>
      <c r="L1855" s="464">
        <v>0</v>
      </c>
      <c r="M1855" s="464">
        <v>183069690858.07742</v>
      </c>
      <c r="N1855" s="464">
        <v>47305565046.750206</v>
      </c>
      <c r="O1855" s="464">
        <v>24470.138771685655</v>
      </c>
      <c r="P1855" s="461">
        <v>353846.29677412147</v>
      </c>
      <c r="Q1855" s="461">
        <v>184908.83835703559</v>
      </c>
      <c r="R1855" s="464">
        <v>552458669979.71753</v>
      </c>
      <c r="S1855" s="462">
        <v>0.58745840236810254</v>
      </c>
      <c r="T1855" s="462">
        <v>0.39717103107735957</v>
      </c>
      <c r="U1855" s="461">
        <v>17.874227905677468</v>
      </c>
      <c r="V1855" s="464">
        <v>4398108995715.6348</v>
      </c>
      <c r="W1855" s="460">
        <v>1386.4908753627083</v>
      </c>
      <c r="X1855" s="463">
        <v>3.9997406995208581E-2</v>
      </c>
      <c r="Y1855" s="476">
        <v>2.0000000000000001E-4</v>
      </c>
    </row>
    <row r="1856" spans="1:25" x14ac:dyDescent="0.2">
      <c r="A1856" s="475">
        <f t="shared" si="28"/>
        <v>1852</v>
      </c>
      <c r="B1856" s="462">
        <v>0.42437965739690736</v>
      </c>
      <c r="C1856" s="461">
        <v>5598.5087569648622</v>
      </c>
      <c r="D1856" s="462">
        <v>0.48382302637881525</v>
      </c>
      <c r="E1856" s="462">
        <v>0.33802520280008996</v>
      </c>
      <c r="F1856" s="516">
        <v>2023.75</v>
      </c>
      <c r="G1856" s="464">
        <v>308959671521.505</v>
      </c>
      <c r="H1856" s="461">
        <v>9039874.9107695259</v>
      </c>
      <c r="I1856" s="464">
        <v>309781942241.22168</v>
      </c>
      <c r="J1856" s="462">
        <v>0.4234514496456937</v>
      </c>
      <c r="K1856" s="464">
        <v>10843978273.982813</v>
      </c>
      <c r="L1856" s="464">
        <v>0</v>
      </c>
      <c r="M1856" s="464">
        <v>371861733156.65527</v>
      </c>
      <c r="N1856" s="464">
        <v>37857309388.483543</v>
      </c>
      <c r="O1856" s="464">
        <v>16819.123629263639</v>
      </c>
      <c r="P1856" s="461">
        <v>253616.03150271368</v>
      </c>
      <c r="Q1856" s="461">
        <v>140770.70583153435</v>
      </c>
      <c r="R1856" s="464">
        <v>1064133070483.0796</v>
      </c>
      <c r="S1856" s="462">
        <v>0.66576057569933744</v>
      </c>
      <c r="T1856" s="462">
        <v>0.39991303552803181</v>
      </c>
      <c r="U1856" s="461">
        <v>17.331993614969747</v>
      </c>
      <c r="V1856" s="464">
        <v>8142057589318.5557</v>
      </c>
      <c r="W1856" s="460">
        <v>2571.7392775951616</v>
      </c>
      <c r="X1856" s="463">
        <v>4.1979061790122119E-2</v>
      </c>
      <c r="Y1856" s="476">
        <v>2.0000000000000001E-4</v>
      </c>
    </row>
    <row r="1857" spans="1:25" x14ac:dyDescent="0.2">
      <c r="A1857" s="475">
        <f t="shared" si="28"/>
        <v>1853</v>
      </c>
      <c r="B1857" s="462">
        <v>0.37294591458962534</v>
      </c>
      <c r="C1857" s="461">
        <v>3051.4058169571717</v>
      </c>
      <c r="D1857" s="462">
        <v>0.71219144264039314</v>
      </c>
      <c r="E1857" s="462">
        <v>0.25229197716780383</v>
      </c>
      <c r="F1857" s="516">
        <v>2023.75</v>
      </c>
      <c r="G1857" s="464">
        <v>191815901229.43442</v>
      </c>
      <c r="H1857" s="461">
        <v>16476479.358471911</v>
      </c>
      <c r="I1857" s="464">
        <v>492641340326.16382</v>
      </c>
      <c r="J1857" s="462">
        <v>0.37294591458962534</v>
      </c>
      <c r="K1857" s="464">
        <v>11403498818.67049</v>
      </c>
      <c r="L1857" s="464">
        <v>0</v>
      </c>
      <c r="M1857" s="464">
        <v>188005792450.7225</v>
      </c>
      <c r="N1857" s="464">
        <v>54876222862.850479</v>
      </c>
      <c r="O1857" s="464">
        <v>36461.494830060328</v>
      </c>
      <c r="P1857" s="461">
        <v>331192.02991505293</v>
      </c>
      <c r="Q1857" s="461">
        <v>194221.75210421396</v>
      </c>
      <c r="R1857" s="464">
        <v>981515629016.79443</v>
      </c>
      <c r="S1857" s="462">
        <v>0.54721888152364073</v>
      </c>
      <c r="T1857" s="462">
        <v>0.33950645330839063</v>
      </c>
      <c r="U1857" s="461">
        <v>16.401690488128242</v>
      </c>
      <c r="V1857" s="464">
        <v>6043380844650.209</v>
      </c>
      <c r="W1857" s="460">
        <v>1908.2574335963718</v>
      </c>
      <c r="X1857" s="463">
        <v>4.4221544784192608E-2</v>
      </c>
      <c r="Y1857" s="476">
        <v>2.0000000000000001E-4</v>
      </c>
    </row>
    <row r="1858" spans="1:25" x14ac:dyDescent="0.2">
      <c r="A1858" s="475">
        <f t="shared" si="28"/>
        <v>1854</v>
      </c>
      <c r="B1858" s="462">
        <v>0.54970365787231013</v>
      </c>
      <c r="C1858" s="461">
        <v>4473.3706853802241</v>
      </c>
      <c r="D1858" s="462">
        <v>0.95545625913119947</v>
      </c>
      <c r="E1858" s="462">
        <v>0.49828655382335107</v>
      </c>
      <c r="F1858" s="516">
        <v>2024.83</v>
      </c>
      <c r="G1858" s="464">
        <v>342036598627.06921</v>
      </c>
      <c r="H1858" s="461">
        <v>27649564.806026593</v>
      </c>
      <c r="I1858" s="464">
        <v>586250867693.5553</v>
      </c>
      <c r="J1858" s="462">
        <v>0.23951308368803692</v>
      </c>
      <c r="K1858" s="464">
        <v>28580859958.15308</v>
      </c>
      <c r="L1858" s="464">
        <v>8092542700.9660854</v>
      </c>
      <c r="M1858" s="464">
        <v>231648734048.72311</v>
      </c>
      <c r="N1858" s="464">
        <v>52443071440.673836</v>
      </c>
      <c r="O1858" s="464">
        <v>32736.88893168273</v>
      </c>
      <c r="P1858" s="461">
        <v>346389.73438265367</v>
      </c>
      <c r="Q1858" s="461">
        <v>199914.54426242126</v>
      </c>
      <c r="R1858" s="464">
        <v>1229126213520.2334</v>
      </c>
      <c r="S1858" s="462">
        <v>0.49984689374100211</v>
      </c>
      <c r="T1858" s="462">
        <v>0.37387495063404319</v>
      </c>
      <c r="U1858" s="461">
        <v>17.379532748955494</v>
      </c>
      <c r="V1858" s="464">
        <v>8767327983347.9795</v>
      </c>
      <c r="W1858" s="460">
        <v>2765.6802053432116</v>
      </c>
      <c r="X1858" s="463">
        <v>4.1873286923857965E-2</v>
      </c>
      <c r="Y1858" s="476">
        <v>2.0000000000000001E-4</v>
      </c>
    </row>
    <row r="1859" spans="1:25" x14ac:dyDescent="0.2">
      <c r="A1859" s="475">
        <f t="shared" si="28"/>
        <v>1855</v>
      </c>
      <c r="B1859" s="462">
        <v>0.39440112822387385</v>
      </c>
      <c r="C1859" s="461">
        <v>8276.3883191492459</v>
      </c>
      <c r="D1859" s="462">
        <v>0.57355446012978306</v>
      </c>
      <c r="E1859" s="462">
        <v>0.41977831105690938</v>
      </c>
      <c r="F1859" s="516">
        <v>2023.75</v>
      </c>
      <c r="G1859" s="464">
        <v>279032166864.22852</v>
      </c>
      <c r="H1859" s="461">
        <v>11323158.110468447</v>
      </c>
      <c r="I1859" s="464">
        <v>377250744431.25281</v>
      </c>
      <c r="J1859" s="462">
        <v>0.39440112822387385</v>
      </c>
      <c r="K1859" s="464">
        <v>7378332415.7468081</v>
      </c>
      <c r="L1859" s="464">
        <v>0</v>
      </c>
      <c r="M1859" s="464">
        <v>224152742682.66104</v>
      </c>
      <c r="N1859" s="464">
        <v>27334102724.812389</v>
      </c>
      <c r="O1859" s="464">
        <v>31105.04719581455</v>
      </c>
      <c r="P1859" s="461">
        <v>210967.38634676993</v>
      </c>
      <c r="Q1859" s="461">
        <v>107318.26026717643</v>
      </c>
      <c r="R1859" s="464">
        <v>901834113298.01355</v>
      </c>
      <c r="S1859" s="462">
        <v>0.61239716216250306</v>
      </c>
      <c r="T1859" s="462">
        <v>0.4351015006385982</v>
      </c>
      <c r="U1859" s="461">
        <v>17.229249170515317</v>
      </c>
      <c r="V1859" s="464">
        <v>7489580977729.9424</v>
      </c>
      <c r="W1859" s="460">
        <v>2363.4143060552651</v>
      </c>
      <c r="X1859" s="463">
        <v>4.2163351136854987E-2</v>
      </c>
      <c r="Y1859" s="476">
        <v>2.0000000000000001E-4</v>
      </c>
    </row>
    <row r="1860" spans="1:25" x14ac:dyDescent="0.2">
      <c r="A1860" s="475">
        <f t="shared" si="28"/>
        <v>1856</v>
      </c>
      <c r="B1860" s="462">
        <v>0.44580956218299622</v>
      </c>
      <c r="C1860" s="461">
        <v>2063.2443780978142</v>
      </c>
      <c r="D1860" s="462">
        <v>0.5408627507028313</v>
      </c>
      <c r="E1860" s="462">
        <v>0.5442815845529938</v>
      </c>
      <c r="F1860" s="516">
        <v>2026.55</v>
      </c>
      <c r="G1860" s="464">
        <v>95788785877.57988</v>
      </c>
      <c r="H1860" s="461">
        <v>11609391.120349422</v>
      </c>
      <c r="I1860" s="464">
        <v>422986086876.57147</v>
      </c>
      <c r="J1860" s="462">
        <v>0.44580956218299628</v>
      </c>
      <c r="K1860" s="464">
        <v>39498410521.190453</v>
      </c>
      <c r="L1860" s="464">
        <v>53068191604.166313</v>
      </c>
      <c r="M1860" s="464">
        <v>13618655098.776272</v>
      </c>
      <c r="N1860" s="464">
        <v>27514723447.514534</v>
      </c>
      <c r="O1860" s="464">
        <v>21894.444292751636</v>
      </c>
      <c r="P1860" s="461">
        <v>201296.28679444682</v>
      </c>
      <c r="Q1860" s="461">
        <v>100923.24332352143</v>
      </c>
      <c r="R1860" s="464">
        <v>639502794880.03003</v>
      </c>
      <c r="S1860" s="462">
        <v>0.51946268148631314</v>
      </c>
      <c r="T1860" s="462">
        <v>0.40137495580360372</v>
      </c>
      <c r="U1860" s="461">
        <v>15.013807667013653</v>
      </c>
      <c r="V1860" s="464">
        <v>4321163183950.2129</v>
      </c>
      <c r="W1860" s="460">
        <v>1364.08132436801</v>
      </c>
      <c r="X1860" s="463">
        <v>4.7760070476036517E-2</v>
      </c>
      <c r="Y1860" s="476">
        <v>2.0000000000000001E-4</v>
      </c>
    </row>
    <row r="1861" spans="1:25" x14ac:dyDescent="0.2">
      <c r="A1861" s="475">
        <f t="shared" si="28"/>
        <v>1857</v>
      </c>
      <c r="B1861" s="462">
        <v>0.41890486440270069</v>
      </c>
      <c r="C1861" s="461">
        <v>6793.6808406630153</v>
      </c>
      <c r="D1861" s="462">
        <v>0.67349987693492963</v>
      </c>
      <c r="E1861" s="462">
        <v>0.59005596420568374</v>
      </c>
      <c r="F1861" s="516">
        <v>2026.01</v>
      </c>
      <c r="G1861" s="464">
        <v>96090977667.315887</v>
      </c>
      <c r="H1861" s="461">
        <v>13827998.934663916</v>
      </c>
      <c r="I1861" s="464">
        <v>303554519924.85297</v>
      </c>
      <c r="J1861" s="462">
        <v>0.18911026168417255</v>
      </c>
      <c r="K1861" s="464">
        <v>23000881581.967041</v>
      </c>
      <c r="L1861" s="464">
        <v>70367127410.023804</v>
      </c>
      <c r="M1861" s="464">
        <v>36937543983.740936</v>
      </c>
      <c r="N1861" s="464">
        <v>16640253838.755459</v>
      </c>
      <c r="O1861" s="464">
        <v>32248.274340959073</v>
      </c>
      <c r="P1861" s="461">
        <v>198016.90538823965</v>
      </c>
      <c r="Q1861" s="461">
        <v>65325.275438578989</v>
      </c>
      <c r="R1861" s="464">
        <v>558874918245.38904</v>
      </c>
      <c r="S1861" s="462">
        <v>0.438259895963313</v>
      </c>
      <c r="T1861" s="462">
        <v>0.22789768612633138</v>
      </c>
      <c r="U1861" s="461">
        <v>17.267160215779832</v>
      </c>
      <c r="V1861" s="464">
        <v>2417914703955.8101</v>
      </c>
      <c r="W1861" s="460">
        <v>761.12918535270421</v>
      </c>
      <c r="X1861" s="463">
        <v>4.3021185235162455E-2</v>
      </c>
      <c r="Y1861" s="476">
        <v>2.0000000000000001E-4</v>
      </c>
    </row>
    <row r="1862" spans="1:25" x14ac:dyDescent="0.2">
      <c r="A1862" s="475">
        <f t="shared" si="28"/>
        <v>1858</v>
      </c>
      <c r="B1862" s="462">
        <v>0.43105023979801449</v>
      </c>
      <c r="C1862" s="461">
        <v>8985.6198269518718</v>
      </c>
      <c r="D1862" s="462">
        <v>0.44172138493143226</v>
      </c>
      <c r="E1862" s="462">
        <v>0.43684739460130168</v>
      </c>
      <c r="F1862" s="516">
        <v>2023.75</v>
      </c>
      <c r="G1862" s="464">
        <v>93188699206.2565</v>
      </c>
      <c r="H1862" s="461">
        <v>7962294.5936984671</v>
      </c>
      <c r="I1862" s="464">
        <v>309775440849.20502</v>
      </c>
      <c r="J1862" s="462">
        <v>0.4304609149294325</v>
      </c>
      <c r="K1862" s="464">
        <v>12054875324.798773</v>
      </c>
      <c r="L1862" s="464">
        <v>0</v>
      </c>
      <c r="M1862" s="464">
        <v>118722241417.16606</v>
      </c>
      <c r="N1862" s="464">
        <v>44480263356.10128</v>
      </c>
      <c r="O1862" s="464">
        <v>23141.008069760035</v>
      </c>
      <c r="P1862" s="461">
        <v>258588.52656305247</v>
      </c>
      <c r="Q1862" s="461">
        <v>145491.71827670719</v>
      </c>
      <c r="R1862" s="464">
        <v>585310556045.8916</v>
      </c>
      <c r="S1862" s="462">
        <v>0.55523849320405028</v>
      </c>
      <c r="T1862" s="462">
        <v>0.33668199058418025</v>
      </c>
      <c r="U1862" s="461">
        <v>15.7462434175201</v>
      </c>
      <c r="V1862" s="464">
        <v>3476806006870.6006</v>
      </c>
      <c r="W1862" s="460">
        <v>1097.7678804991613</v>
      </c>
      <c r="X1862" s="463">
        <v>4.5388569321606613E-2</v>
      </c>
      <c r="Y1862" s="476">
        <v>2.0000000000000001E-4</v>
      </c>
    </row>
    <row r="1863" spans="1:25" x14ac:dyDescent="0.2">
      <c r="A1863" s="475">
        <f t="shared" ref="A1863:A1926" si="29">A1862+1</f>
        <v>1859</v>
      </c>
      <c r="B1863" s="462">
        <v>0.51822985321850601</v>
      </c>
      <c r="C1863" s="461">
        <v>2059.1870999825933</v>
      </c>
      <c r="D1863" s="462">
        <v>1.2604743561710274</v>
      </c>
      <c r="E1863" s="462">
        <v>0.26872283666067043</v>
      </c>
      <c r="F1863" s="516">
        <v>2024.67</v>
      </c>
      <c r="G1863" s="464">
        <v>381789201157.39545</v>
      </c>
      <c r="H1863" s="461">
        <v>52617343.281903289</v>
      </c>
      <c r="I1863" s="464">
        <v>837538669701.63635</v>
      </c>
      <c r="J1863" s="462">
        <v>0.2488409195941258</v>
      </c>
      <c r="K1863" s="464">
        <v>19319953155.356113</v>
      </c>
      <c r="L1863" s="464">
        <v>0</v>
      </c>
      <c r="M1863" s="464">
        <v>548794349252.53906</v>
      </c>
      <c r="N1863" s="464">
        <v>7448576230.1308861</v>
      </c>
      <c r="O1863" s="464">
        <v>16555.88536077004</v>
      </c>
      <c r="P1863" s="461">
        <v>101465.4375</v>
      </c>
      <c r="Q1863" s="461">
        <v>33113.8125</v>
      </c>
      <c r="R1863" s="464">
        <v>2388984586584.5254</v>
      </c>
      <c r="S1863" s="462">
        <v>0.60348522641332503</v>
      </c>
      <c r="T1863" s="462">
        <v>0.20904346896099446</v>
      </c>
      <c r="U1863" s="461">
        <v>17.514058239883067</v>
      </c>
      <c r="V1863" s="464">
        <v>9478381546804.0059</v>
      </c>
      <c r="W1863" s="460">
        <v>2990.7036243157058</v>
      </c>
      <c r="X1863" s="463">
        <v>4.221664427942555E-2</v>
      </c>
      <c r="Y1863" s="476">
        <v>2.0000000000000001E-4</v>
      </c>
    </row>
    <row r="1864" spans="1:25" x14ac:dyDescent="0.2">
      <c r="A1864" s="475">
        <f t="shared" si="29"/>
        <v>1860</v>
      </c>
      <c r="B1864" s="462">
        <v>0.50604886697330698</v>
      </c>
      <c r="C1864" s="461">
        <v>7610.8724899128965</v>
      </c>
      <c r="D1864" s="462">
        <v>0.52811231199456743</v>
      </c>
      <c r="E1864" s="462">
        <v>0.62591163624142465</v>
      </c>
      <c r="F1864" s="516">
        <v>2023.75</v>
      </c>
      <c r="G1864" s="464">
        <v>242039756055.2485</v>
      </c>
      <c r="H1864" s="461">
        <v>10403232.2297328</v>
      </c>
      <c r="I1864" s="464">
        <v>344955450223.32727</v>
      </c>
      <c r="J1864" s="462">
        <v>0.4964146590461217</v>
      </c>
      <c r="K1864" s="464">
        <v>9577841523.7622414</v>
      </c>
      <c r="L1864" s="464">
        <v>0</v>
      </c>
      <c r="M1864" s="464">
        <v>326745161293.84326</v>
      </c>
      <c r="N1864" s="464">
        <v>52416164631.774521</v>
      </c>
      <c r="O1864" s="464">
        <v>26873.136810124925</v>
      </c>
      <c r="P1864" s="461">
        <v>386591.86131722154</v>
      </c>
      <c r="Q1864" s="461">
        <v>242221.5453800369</v>
      </c>
      <c r="R1864" s="464">
        <v>1000358029683.3171</v>
      </c>
      <c r="S1864" s="462">
        <v>0.66355849245961207</v>
      </c>
      <c r="T1864" s="462">
        <v>0.3994001813668786</v>
      </c>
      <c r="U1864" s="461">
        <v>16.593376525781252</v>
      </c>
      <c r="V1864" s="464">
        <v>7317263573110.6484</v>
      </c>
      <c r="W1864" s="460">
        <v>2309.0628718316639</v>
      </c>
      <c r="X1864" s="463">
        <v>4.3853818449174853E-2</v>
      </c>
      <c r="Y1864" s="476">
        <v>2.0000000000000001E-4</v>
      </c>
    </row>
    <row r="1865" spans="1:25" x14ac:dyDescent="0.2">
      <c r="A1865" s="475">
        <f t="shared" si="29"/>
        <v>1861</v>
      </c>
      <c r="B1865" s="462">
        <v>0.64581561728936832</v>
      </c>
      <c r="C1865" s="461">
        <v>1925.0206326781495</v>
      </c>
      <c r="D1865" s="462">
        <v>0.36892718486048337</v>
      </c>
      <c r="E1865" s="462">
        <v>0.38340662037000889</v>
      </c>
      <c r="F1865" s="516">
        <v>2027.54</v>
      </c>
      <c r="G1865" s="464">
        <v>50214223439.856789</v>
      </c>
      <c r="H1865" s="461">
        <v>6457314.8426964227</v>
      </c>
      <c r="I1865" s="464">
        <v>297425851843.776</v>
      </c>
      <c r="J1865" s="462">
        <v>0.55799461872431566</v>
      </c>
      <c r="K1865" s="464">
        <v>35251324065.891144</v>
      </c>
      <c r="L1865" s="464">
        <v>63458788658.211937</v>
      </c>
      <c r="M1865" s="464">
        <v>0</v>
      </c>
      <c r="N1865" s="464">
        <v>164815489986.82739</v>
      </c>
      <c r="O1865" s="464">
        <v>13682.387007257559</v>
      </c>
      <c r="P1865" s="461">
        <v>972766.96216098953</v>
      </c>
      <c r="Q1865" s="461">
        <v>622558.2946880752</v>
      </c>
      <c r="R1865" s="464">
        <v>598835315050.86768</v>
      </c>
      <c r="S1865" s="462">
        <v>0.50654729908146423</v>
      </c>
      <c r="T1865" s="462">
        <v>0.39273386976458707</v>
      </c>
      <c r="U1865" s="461">
        <v>14.040209271622169</v>
      </c>
      <c r="V1865" s="464">
        <v>3750112465165.1929</v>
      </c>
      <c r="W1865" s="460">
        <v>1183.3011429451376</v>
      </c>
      <c r="X1865" s="463">
        <v>5.0280445761707648E-2</v>
      </c>
      <c r="Y1865" s="476">
        <v>2.0000000000000001E-4</v>
      </c>
    </row>
    <row r="1866" spans="1:25" x14ac:dyDescent="0.2">
      <c r="A1866" s="475">
        <f t="shared" si="29"/>
        <v>1862</v>
      </c>
      <c r="B1866" s="462">
        <v>0.48241113940205582</v>
      </c>
      <c r="C1866" s="461">
        <v>7082.6973661728107</v>
      </c>
      <c r="D1866" s="462">
        <v>0.32010999554309494</v>
      </c>
      <c r="E1866" s="462">
        <v>0.231517787662711</v>
      </c>
      <c r="F1866" s="516">
        <v>2024.66</v>
      </c>
      <c r="G1866" s="464">
        <v>128183256757.66277</v>
      </c>
      <c r="H1866" s="461">
        <v>5490954.3427198417</v>
      </c>
      <c r="I1866" s="464">
        <v>234836044296.48395</v>
      </c>
      <c r="J1866" s="462">
        <v>0.44674651795840969</v>
      </c>
      <c r="K1866" s="464">
        <v>111646888.0555148</v>
      </c>
      <c r="L1866" s="464">
        <v>0</v>
      </c>
      <c r="M1866" s="464">
        <v>145530545578.21973</v>
      </c>
      <c r="N1866" s="464">
        <v>217254046189.25357</v>
      </c>
      <c r="O1866" s="464">
        <v>31093.903603890045</v>
      </c>
      <c r="P1866" s="461">
        <v>1062686.516236702</v>
      </c>
      <c r="Q1866" s="461">
        <v>693127.45623018302</v>
      </c>
      <c r="R1866" s="464">
        <v>737611008530.21497</v>
      </c>
      <c r="S1866" s="462">
        <v>0.52434899430722859</v>
      </c>
      <c r="T1866" s="462">
        <v>0.36238003701544175</v>
      </c>
      <c r="U1866" s="461">
        <v>15.876822918429816</v>
      </c>
      <c r="V1866" s="464">
        <v>4730027922106.9854</v>
      </c>
      <c r="W1866" s="460">
        <v>1489.8697120870586</v>
      </c>
      <c r="X1866" s="463">
        <v>4.5525867965143275E-2</v>
      </c>
      <c r="Y1866" s="476">
        <v>2.0000000000000001E-4</v>
      </c>
    </row>
    <row r="1867" spans="1:25" x14ac:dyDescent="0.2">
      <c r="A1867" s="475">
        <f t="shared" si="29"/>
        <v>1863</v>
      </c>
      <c r="B1867" s="462">
        <v>0.37389860832215799</v>
      </c>
      <c r="C1867" s="461">
        <v>7648.4268420577409</v>
      </c>
      <c r="D1867" s="462">
        <v>0.88351830605980131</v>
      </c>
      <c r="E1867" s="462">
        <v>0.55486213106443949</v>
      </c>
      <c r="F1867" s="516">
        <v>2024.91</v>
      </c>
      <c r="G1867" s="464">
        <v>228829529553.27881</v>
      </c>
      <c r="H1867" s="461">
        <v>22472316.332893819</v>
      </c>
      <c r="I1867" s="464">
        <v>515330037324.11194</v>
      </c>
      <c r="J1867" s="462">
        <v>0.23464607137581217</v>
      </c>
      <c r="K1867" s="464">
        <v>15310113843.385035</v>
      </c>
      <c r="L1867" s="464">
        <v>21252787171.320892</v>
      </c>
      <c r="M1867" s="464">
        <v>253612162595.31549</v>
      </c>
      <c r="N1867" s="464">
        <v>52019523283.900314</v>
      </c>
      <c r="O1867" s="464">
        <v>14025.605070188376</v>
      </c>
      <c r="P1867" s="461">
        <v>332829.24095898122</v>
      </c>
      <c r="Q1867" s="461">
        <v>191335.02963191638</v>
      </c>
      <c r="R1867" s="464">
        <v>1190747447916.7366</v>
      </c>
      <c r="S1867" s="462">
        <v>0.5251343469733708</v>
      </c>
      <c r="T1867" s="462">
        <v>0.27288029686347787</v>
      </c>
      <c r="U1867" s="461">
        <v>17.164352964771435</v>
      </c>
      <c r="V1867" s="464">
        <v>6081961829303.7812</v>
      </c>
      <c r="W1867" s="460">
        <v>1919.0245164914456</v>
      </c>
      <c r="X1867" s="463">
        <v>4.3263493306841344E-2</v>
      </c>
      <c r="Y1867" s="476">
        <v>2.0000000000000001E-4</v>
      </c>
    </row>
    <row r="1868" spans="1:25" x14ac:dyDescent="0.2">
      <c r="A1868" s="475">
        <f t="shared" si="29"/>
        <v>1864</v>
      </c>
      <c r="B1868" s="462">
        <v>0.27237539834200974</v>
      </c>
      <c r="C1868" s="461">
        <v>3630.9727673991792</v>
      </c>
      <c r="D1868" s="462">
        <v>0.66473095518241843</v>
      </c>
      <c r="E1868" s="462">
        <v>0.35822271965440344</v>
      </c>
      <c r="F1868" s="516">
        <v>2023.75</v>
      </c>
      <c r="G1868" s="464">
        <v>170049117265.94452</v>
      </c>
      <c r="H1868" s="461">
        <v>14645643.514158141</v>
      </c>
      <c r="I1868" s="464">
        <v>473029247307.54498</v>
      </c>
      <c r="J1868" s="462">
        <v>0.27237539834200974</v>
      </c>
      <c r="K1868" s="464">
        <v>15199225905.308729</v>
      </c>
      <c r="L1868" s="464">
        <v>0</v>
      </c>
      <c r="M1868" s="464">
        <v>215232211328.47101</v>
      </c>
      <c r="N1868" s="464">
        <v>92914846430.669495</v>
      </c>
      <c r="O1868" s="464">
        <v>28471.871748860136</v>
      </c>
      <c r="P1868" s="461">
        <v>551532.74084892089</v>
      </c>
      <c r="Q1868" s="461">
        <v>369509.79220766609</v>
      </c>
      <c r="R1868" s="464">
        <v>1063367704246.2639</v>
      </c>
      <c r="S1868" s="462">
        <v>0.50878496450697919</v>
      </c>
      <c r="T1868" s="462">
        <v>0.2532987878480798</v>
      </c>
      <c r="U1868" s="461">
        <v>16.727411502939898</v>
      </c>
      <c r="V1868" s="464">
        <v>4977628368892.4385</v>
      </c>
      <c r="W1868" s="460">
        <v>1569.9409531952442</v>
      </c>
      <c r="X1868" s="463">
        <v>4.3531758922754002E-2</v>
      </c>
      <c r="Y1868" s="476">
        <v>2.0000000000000001E-4</v>
      </c>
    </row>
    <row r="1869" spans="1:25" x14ac:dyDescent="0.2">
      <c r="A1869" s="475">
        <f t="shared" si="29"/>
        <v>1865</v>
      </c>
      <c r="B1869" s="462">
        <v>0.45678628478783928</v>
      </c>
      <c r="C1869" s="461">
        <v>7471.1578785080765</v>
      </c>
      <c r="D1869" s="462">
        <v>0.67711771259590781</v>
      </c>
      <c r="E1869" s="462">
        <v>0.18562107819281604</v>
      </c>
      <c r="F1869" s="516">
        <v>2025.4</v>
      </c>
      <c r="G1869" s="464">
        <v>143541629575.06195</v>
      </c>
      <c r="H1869" s="461">
        <v>14421713.472705308</v>
      </c>
      <c r="I1869" s="464">
        <v>324434400709.65955</v>
      </c>
      <c r="J1869" s="462">
        <v>0.28308444524749021</v>
      </c>
      <c r="K1869" s="464">
        <v>11461148273.376774</v>
      </c>
      <c r="L1869" s="464">
        <v>23419657916.714027</v>
      </c>
      <c r="M1869" s="464">
        <v>107201545793.15965</v>
      </c>
      <c r="N1869" s="464">
        <v>84469175326.685272</v>
      </c>
      <c r="O1869" s="464">
        <v>39030.400845957614</v>
      </c>
      <c r="P1869" s="461">
        <v>566089.8622684296</v>
      </c>
      <c r="Q1869" s="461">
        <v>380842.67434328166</v>
      </c>
      <c r="R1869" s="464">
        <v>739978466373.11365</v>
      </c>
      <c r="S1869" s="462">
        <v>0.50230329908096305</v>
      </c>
      <c r="T1869" s="462">
        <v>0.31407552579237247</v>
      </c>
      <c r="U1869" s="461">
        <v>16.623294770874089</v>
      </c>
      <c r="V1869" s="464">
        <v>4206104861459.3511</v>
      </c>
      <c r="W1869" s="460">
        <v>1326.8369322558876</v>
      </c>
      <c r="X1869" s="463">
        <v>4.4881391049717306E-2</v>
      </c>
      <c r="Y1869" s="476">
        <v>2.0000000000000001E-4</v>
      </c>
    </row>
    <row r="1870" spans="1:25" x14ac:dyDescent="0.2">
      <c r="A1870" s="475">
        <f t="shared" si="29"/>
        <v>1866</v>
      </c>
      <c r="B1870" s="462">
        <v>0.41880100047519453</v>
      </c>
      <c r="C1870" s="461">
        <v>5901.3478264016585</v>
      </c>
      <c r="D1870" s="462">
        <v>0.57804379820968432</v>
      </c>
      <c r="E1870" s="462">
        <v>0.4103282282694195</v>
      </c>
      <c r="F1870" s="516">
        <v>2026.57</v>
      </c>
      <c r="G1870" s="464">
        <v>139849390076.66107</v>
      </c>
      <c r="H1870" s="461">
        <v>11790545.84317793</v>
      </c>
      <c r="I1870" s="464">
        <v>290419263049.40631</v>
      </c>
      <c r="J1870" s="462">
        <v>0.25332800542084821</v>
      </c>
      <c r="K1870" s="464">
        <v>35464151875.957428</v>
      </c>
      <c r="L1870" s="464">
        <v>87382384372.029968</v>
      </c>
      <c r="M1870" s="464">
        <v>24639100820.452217</v>
      </c>
      <c r="N1870" s="464">
        <v>76281785434.511261</v>
      </c>
      <c r="O1870" s="464">
        <v>29954.456657861116</v>
      </c>
      <c r="P1870" s="461">
        <v>457955.91497479437</v>
      </c>
      <c r="Q1870" s="461">
        <v>297267.05064232578</v>
      </c>
      <c r="R1870" s="464">
        <v>640623384468.33789</v>
      </c>
      <c r="S1870" s="462">
        <v>0.46605662676887843</v>
      </c>
      <c r="T1870" s="462">
        <v>0.30363928084562658</v>
      </c>
      <c r="U1870" s="461">
        <v>17.030428771896815</v>
      </c>
      <c r="V1870" s="464">
        <v>3597051901728.103</v>
      </c>
      <c r="W1870" s="460">
        <v>1134.5557446180969</v>
      </c>
      <c r="X1870" s="463">
        <v>4.3802367945849047E-2</v>
      </c>
      <c r="Y1870" s="476">
        <v>2.0000000000000001E-4</v>
      </c>
    </row>
    <row r="1871" spans="1:25" x14ac:dyDescent="0.2">
      <c r="A1871" s="475">
        <f t="shared" si="29"/>
        <v>1867</v>
      </c>
      <c r="B1871" s="462">
        <v>0.45708137589886222</v>
      </c>
      <c r="C1871" s="461">
        <v>10686.379971617764</v>
      </c>
      <c r="D1871" s="462">
        <v>0.69355824520151754</v>
      </c>
      <c r="E1871" s="462">
        <v>0.58827854281898584</v>
      </c>
      <c r="F1871" s="516">
        <v>2024.42</v>
      </c>
      <c r="G1871" s="464">
        <v>351856162053.31958</v>
      </c>
      <c r="H1871" s="461">
        <v>14405436.107619548</v>
      </c>
      <c r="I1871" s="464">
        <v>498854091099.03558</v>
      </c>
      <c r="J1871" s="462">
        <v>0.40792981127128269</v>
      </c>
      <c r="K1871" s="464">
        <v>7760881035.4428616</v>
      </c>
      <c r="L1871" s="464">
        <v>0</v>
      </c>
      <c r="M1871" s="464">
        <v>259651578385.86475</v>
      </c>
      <c r="N1871" s="464">
        <v>34870685481.394463</v>
      </c>
      <c r="O1871" s="464">
        <v>25511.261728875517</v>
      </c>
      <c r="P1871" s="461">
        <v>195682.99263744277</v>
      </c>
      <c r="Q1871" s="461">
        <v>115942.83582528867</v>
      </c>
      <c r="R1871" s="464">
        <v>1176699859278.7854</v>
      </c>
      <c r="S1871" s="462">
        <v>0.61309679994826105</v>
      </c>
      <c r="T1871" s="462">
        <v>0.44213901896676894</v>
      </c>
      <c r="U1871" s="461">
        <v>17.043901110800874</v>
      </c>
      <c r="V1871" s="464">
        <v>9737047975707.6328</v>
      </c>
      <c r="W1871" s="460">
        <v>3073.6885424523266</v>
      </c>
      <c r="X1871" s="463">
        <v>4.3077632774840328E-2</v>
      </c>
      <c r="Y1871" s="476">
        <v>2.0000000000000001E-4</v>
      </c>
    </row>
    <row r="1872" spans="1:25" x14ac:dyDescent="0.2">
      <c r="A1872" s="475">
        <f t="shared" si="29"/>
        <v>1868</v>
      </c>
      <c r="B1872" s="462">
        <v>0.5421231893048547</v>
      </c>
      <c r="C1872" s="461">
        <v>6295.6114679611492</v>
      </c>
      <c r="D1872" s="462">
        <v>1.0977150733033527</v>
      </c>
      <c r="E1872" s="462">
        <v>0.32352227369794373</v>
      </c>
      <c r="F1872" s="516">
        <v>2026.47</v>
      </c>
      <c r="G1872" s="464">
        <v>247970359037.49875</v>
      </c>
      <c r="H1872" s="461">
        <v>31027490.768601347</v>
      </c>
      <c r="I1872" s="464">
        <v>709789102947.60913</v>
      </c>
      <c r="J1872" s="462">
        <v>0.23982137376014723</v>
      </c>
      <c r="K1872" s="464">
        <v>26885212125.685249</v>
      </c>
      <c r="L1872" s="464">
        <v>40494457957.735298</v>
      </c>
      <c r="M1872" s="464">
        <v>52256252524.537788</v>
      </c>
      <c r="N1872" s="464">
        <v>12253095037.760695</v>
      </c>
      <c r="O1872" s="464">
        <v>12602.787362007066</v>
      </c>
      <c r="P1872" s="461">
        <v>134377.46848645734</v>
      </c>
      <c r="Q1872" s="461">
        <v>42594.079948751547</v>
      </c>
      <c r="R1872" s="464">
        <v>1208045130939.7036</v>
      </c>
      <c r="S1872" s="462">
        <v>0.45685364993826783</v>
      </c>
      <c r="T1872" s="462">
        <v>0.28625064229884545</v>
      </c>
      <c r="U1872" s="461">
        <v>17.199819746844703</v>
      </c>
      <c r="V1872" s="464">
        <v>6434248569918.0059</v>
      </c>
      <c r="W1872" s="460">
        <v>2029.4543884554091</v>
      </c>
      <c r="X1872" s="463">
        <v>4.3398427792415692E-2</v>
      </c>
      <c r="Y1872" s="476">
        <v>2.0000000000000001E-4</v>
      </c>
    </row>
    <row r="1873" spans="1:25" x14ac:dyDescent="0.2">
      <c r="A1873" s="475">
        <f t="shared" si="29"/>
        <v>1869</v>
      </c>
      <c r="B1873" s="462">
        <v>0.36659966406057926</v>
      </c>
      <c r="C1873" s="461">
        <v>5388.4969139699333</v>
      </c>
      <c r="D1873" s="462">
        <v>0.37261632114760429</v>
      </c>
      <c r="E1873" s="462">
        <v>0.28812007613688073</v>
      </c>
      <c r="F1873" s="516">
        <v>2023.75</v>
      </c>
      <c r="G1873" s="464">
        <v>408875191446.5163</v>
      </c>
      <c r="H1873" s="461">
        <v>6525010.9347885652</v>
      </c>
      <c r="I1873" s="464">
        <v>244270192654.34152</v>
      </c>
      <c r="J1873" s="462">
        <v>0.36659966406057931</v>
      </c>
      <c r="K1873" s="464">
        <v>3560454897.1488776</v>
      </c>
      <c r="L1873" s="464">
        <v>0</v>
      </c>
      <c r="M1873" s="464">
        <v>286800939027.50995</v>
      </c>
      <c r="N1873" s="464">
        <v>195780884224.78387</v>
      </c>
      <c r="O1873" s="464">
        <v>27381.820619692789</v>
      </c>
      <c r="P1873" s="461">
        <v>1008872.652962821</v>
      </c>
      <c r="Q1873" s="461">
        <v>649377.23806062271</v>
      </c>
      <c r="R1873" s="464">
        <v>993653592412.53931</v>
      </c>
      <c r="S1873" s="462">
        <v>0.5822045682513457</v>
      </c>
      <c r="T1873" s="462">
        <v>0.50282769172711794</v>
      </c>
      <c r="U1873" s="461">
        <v>17.900650628399323</v>
      </c>
      <c r="V1873" s="464">
        <v>10114592746993.701</v>
      </c>
      <c r="W1873" s="460">
        <v>3193.6658065847387</v>
      </c>
      <c r="X1873" s="463">
        <v>3.9586013593422113E-2</v>
      </c>
      <c r="Y1873" s="476">
        <v>2.0000000000000001E-4</v>
      </c>
    </row>
    <row r="1874" spans="1:25" x14ac:dyDescent="0.2">
      <c r="A1874" s="475">
        <f t="shared" si="29"/>
        <v>1870</v>
      </c>
      <c r="B1874" s="462">
        <v>0.44167809489994081</v>
      </c>
      <c r="C1874" s="461">
        <v>3539.2147115328094</v>
      </c>
      <c r="D1874" s="462">
        <v>0.76455085755734242</v>
      </c>
      <c r="E1874" s="462">
        <v>0.38122092890203363</v>
      </c>
      <c r="F1874" s="516">
        <v>2023.75</v>
      </c>
      <c r="G1874" s="464">
        <v>335419758252.43579</v>
      </c>
      <c r="H1874" s="461">
        <v>19093781.6558403</v>
      </c>
      <c r="I1874" s="464">
        <v>405826721528.64301</v>
      </c>
      <c r="J1874" s="462">
        <v>0.37069927225521293</v>
      </c>
      <c r="K1874" s="464">
        <v>9169892687.4561729</v>
      </c>
      <c r="L1874" s="464">
        <v>0</v>
      </c>
      <c r="M1874" s="464">
        <v>260951227007.42676</v>
      </c>
      <c r="N1874" s="464">
        <v>42260029507.248978</v>
      </c>
      <c r="O1874" s="464">
        <v>38694.964381962636</v>
      </c>
      <c r="P1874" s="461">
        <v>361034.14531363465</v>
      </c>
      <c r="Q1874" s="461">
        <v>215803.42829813084</v>
      </c>
      <c r="R1874" s="464">
        <v>1019678704970.7701</v>
      </c>
      <c r="S1874" s="462">
        <v>0.60271007467923998</v>
      </c>
      <c r="T1874" s="462">
        <v>0.42442997237889524</v>
      </c>
      <c r="U1874" s="461">
        <v>17.621118719269166</v>
      </c>
      <c r="V1874" s="464">
        <v>8404083198388.8252</v>
      </c>
      <c r="W1874" s="460">
        <v>2651.7789700216963</v>
      </c>
      <c r="X1874" s="463">
        <v>4.1278326893775419E-2</v>
      </c>
      <c r="Y1874" s="476">
        <v>2.0000000000000001E-4</v>
      </c>
    </row>
    <row r="1875" spans="1:25" x14ac:dyDescent="0.2">
      <c r="A1875" s="475">
        <f t="shared" si="29"/>
        <v>1871</v>
      </c>
      <c r="B1875" s="462">
        <v>0.53850571708404094</v>
      </c>
      <c r="C1875" s="461">
        <v>3467.3618682802589</v>
      </c>
      <c r="D1875" s="462">
        <v>0.83250884910746803</v>
      </c>
      <c r="E1875" s="462">
        <v>0.46359260436903776</v>
      </c>
      <c r="F1875" s="516">
        <v>2024.48</v>
      </c>
      <c r="G1875" s="464">
        <v>514592178997.39722</v>
      </c>
      <c r="H1875" s="461">
        <v>21647860.838460971</v>
      </c>
      <c r="I1875" s="464">
        <v>572324132891.30383</v>
      </c>
      <c r="J1875" s="462">
        <v>0.42583036446377687</v>
      </c>
      <c r="K1875" s="464">
        <v>9241641399.5959721</v>
      </c>
      <c r="L1875" s="464">
        <v>0</v>
      </c>
      <c r="M1875" s="464">
        <v>349757472934.38458</v>
      </c>
      <c r="N1875" s="464">
        <v>52843986844.213333</v>
      </c>
      <c r="O1875" s="464">
        <v>27257.201111235492</v>
      </c>
      <c r="P1875" s="461">
        <v>375847.3365640759</v>
      </c>
      <c r="Q1875" s="461">
        <v>225459.83309730215</v>
      </c>
      <c r="R1875" s="464">
        <v>1509797555492.8105</v>
      </c>
      <c r="S1875" s="462">
        <v>0.63656412555429986</v>
      </c>
      <c r="T1875" s="462">
        <v>0.46268708490517024</v>
      </c>
      <c r="U1875" s="461">
        <v>17.400586881157469</v>
      </c>
      <c r="V1875" s="464">
        <v>13296291516794.062</v>
      </c>
      <c r="W1875" s="460">
        <v>4199.2695024363939</v>
      </c>
      <c r="X1875" s="463">
        <v>4.2205315037159498E-2</v>
      </c>
      <c r="Y1875" s="476">
        <v>2.0000000000000001E-4</v>
      </c>
    </row>
    <row r="1876" spans="1:25" x14ac:dyDescent="0.2">
      <c r="A1876" s="475">
        <f t="shared" si="29"/>
        <v>1872</v>
      </c>
      <c r="B1876" s="462">
        <v>0.41182845977817673</v>
      </c>
      <c r="C1876" s="461">
        <v>1500</v>
      </c>
      <c r="D1876" s="462">
        <v>0.20537353518300294</v>
      </c>
      <c r="E1876" s="462">
        <v>0.43408790138109582</v>
      </c>
      <c r="F1876" s="516">
        <v>2023.75</v>
      </c>
      <c r="G1876" s="464">
        <v>104033651383.98265</v>
      </c>
      <c r="H1876" s="461">
        <v>3315047.7484577438</v>
      </c>
      <c r="I1876" s="464">
        <v>161043337181.35083</v>
      </c>
      <c r="J1876" s="462">
        <v>0.41182845977817673</v>
      </c>
      <c r="K1876" s="464">
        <v>4972364507.6485806</v>
      </c>
      <c r="L1876" s="464">
        <v>0</v>
      </c>
      <c r="M1876" s="464">
        <v>169748829245.89737</v>
      </c>
      <c r="N1876" s="464">
        <v>95972401423.012146</v>
      </c>
      <c r="O1876" s="464">
        <v>12996.200785193971</v>
      </c>
      <c r="P1876" s="461">
        <v>664856.23738646414</v>
      </c>
      <c r="Q1876" s="461">
        <v>403721.17955862288</v>
      </c>
      <c r="R1876" s="464">
        <v>573022455944.1167</v>
      </c>
      <c r="S1876" s="462">
        <v>0.59156441010611205</v>
      </c>
      <c r="T1876" s="462">
        <v>0.30199204337901936</v>
      </c>
      <c r="U1876" s="461">
        <v>16.576246314898224</v>
      </c>
      <c r="V1876" s="464">
        <v>3232528400119.5825</v>
      </c>
      <c r="W1876" s="460">
        <v>1020.6079416724893</v>
      </c>
      <c r="X1876" s="463">
        <v>4.301304876169821E-2</v>
      </c>
      <c r="Y1876" s="476">
        <v>2.0000000000000001E-4</v>
      </c>
    </row>
    <row r="1877" spans="1:25" x14ac:dyDescent="0.2">
      <c r="A1877" s="475">
        <f t="shared" si="29"/>
        <v>1873</v>
      </c>
      <c r="B1877" s="462">
        <v>0.52947037768306748</v>
      </c>
      <c r="C1877" s="461">
        <v>5515.0313721694238</v>
      </c>
      <c r="D1877" s="462">
        <v>0.71850419308152602</v>
      </c>
      <c r="E1877" s="462">
        <v>0.45751502713121306</v>
      </c>
      <c r="F1877" s="516">
        <v>2025.01</v>
      </c>
      <c r="G1877" s="464">
        <v>163629410722.59521</v>
      </c>
      <c r="H1877" s="461">
        <v>16254909.054299425</v>
      </c>
      <c r="I1877" s="464">
        <v>468101112573.85162</v>
      </c>
      <c r="J1877" s="462">
        <v>0.40943518133578738</v>
      </c>
      <c r="K1877" s="464">
        <v>21841857902.937557</v>
      </c>
      <c r="L1877" s="464">
        <v>27291208411.050613</v>
      </c>
      <c r="M1877" s="464">
        <v>142923637465.17114</v>
      </c>
      <c r="N1877" s="464">
        <v>11725020174.047184</v>
      </c>
      <c r="O1877" s="464">
        <v>16977.033670718061</v>
      </c>
      <c r="P1877" s="461">
        <v>125794.23045977965</v>
      </c>
      <c r="Q1877" s="461">
        <v>47057.389506824642</v>
      </c>
      <c r="R1877" s="464">
        <v>936310760878.01672</v>
      </c>
      <c r="S1877" s="462">
        <v>0.58714247638672168</v>
      </c>
      <c r="T1877" s="462">
        <v>0.35391759506389431</v>
      </c>
      <c r="U1877" s="461">
        <v>15.891543052730075</v>
      </c>
      <c r="V1877" s="464">
        <v>5866686495303.0732</v>
      </c>
      <c r="W1877" s="460">
        <v>1851.1371915568348</v>
      </c>
      <c r="X1877" s="463">
        <v>4.5581828447422153E-2</v>
      </c>
      <c r="Y1877" s="476">
        <v>2.0000000000000001E-4</v>
      </c>
    </row>
    <row r="1878" spans="1:25" x14ac:dyDescent="0.2">
      <c r="A1878" s="475">
        <f t="shared" si="29"/>
        <v>1874</v>
      </c>
      <c r="B1878" s="462">
        <v>0.43742278251286348</v>
      </c>
      <c r="C1878" s="461">
        <v>1500</v>
      </c>
      <c r="D1878" s="462">
        <v>0.95301330133489792</v>
      </c>
      <c r="E1878" s="462">
        <v>0.29523014452124308</v>
      </c>
      <c r="F1878" s="516">
        <v>2025.39</v>
      </c>
      <c r="G1878" s="464">
        <v>222714693660.18121</v>
      </c>
      <c r="H1878" s="461">
        <v>29760377.154746782</v>
      </c>
      <c r="I1878" s="464">
        <v>674027706715.16907</v>
      </c>
      <c r="J1878" s="462">
        <v>0.35173820236388165</v>
      </c>
      <c r="K1878" s="464">
        <v>36142841975.519943</v>
      </c>
      <c r="L1878" s="464">
        <v>31571716027.929676</v>
      </c>
      <c r="M1878" s="464">
        <v>199966237018.95078</v>
      </c>
      <c r="N1878" s="464">
        <v>46052741558.546982</v>
      </c>
      <c r="O1878" s="464">
        <v>19056.892535497671</v>
      </c>
      <c r="P1878" s="461">
        <v>329103.27875438833</v>
      </c>
      <c r="Q1878" s="461">
        <v>186915.46449303316</v>
      </c>
      <c r="R1878" s="464">
        <v>1322252123835.3853</v>
      </c>
      <c r="S1878" s="462">
        <v>0.54224948926195082</v>
      </c>
      <c r="T1878" s="462">
        <v>0.31722157056315198</v>
      </c>
      <c r="U1878" s="461">
        <v>16.06588452330346</v>
      </c>
      <c r="V1878" s="464">
        <v>7512409201346.3184</v>
      </c>
      <c r="W1878" s="460">
        <v>2371.2267016807273</v>
      </c>
      <c r="X1878" s="463">
        <v>4.4769953052954579E-2</v>
      </c>
      <c r="Y1878" s="476">
        <v>2.0000000000000001E-4</v>
      </c>
    </row>
    <row r="1879" spans="1:25" x14ac:dyDescent="0.2">
      <c r="A1879" s="475">
        <f t="shared" si="29"/>
        <v>1875</v>
      </c>
      <c r="B1879" s="462">
        <v>0.62502722404258004</v>
      </c>
      <c r="C1879" s="461">
        <v>5556.461746318746</v>
      </c>
      <c r="D1879" s="462">
        <v>0.93898005704010723</v>
      </c>
      <c r="E1879" s="462">
        <v>0.25143029402108974</v>
      </c>
      <c r="F1879" s="516">
        <v>2024.25</v>
      </c>
      <c r="G1879" s="464">
        <v>348787593441.22833</v>
      </c>
      <c r="H1879" s="461">
        <v>26073376.211096287</v>
      </c>
      <c r="I1879" s="464">
        <v>602930203952.61597</v>
      </c>
      <c r="J1879" s="462">
        <v>0.32428706363129434</v>
      </c>
      <c r="K1879" s="464">
        <v>37598523196.487854</v>
      </c>
      <c r="L1879" s="464">
        <v>63595880342.805679</v>
      </c>
      <c r="M1879" s="464">
        <v>228051021799.45581</v>
      </c>
      <c r="N1879" s="464">
        <v>90970583647.008804</v>
      </c>
      <c r="O1879" s="464">
        <v>27079.771704558974</v>
      </c>
      <c r="P1879" s="461">
        <v>559678.06055557926</v>
      </c>
      <c r="Q1879" s="461">
        <v>366816.27787443093</v>
      </c>
      <c r="R1879" s="464">
        <v>1317077331512.3955</v>
      </c>
      <c r="S1879" s="462">
        <v>0.53637711118600884</v>
      </c>
      <c r="T1879" s="462">
        <v>0.38791875166069728</v>
      </c>
      <c r="U1879" s="461">
        <v>16.975372140971992</v>
      </c>
      <c r="V1879" s="464">
        <v>9475412379399.6289</v>
      </c>
      <c r="W1879" s="460">
        <v>2989.4598391609816</v>
      </c>
      <c r="X1879" s="463">
        <v>4.3256369015713871E-2</v>
      </c>
      <c r="Y1879" s="476">
        <v>2.0000000000000001E-4</v>
      </c>
    </row>
    <row r="1880" spans="1:25" x14ac:dyDescent="0.2">
      <c r="A1880" s="475">
        <f t="shared" si="29"/>
        <v>1876</v>
      </c>
      <c r="B1880" s="462">
        <v>0.44952038292483371</v>
      </c>
      <c r="C1880" s="461">
        <v>6151.104530236028</v>
      </c>
      <c r="D1880" s="462">
        <v>0.91159724440024137</v>
      </c>
      <c r="E1880" s="462">
        <v>0.7</v>
      </c>
      <c r="F1880" s="516">
        <v>2023.93</v>
      </c>
      <c r="G1880" s="464">
        <v>331744467391.07941</v>
      </c>
      <c r="H1880" s="461">
        <v>25325894.545731727</v>
      </c>
      <c r="I1880" s="464">
        <v>523275658436.60901</v>
      </c>
      <c r="J1880" s="462">
        <v>0.27965308586380355</v>
      </c>
      <c r="K1880" s="464">
        <v>15037267339.91947</v>
      </c>
      <c r="L1880" s="464">
        <v>0</v>
      </c>
      <c r="M1880" s="464">
        <v>299473049090.72321</v>
      </c>
      <c r="N1880" s="464">
        <v>57841935849.425529</v>
      </c>
      <c r="O1880" s="464">
        <v>23141.553838669093</v>
      </c>
      <c r="P1880" s="461">
        <v>407581.38683394546</v>
      </c>
      <c r="Q1880" s="461">
        <v>247896.45951633991</v>
      </c>
      <c r="R1880" s="464">
        <v>1223107884751.553</v>
      </c>
      <c r="S1880" s="462">
        <v>0.54574600844461729</v>
      </c>
      <c r="T1880" s="462">
        <v>0.3463764030239741</v>
      </c>
      <c r="U1880" s="461">
        <v>17.645579527304047</v>
      </c>
      <c r="V1880" s="464">
        <v>8073368449433.3262</v>
      </c>
      <c r="W1880" s="460">
        <v>2546.5410407709737</v>
      </c>
      <c r="X1880" s="463">
        <v>4.2436705205885397E-2</v>
      </c>
      <c r="Y1880" s="476">
        <v>2.0000000000000001E-4</v>
      </c>
    </row>
    <row r="1881" spans="1:25" x14ac:dyDescent="0.2">
      <c r="A1881" s="475">
        <f t="shared" si="29"/>
        <v>1877</v>
      </c>
      <c r="B1881" s="462">
        <v>0.59337469085395411</v>
      </c>
      <c r="C1881" s="461">
        <v>1610.4465261832443</v>
      </c>
      <c r="D1881" s="462">
        <v>0.39639941209554891</v>
      </c>
      <c r="E1881" s="462">
        <v>0.41254057805319061</v>
      </c>
      <c r="F1881" s="516">
        <v>2025.65</v>
      </c>
      <c r="G1881" s="464">
        <v>182936406799.87106</v>
      </c>
      <c r="H1881" s="461">
        <v>6960312.9344994035</v>
      </c>
      <c r="I1881" s="464">
        <v>279007160281.7616</v>
      </c>
      <c r="J1881" s="462">
        <v>0.53866161814122215</v>
      </c>
      <c r="K1881" s="464">
        <v>11929786961.160168</v>
      </c>
      <c r="L1881" s="464">
        <v>13160681361.229572</v>
      </c>
      <c r="M1881" s="464">
        <v>127437406009.94899</v>
      </c>
      <c r="N1881" s="464">
        <v>75711509842.918915</v>
      </c>
      <c r="O1881" s="464">
        <v>27587.941945344635</v>
      </c>
      <c r="P1881" s="461">
        <v>566450.00350104168</v>
      </c>
      <c r="Q1881" s="461">
        <v>325287.20524556306</v>
      </c>
      <c r="R1881" s="464">
        <v>719895959933.6709</v>
      </c>
      <c r="S1881" s="462">
        <v>0.6312981140697137</v>
      </c>
      <c r="T1881" s="462">
        <v>0.44769223905929006</v>
      </c>
      <c r="U1881" s="461">
        <v>16.358399157919148</v>
      </c>
      <c r="V1881" s="464">
        <v>5868222246687.1582</v>
      </c>
      <c r="W1881" s="460">
        <v>1851.6420087864876</v>
      </c>
      <c r="X1881" s="463">
        <v>4.4098339416701014E-2</v>
      </c>
      <c r="Y1881" s="476">
        <v>2.0000000000000001E-4</v>
      </c>
    </row>
    <row r="1882" spans="1:25" x14ac:dyDescent="0.2">
      <c r="A1882" s="475">
        <f t="shared" si="29"/>
        <v>1878</v>
      </c>
      <c r="B1882" s="462">
        <v>0.52257885440261675</v>
      </c>
      <c r="C1882" s="461">
        <v>4887.8983558125019</v>
      </c>
      <c r="D1882" s="462">
        <v>0.81973469683383771</v>
      </c>
      <c r="E1882" s="462">
        <v>0.7</v>
      </c>
      <c r="F1882" s="516">
        <v>2023.75</v>
      </c>
      <c r="G1882" s="464">
        <v>540029418672.88849</v>
      </c>
      <c r="H1882" s="461">
        <v>21157703.112102404</v>
      </c>
      <c r="I1882" s="464">
        <v>569429512024.99585</v>
      </c>
      <c r="J1882" s="462">
        <v>0.37137546923595299</v>
      </c>
      <c r="K1882" s="464">
        <v>12431819834.999271</v>
      </c>
      <c r="L1882" s="464">
        <v>0</v>
      </c>
      <c r="M1882" s="464">
        <v>404550612754.66107</v>
      </c>
      <c r="N1882" s="464">
        <v>74939377522.351898</v>
      </c>
      <c r="O1882" s="464">
        <v>23584.516195176799</v>
      </c>
      <c r="P1882" s="461">
        <v>452081.68175762997</v>
      </c>
      <c r="Q1882" s="461">
        <v>285191.53102450439</v>
      </c>
      <c r="R1882" s="464">
        <v>1447211446797.2573</v>
      </c>
      <c r="S1882" s="462">
        <v>0.59906312394428174</v>
      </c>
      <c r="T1882" s="462">
        <v>0.50428737819334835</v>
      </c>
      <c r="U1882" s="461">
        <v>17.414207839312375</v>
      </c>
      <c r="V1882" s="464">
        <v>14159740045832.76</v>
      </c>
      <c r="W1882" s="460">
        <v>4463.2207428409292</v>
      </c>
      <c r="X1882" s="463">
        <v>4.1401249093457763E-2</v>
      </c>
      <c r="Y1882" s="476">
        <v>2.0000000000000001E-4</v>
      </c>
    </row>
    <row r="1883" spans="1:25" x14ac:dyDescent="0.2">
      <c r="A1883" s="475">
        <f t="shared" si="29"/>
        <v>1879</v>
      </c>
      <c r="B1883" s="462">
        <v>0.52062033466803215</v>
      </c>
      <c r="C1883" s="461">
        <v>6532.2792345804646</v>
      </c>
      <c r="D1883" s="462">
        <v>1.0254902893807898</v>
      </c>
      <c r="E1883" s="462">
        <v>0.37728425153987244</v>
      </c>
      <c r="F1883" s="516">
        <v>2024.93</v>
      </c>
      <c r="G1883" s="464">
        <v>320540717893.77094</v>
      </c>
      <c r="H1883" s="461">
        <v>26272660.275509819</v>
      </c>
      <c r="I1883" s="464">
        <v>640398407879.93689</v>
      </c>
      <c r="J1883" s="462">
        <v>0.32015594147585169</v>
      </c>
      <c r="K1883" s="464">
        <v>16726025895.487499</v>
      </c>
      <c r="L1883" s="464">
        <v>0</v>
      </c>
      <c r="M1883" s="464">
        <v>273155007592.73767</v>
      </c>
      <c r="N1883" s="464">
        <v>32679883917.378368</v>
      </c>
      <c r="O1883" s="464">
        <v>38512.395132607664</v>
      </c>
      <c r="P1883" s="461">
        <v>212841.61809648899</v>
      </c>
      <c r="Q1883" s="461">
        <v>124056.00512445178</v>
      </c>
      <c r="R1883" s="464">
        <v>1425222433644.4321</v>
      </c>
      <c r="S1883" s="462">
        <v>0.56599492567539567</v>
      </c>
      <c r="T1883" s="462">
        <v>0.33695434220687381</v>
      </c>
      <c r="U1883" s="461">
        <v>16.954715280704136</v>
      </c>
      <c r="V1883" s="464">
        <v>8854423014095.3535</v>
      </c>
      <c r="W1883" s="460">
        <v>2794.6762561851051</v>
      </c>
      <c r="X1883" s="463">
        <v>4.3836846827115299E-2</v>
      </c>
      <c r="Y1883" s="476">
        <v>2.0000000000000001E-4</v>
      </c>
    </row>
    <row r="1884" spans="1:25" x14ac:dyDescent="0.2">
      <c r="A1884" s="475">
        <f t="shared" si="29"/>
        <v>1880</v>
      </c>
      <c r="B1884" s="462">
        <v>0.63394941314463138</v>
      </c>
      <c r="C1884" s="461">
        <v>6047.6593424857383</v>
      </c>
      <c r="D1884" s="462">
        <v>0.78070587220515464</v>
      </c>
      <c r="E1884" s="462">
        <v>0.39215022329596405</v>
      </c>
      <c r="F1884" s="516">
        <v>2024.75</v>
      </c>
      <c r="G1884" s="464">
        <v>347828686646.14502</v>
      </c>
      <c r="H1884" s="461">
        <v>18601010.550778348</v>
      </c>
      <c r="I1884" s="464">
        <v>469303320146.77637</v>
      </c>
      <c r="J1884" s="462">
        <v>0.37349258283747755</v>
      </c>
      <c r="K1884" s="464">
        <v>12846330672.408722</v>
      </c>
      <c r="L1884" s="464">
        <v>10305190693.420864</v>
      </c>
      <c r="M1884" s="464">
        <v>260914454051.63498</v>
      </c>
      <c r="N1884" s="464">
        <v>14795900722.29237</v>
      </c>
      <c r="O1884" s="464">
        <v>37623.036117978278</v>
      </c>
      <c r="P1884" s="461">
        <v>152961.50713063465</v>
      </c>
      <c r="Q1884" s="461">
        <v>63386.084597057728</v>
      </c>
      <c r="R1884" s="464">
        <v>1143354825987.4609</v>
      </c>
      <c r="S1884" s="462">
        <v>0.61267691957173986</v>
      </c>
      <c r="T1884" s="462">
        <v>0.42124457267491272</v>
      </c>
      <c r="U1884" s="461">
        <v>17.302318383107654</v>
      </c>
      <c r="V1884" s="464">
        <v>9026656415797.1797</v>
      </c>
      <c r="W1884" s="460">
        <v>2847.1548869849566</v>
      </c>
      <c r="X1884" s="463">
        <v>4.2881993528988485E-2</v>
      </c>
      <c r="Y1884" s="476">
        <v>2.0000000000000001E-4</v>
      </c>
    </row>
    <row r="1885" spans="1:25" x14ac:dyDescent="0.2">
      <c r="A1885" s="475">
        <f t="shared" si="29"/>
        <v>1881</v>
      </c>
      <c r="B1885" s="462">
        <v>0.66053501603101394</v>
      </c>
      <c r="C1885" s="461">
        <v>2389.7533868302799</v>
      </c>
      <c r="D1885" s="462">
        <v>0.85272128781473289</v>
      </c>
      <c r="E1885" s="462">
        <v>0.52715773780221731</v>
      </c>
      <c r="F1885" s="516">
        <v>2023.94</v>
      </c>
      <c r="G1885" s="464">
        <v>310574372694.43042</v>
      </c>
      <c r="H1885" s="461">
        <v>22872851.125097666</v>
      </c>
      <c r="I1885" s="464">
        <v>520260213376.61316</v>
      </c>
      <c r="J1885" s="462">
        <v>0.31571933742824798</v>
      </c>
      <c r="K1885" s="464">
        <v>12691560677.254686</v>
      </c>
      <c r="L1885" s="464">
        <v>0</v>
      </c>
      <c r="M1885" s="464">
        <v>309670811506.82629</v>
      </c>
      <c r="N1885" s="464">
        <v>12566562048.093262</v>
      </c>
      <c r="O1885" s="464">
        <v>44747.449175757458</v>
      </c>
      <c r="P1885" s="461">
        <v>132469.23812229873</v>
      </c>
      <c r="Q1885" s="461">
        <v>51004.36239755612</v>
      </c>
      <c r="R1885" s="464">
        <v>1185506286064.2981</v>
      </c>
      <c r="S1885" s="462">
        <v>0.5797123207479673</v>
      </c>
      <c r="T1885" s="462">
        <v>0.37716343134660901</v>
      </c>
      <c r="U1885" s="461">
        <v>17.114817698177344</v>
      </c>
      <c r="V1885" s="464">
        <v>8450718412348.3232</v>
      </c>
      <c r="W1885" s="460">
        <v>2667.2005912286713</v>
      </c>
      <c r="X1885" s="463">
        <v>4.2517764485522094E-2</v>
      </c>
      <c r="Y1885" s="476">
        <v>2.0000000000000001E-4</v>
      </c>
    </row>
    <row r="1886" spans="1:25" x14ac:dyDescent="0.2">
      <c r="A1886" s="475">
        <f t="shared" si="29"/>
        <v>1882</v>
      </c>
      <c r="B1886" s="462">
        <v>0.53754754495693569</v>
      </c>
      <c r="C1886" s="461">
        <v>5273.8329785207516</v>
      </c>
      <c r="D1886" s="462">
        <v>1.1322347653194191</v>
      </c>
      <c r="E1886" s="462">
        <v>0.68178263231468783</v>
      </c>
      <c r="F1886" s="516">
        <v>2024.76</v>
      </c>
      <c r="G1886" s="464">
        <v>303720916930.57513</v>
      </c>
      <c r="H1886" s="461">
        <v>40201723.740478709</v>
      </c>
      <c r="I1886" s="464">
        <v>878797412936.26013</v>
      </c>
      <c r="J1886" s="462">
        <v>0.354602402896388</v>
      </c>
      <c r="K1886" s="464">
        <v>25959442348.375668</v>
      </c>
      <c r="L1886" s="464">
        <v>0</v>
      </c>
      <c r="M1886" s="464">
        <v>249002464400.56326</v>
      </c>
      <c r="N1886" s="464">
        <v>90596232263.882248</v>
      </c>
      <c r="O1886" s="464">
        <v>15490.468713198012</v>
      </c>
      <c r="P1886" s="461">
        <v>571835.76601063623</v>
      </c>
      <c r="Q1886" s="461">
        <v>370386.10368216585</v>
      </c>
      <c r="R1886" s="464">
        <v>1666177810187.6125</v>
      </c>
      <c r="S1886" s="462">
        <v>0.53030844295057145</v>
      </c>
      <c r="T1886" s="462">
        <v>0.34032093977701544</v>
      </c>
      <c r="U1886" s="461">
        <v>16.14511411041827</v>
      </c>
      <c r="V1886" s="464">
        <v>9963509336439.3223</v>
      </c>
      <c r="W1886" s="460">
        <v>3144.9460332155313</v>
      </c>
      <c r="X1886" s="463">
        <v>4.5193699538850753E-2</v>
      </c>
      <c r="Y1886" s="476">
        <v>2.0000000000000001E-4</v>
      </c>
    </row>
    <row r="1887" spans="1:25" x14ac:dyDescent="0.2">
      <c r="A1887" s="475">
        <f t="shared" si="29"/>
        <v>1883</v>
      </c>
      <c r="B1887" s="462">
        <v>0.43746635408225854</v>
      </c>
      <c r="C1887" s="461">
        <v>2551.1269819962922</v>
      </c>
      <c r="D1887" s="462">
        <v>0.74969644536594304</v>
      </c>
      <c r="E1887" s="462">
        <v>0.28654519602291101</v>
      </c>
      <c r="F1887" s="516">
        <v>2025.11</v>
      </c>
      <c r="G1887" s="464">
        <v>188518728786.30624</v>
      </c>
      <c r="H1887" s="461">
        <v>18888133.768200703</v>
      </c>
      <c r="I1887" s="464">
        <v>458201900881.9007</v>
      </c>
      <c r="J1887" s="462">
        <v>0.30001241554366609</v>
      </c>
      <c r="K1887" s="464">
        <v>19562926804.021294</v>
      </c>
      <c r="L1887" s="464">
        <v>6153211547.5401754</v>
      </c>
      <c r="M1887" s="464">
        <v>110522512449.65889</v>
      </c>
      <c r="N1887" s="464">
        <v>69742648424.297089</v>
      </c>
      <c r="O1887" s="464">
        <v>20471.030071887522</v>
      </c>
      <c r="P1887" s="461">
        <v>424834.78884430742</v>
      </c>
      <c r="Q1887" s="461">
        <v>265821.97534589167</v>
      </c>
      <c r="R1887" s="464">
        <v>831395076227.37878</v>
      </c>
      <c r="S1887" s="462">
        <v>0.4724699164576377</v>
      </c>
      <c r="T1887" s="462">
        <v>0.32556320970648461</v>
      </c>
      <c r="U1887" s="461">
        <v>17.064109239465704</v>
      </c>
      <c r="V1887" s="464">
        <v>5103524280565.29</v>
      </c>
      <c r="W1887" s="460">
        <v>1610.1176132068879</v>
      </c>
      <c r="X1887" s="463">
        <v>4.2488723709007623E-2</v>
      </c>
      <c r="Y1887" s="476">
        <v>2.0000000000000001E-4</v>
      </c>
    </row>
    <row r="1888" spans="1:25" x14ac:dyDescent="0.2">
      <c r="A1888" s="475">
        <f t="shared" si="29"/>
        <v>1884</v>
      </c>
      <c r="B1888" s="462">
        <v>0.39182060836020149</v>
      </c>
      <c r="C1888" s="461">
        <v>7958.0477035009499</v>
      </c>
      <c r="D1888" s="462">
        <v>0.45653304375234999</v>
      </c>
      <c r="E1888" s="462">
        <v>0.32242823544205546</v>
      </c>
      <c r="F1888" s="516">
        <v>2023.81</v>
      </c>
      <c r="G1888" s="464">
        <v>88312564342.792404</v>
      </c>
      <c r="H1888" s="461">
        <v>8538099.7249509003</v>
      </c>
      <c r="I1888" s="464">
        <v>219361424671.35626</v>
      </c>
      <c r="J1888" s="462">
        <v>0.27458741001029796</v>
      </c>
      <c r="K1888" s="464">
        <v>3740918534.6571832</v>
      </c>
      <c r="L1888" s="464">
        <v>0</v>
      </c>
      <c r="M1888" s="464">
        <v>96185568682.670959</v>
      </c>
      <c r="N1888" s="464">
        <v>83301489489.748062</v>
      </c>
      <c r="O1888" s="464">
        <v>21746.573091639159</v>
      </c>
      <c r="P1888" s="461">
        <v>513245.29721379525</v>
      </c>
      <c r="Q1888" s="461">
        <v>345950.93527497281</v>
      </c>
      <c r="R1888" s="464">
        <v>508729027122.48444</v>
      </c>
      <c r="S1888" s="462">
        <v>0.47624136757746316</v>
      </c>
      <c r="T1888" s="462">
        <v>0.25238852044748422</v>
      </c>
      <c r="U1888" s="461">
        <v>17.088122440955416</v>
      </c>
      <c r="V1888" s="464">
        <v>2415881641262.3281</v>
      </c>
      <c r="W1888" s="460">
        <v>761.30753200872653</v>
      </c>
      <c r="X1888" s="463">
        <v>4.290610080218512E-2</v>
      </c>
      <c r="Y1888" s="476">
        <v>2.0000000000000001E-4</v>
      </c>
    </row>
    <row r="1889" spans="1:25" x14ac:dyDescent="0.2">
      <c r="A1889" s="475">
        <f t="shared" si="29"/>
        <v>1885</v>
      </c>
      <c r="B1889" s="462">
        <v>0.36367461020984615</v>
      </c>
      <c r="C1889" s="461">
        <v>2456.5977236200338</v>
      </c>
      <c r="D1889" s="462">
        <v>1.0156224969329759</v>
      </c>
      <c r="E1889" s="462">
        <v>0.37632534300235254</v>
      </c>
      <c r="F1889" s="516">
        <v>2023.75</v>
      </c>
      <c r="G1889" s="464">
        <v>806546149234.74817</v>
      </c>
      <c r="H1889" s="461">
        <v>33745442.423023969</v>
      </c>
      <c r="I1889" s="464">
        <v>462959765390.16522</v>
      </c>
      <c r="J1889" s="462">
        <v>-9.2715578246994168E-2</v>
      </c>
      <c r="K1889" s="464">
        <v>13406968975.491482</v>
      </c>
      <c r="L1889" s="464">
        <v>0</v>
      </c>
      <c r="M1889" s="464">
        <v>603469492720.50403</v>
      </c>
      <c r="N1889" s="464">
        <v>39200683553.945297</v>
      </c>
      <c r="O1889" s="464">
        <v>21246.185824133303</v>
      </c>
      <c r="P1889" s="461">
        <v>284970.13219615875</v>
      </c>
      <c r="Q1889" s="461">
        <v>152713.6687170548</v>
      </c>
      <c r="R1889" s="464">
        <v>1864881821078.5823</v>
      </c>
      <c r="S1889" s="462">
        <v>0.56376346979551495</v>
      </c>
      <c r="T1889" s="462">
        <v>0.38645788982629803</v>
      </c>
      <c r="U1889" s="461">
        <v>21.743524210873208</v>
      </c>
      <c r="V1889" s="464">
        <v>16664661775782.859</v>
      </c>
      <c r="W1889" s="460">
        <v>5262.8896910966087</v>
      </c>
      <c r="X1889" s="463">
        <v>3.4706229350204169E-2</v>
      </c>
      <c r="Y1889" s="476">
        <v>2.0000000000000001E-4</v>
      </c>
    </row>
    <row r="1890" spans="1:25" x14ac:dyDescent="0.2">
      <c r="A1890" s="475">
        <f t="shared" si="29"/>
        <v>1886</v>
      </c>
      <c r="B1890" s="462">
        <v>0.44740343122917753</v>
      </c>
      <c r="C1890" s="461">
        <v>3610.365529482242</v>
      </c>
      <c r="D1890" s="462">
        <v>0.91394478220070741</v>
      </c>
      <c r="E1890" s="462">
        <v>0.38625839845686544</v>
      </c>
      <c r="F1890" s="516">
        <v>2023.75</v>
      </c>
      <c r="G1890" s="464">
        <v>457546805619.11621</v>
      </c>
      <c r="H1890" s="461">
        <v>26593920.960710812</v>
      </c>
      <c r="I1890" s="464">
        <v>578819410482.29736</v>
      </c>
      <c r="J1890" s="462">
        <v>0.28866623543934433</v>
      </c>
      <c r="K1890" s="464">
        <v>14496287913.670864</v>
      </c>
      <c r="L1890" s="464">
        <v>0</v>
      </c>
      <c r="M1890" s="464">
        <v>424634639729.29901</v>
      </c>
      <c r="N1890" s="464">
        <v>8324868454.0432711</v>
      </c>
      <c r="O1890" s="464">
        <v>10798.058025924838</v>
      </c>
      <c r="P1890" s="461">
        <v>101465.43749999802</v>
      </c>
      <c r="Q1890" s="461">
        <v>33113.812499998901</v>
      </c>
      <c r="R1890" s="464">
        <v>1423549916589.1726</v>
      </c>
      <c r="S1890" s="462">
        <v>0.58308817954759817</v>
      </c>
      <c r="T1890" s="462">
        <v>0.39411292143592996</v>
      </c>
      <c r="U1890" s="461">
        <v>17.870782437783966</v>
      </c>
      <c r="V1890" s="464">
        <v>10911990578663.264</v>
      </c>
      <c r="W1890" s="460">
        <v>3443.8199220766232</v>
      </c>
      <c r="X1890" s="463">
        <v>4.1337474185365881E-2</v>
      </c>
      <c r="Y1890" s="476">
        <v>2.0000000000000001E-4</v>
      </c>
    </row>
    <row r="1891" spans="1:25" x14ac:dyDescent="0.2">
      <c r="A1891" s="475">
        <f t="shared" si="29"/>
        <v>1887</v>
      </c>
      <c r="B1891" s="462">
        <v>0.53349373324359217</v>
      </c>
      <c r="C1891" s="461">
        <v>3581.4562835904703</v>
      </c>
      <c r="D1891" s="462">
        <v>0.9178700481979627</v>
      </c>
      <c r="E1891" s="462">
        <v>0.34122316887230719</v>
      </c>
      <c r="F1891" s="516">
        <v>2025.18</v>
      </c>
      <c r="G1891" s="464">
        <v>148705828463.65979</v>
      </c>
      <c r="H1891" s="461">
        <v>26445168.009041078</v>
      </c>
      <c r="I1891" s="464">
        <v>641395225909.1532</v>
      </c>
      <c r="J1891" s="462">
        <v>0.28177338749801051</v>
      </c>
      <c r="K1891" s="464">
        <v>42120704955.294044</v>
      </c>
      <c r="L1891" s="464">
        <v>92889544768.608551</v>
      </c>
      <c r="M1891" s="464">
        <v>91930255715.884811</v>
      </c>
      <c r="N1891" s="464">
        <v>24488714766.689564</v>
      </c>
      <c r="O1891" s="464">
        <v>10000</v>
      </c>
      <c r="P1891" s="461">
        <v>188598.37822924726</v>
      </c>
      <c r="Q1891" s="461">
        <v>85690.833229323413</v>
      </c>
      <c r="R1891" s="464">
        <v>1062915461962.073</v>
      </c>
      <c r="S1891" s="462">
        <v>0.45902490089573844</v>
      </c>
      <c r="T1891" s="462">
        <v>0.26091100999783834</v>
      </c>
      <c r="U1891" s="461">
        <v>16.033547180230844</v>
      </c>
      <c r="V1891" s="464">
        <v>4908803270476.3105</v>
      </c>
      <c r="W1891" s="460">
        <v>1549.0395368149241</v>
      </c>
      <c r="X1891" s="463">
        <v>4.5609697480833267E-2</v>
      </c>
      <c r="Y1891" s="476">
        <v>2.0000000000000001E-4</v>
      </c>
    </row>
    <row r="1892" spans="1:25" x14ac:dyDescent="0.2">
      <c r="A1892" s="475">
        <f t="shared" si="29"/>
        <v>1888</v>
      </c>
      <c r="B1892" s="462">
        <v>0.63527163673317144</v>
      </c>
      <c r="C1892" s="461">
        <v>5585.5903617746226</v>
      </c>
      <c r="D1892" s="462">
        <v>1.3172140146015103</v>
      </c>
      <c r="E1892" s="462">
        <v>0.31096879517514198</v>
      </c>
      <c r="F1892" s="516">
        <v>2025.06</v>
      </c>
      <c r="G1892" s="464">
        <v>185013565424.83374</v>
      </c>
      <c r="H1892" s="461">
        <v>28069892.041201416</v>
      </c>
      <c r="I1892" s="464">
        <v>589431359676.33557</v>
      </c>
      <c r="J1892" s="462">
        <v>0.23849057680469821</v>
      </c>
      <c r="K1892" s="464">
        <v>26605460929.287189</v>
      </c>
      <c r="L1892" s="464">
        <v>55869498356.563065</v>
      </c>
      <c r="M1892" s="464">
        <v>103685165246.59799</v>
      </c>
      <c r="N1892" s="464">
        <v>1699215669.8486609</v>
      </c>
      <c r="O1892" s="464">
        <v>25080.445128311443</v>
      </c>
      <c r="P1892" s="461">
        <v>47911</v>
      </c>
      <c r="Q1892" s="461">
        <v>6541</v>
      </c>
      <c r="R1892" s="464">
        <v>1015767632253.1234</v>
      </c>
      <c r="S1892" s="462">
        <v>0.46420080061460095</v>
      </c>
      <c r="T1892" s="462">
        <v>0.27281746628777781</v>
      </c>
      <c r="U1892" s="461">
        <v>16.874113933592476</v>
      </c>
      <c r="V1892" s="464">
        <v>5020171198475.0205</v>
      </c>
      <c r="W1892" s="460">
        <v>1583.6300640116788</v>
      </c>
      <c r="X1892" s="463">
        <v>4.4694554214643904E-2</v>
      </c>
      <c r="Y1892" s="476">
        <v>2.0000000000000001E-4</v>
      </c>
    </row>
    <row r="1893" spans="1:25" x14ac:dyDescent="0.2">
      <c r="A1893" s="475">
        <f t="shared" si="29"/>
        <v>1889</v>
      </c>
      <c r="B1893" s="462">
        <v>0.48951113818433495</v>
      </c>
      <c r="C1893" s="461">
        <v>7287.7014296855068</v>
      </c>
      <c r="D1893" s="462">
        <v>0.66380025674137721</v>
      </c>
      <c r="E1893" s="462">
        <v>0.51266649406969911</v>
      </c>
      <c r="F1893" s="516">
        <v>2024.89</v>
      </c>
      <c r="G1893" s="464">
        <v>305578526261.58746</v>
      </c>
      <c r="H1893" s="461">
        <v>13974459.907506209</v>
      </c>
      <c r="I1893" s="464">
        <v>407305852248.68738</v>
      </c>
      <c r="J1893" s="462">
        <v>0.34801916184470827</v>
      </c>
      <c r="K1893" s="464">
        <v>2989055890.3764262</v>
      </c>
      <c r="L1893" s="464">
        <v>0</v>
      </c>
      <c r="M1893" s="464">
        <v>207827969297.57364</v>
      </c>
      <c r="N1893" s="464">
        <v>35721403852.335457</v>
      </c>
      <c r="O1893" s="464">
        <v>27774.463351378432</v>
      </c>
      <c r="P1893" s="461">
        <v>244198.8767263256</v>
      </c>
      <c r="Q1893" s="461">
        <v>129868.65739424822</v>
      </c>
      <c r="R1893" s="464">
        <v>968467965653.52686</v>
      </c>
      <c r="S1893" s="462">
        <v>0.58633342822544965</v>
      </c>
      <c r="T1893" s="462">
        <v>0.41853208083948529</v>
      </c>
      <c r="U1893" s="461">
        <v>17.510779915746411</v>
      </c>
      <c r="V1893" s="464">
        <v>7678494664823.8701</v>
      </c>
      <c r="W1893" s="460">
        <v>2423.2968435931298</v>
      </c>
      <c r="X1893" s="463">
        <v>4.2126237752428464E-2</v>
      </c>
      <c r="Y1893" s="476">
        <v>2.0000000000000001E-4</v>
      </c>
    </row>
    <row r="1894" spans="1:25" x14ac:dyDescent="0.2">
      <c r="A1894" s="475">
        <f t="shared" si="29"/>
        <v>1890</v>
      </c>
      <c r="B1894" s="462">
        <v>0.53669307407309708</v>
      </c>
      <c r="C1894" s="461">
        <v>7672.7375755635867</v>
      </c>
      <c r="D1894" s="462">
        <v>0.51794824204011669</v>
      </c>
      <c r="E1894" s="462">
        <v>0.35997930678662865</v>
      </c>
      <c r="F1894" s="516">
        <v>2025.35</v>
      </c>
      <c r="G1894" s="464">
        <v>158557590815.6702</v>
      </c>
      <c r="H1894" s="461">
        <v>9765127.7661569379</v>
      </c>
      <c r="I1894" s="464">
        <v>282867312824.33636</v>
      </c>
      <c r="J1894" s="462">
        <v>0.37433559992293552</v>
      </c>
      <c r="K1894" s="464">
        <v>12377923742.433434</v>
      </c>
      <c r="L1894" s="464">
        <v>7212104841.8830709</v>
      </c>
      <c r="M1894" s="464">
        <v>90756680926.962265</v>
      </c>
      <c r="N1894" s="464">
        <v>8433944827.8280067</v>
      </c>
      <c r="O1894" s="464">
        <v>27442.477700523556</v>
      </c>
      <c r="P1894" s="461">
        <v>105251.13676323747</v>
      </c>
      <c r="Q1894" s="461">
        <v>35295.348071433422</v>
      </c>
      <c r="R1894" s="464">
        <v>517310952827.85516</v>
      </c>
      <c r="S1894" s="462">
        <v>0.55146706943934753</v>
      </c>
      <c r="T1894" s="462">
        <v>0.50720651331921784</v>
      </c>
      <c r="U1894" s="461">
        <v>16.54657107903672</v>
      </c>
      <c r="V1894" s="464">
        <v>4856898713907.002</v>
      </c>
      <c r="W1894" s="460">
        <v>1533.5317655053589</v>
      </c>
      <c r="X1894" s="463">
        <v>4.354902202953935E-2</v>
      </c>
      <c r="Y1894" s="476">
        <v>2.0000000000000001E-4</v>
      </c>
    </row>
    <row r="1895" spans="1:25" x14ac:dyDescent="0.2">
      <c r="A1895" s="475">
        <f t="shared" si="29"/>
        <v>1891</v>
      </c>
      <c r="B1895" s="462">
        <v>0.34985515655213734</v>
      </c>
      <c r="C1895" s="461">
        <v>5879.4904491617326</v>
      </c>
      <c r="D1895" s="462">
        <v>0.53422887696093702</v>
      </c>
      <c r="E1895" s="462">
        <v>0.16971765456106902</v>
      </c>
      <c r="F1895" s="516">
        <v>2024.28</v>
      </c>
      <c r="G1895" s="464">
        <v>158716218560.77072</v>
      </c>
      <c r="H1895" s="461">
        <v>10482838.533783272</v>
      </c>
      <c r="I1895" s="464">
        <v>334322414110.30878</v>
      </c>
      <c r="J1895" s="462">
        <v>0.34985515655213728</v>
      </c>
      <c r="K1895" s="464">
        <v>5091431215.8254948</v>
      </c>
      <c r="L1895" s="464">
        <v>356207490.81905484</v>
      </c>
      <c r="M1895" s="464">
        <v>125913721311.58861</v>
      </c>
      <c r="N1895" s="464">
        <v>57279417309.715935</v>
      </c>
      <c r="O1895" s="464">
        <v>32695.962752628511</v>
      </c>
      <c r="P1895" s="461">
        <v>324619.8768263422</v>
      </c>
      <c r="Q1895" s="461">
        <v>193706.14650917932</v>
      </c>
      <c r="R1895" s="464">
        <v>712179103029.4364</v>
      </c>
      <c r="S1895" s="462">
        <v>0.53984683484012297</v>
      </c>
      <c r="T1895" s="462">
        <v>0.36860568548495332</v>
      </c>
      <c r="U1895" s="461">
        <v>16.598377460179488</v>
      </c>
      <c r="V1895" s="464">
        <v>4776374913312.5391</v>
      </c>
      <c r="W1895" s="460">
        <v>1504.2412478287154</v>
      </c>
      <c r="X1895" s="463">
        <v>4.4180084692319349E-2</v>
      </c>
      <c r="Y1895" s="476">
        <v>2.0000000000000001E-4</v>
      </c>
    </row>
    <row r="1896" spans="1:25" x14ac:dyDescent="0.2">
      <c r="A1896" s="475">
        <f t="shared" si="29"/>
        <v>1892</v>
      </c>
      <c r="B1896" s="462">
        <v>0.6058153340512803</v>
      </c>
      <c r="C1896" s="461">
        <v>5676.7926030538956</v>
      </c>
      <c r="D1896" s="462">
        <v>0.89901656102561034</v>
      </c>
      <c r="E1896" s="462">
        <v>0.41880241650207373</v>
      </c>
      <c r="F1896" s="516">
        <v>2026.94</v>
      </c>
      <c r="G1896" s="464">
        <v>176579968908.51508</v>
      </c>
      <c r="H1896" s="461">
        <v>23856805.28792337</v>
      </c>
      <c r="I1896" s="464">
        <v>563623337259.78479</v>
      </c>
      <c r="J1896" s="462">
        <v>0.36779204104272134</v>
      </c>
      <c r="K1896" s="464">
        <v>38294855821.851273</v>
      </c>
      <c r="L1896" s="464">
        <v>133384731807.54276</v>
      </c>
      <c r="M1896" s="464">
        <v>7179902830.811058</v>
      </c>
      <c r="N1896" s="464">
        <v>50794958677.144333</v>
      </c>
      <c r="O1896" s="464">
        <v>17925.892975455266</v>
      </c>
      <c r="P1896" s="461">
        <v>370736.39132138074</v>
      </c>
      <c r="Q1896" s="461">
        <v>219839.10427501571</v>
      </c>
      <c r="R1896" s="464">
        <v>1041935900336.9424</v>
      </c>
      <c r="S1896" s="462">
        <v>0.53366316400350555</v>
      </c>
      <c r="T1896" s="462">
        <v>0.35058099001950727</v>
      </c>
      <c r="U1896" s="461">
        <v>15.703119380676933</v>
      </c>
      <c r="V1896" s="464">
        <v>6223805832271.541</v>
      </c>
      <c r="W1896" s="460">
        <v>1965.2689783802723</v>
      </c>
      <c r="X1896" s="463">
        <v>4.7246562890382662E-2</v>
      </c>
      <c r="Y1896" s="476">
        <v>2.0000000000000001E-4</v>
      </c>
    </row>
    <row r="1897" spans="1:25" x14ac:dyDescent="0.2">
      <c r="A1897" s="475">
        <f t="shared" si="29"/>
        <v>1893</v>
      </c>
      <c r="B1897" s="462">
        <v>0.44225679528187667</v>
      </c>
      <c r="C1897" s="461">
        <v>4891.6495102490198</v>
      </c>
      <c r="D1897" s="462">
        <v>0.9533805102395293</v>
      </c>
      <c r="E1897" s="462">
        <v>0.37404158950258104</v>
      </c>
      <c r="F1897" s="516">
        <v>2024.81</v>
      </c>
      <c r="G1897" s="464">
        <v>225046114563.90012</v>
      </c>
      <c r="H1897" s="461">
        <v>27368258.980268165</v>
      </c>
      <c r="I1897" s="464">
        <v>634407122376.19214</v>
      </c>
      <c r="J1897" s="462">
        <v>0.33090675351471677</v>
      </c>
      <c r="K1897" s="464">
        <v>18896755651.907978</v>
      </c>
      <c r="L1897" s="464">
        <v>0</v>
      </c>
      <c r="M1897" s="464">
        <v>246052397150.36047</v>
      </c>
      <c r="N1897" s="464">
        <v>106068720111.49445</v>
      </c>
      <c r="O1897" s="464">
        <v>30364.494572762294</v>
      </c>
      <c r="P1897" s="461">
        <v>632597.51413256291</v>
      </c>
      <c r="Q1897" s="461">
        <v>424863.95374531264</v>
      </c>
      <c r="R1897" s="464">
        <v>1348329381801.6858</v>
      </c>
      <c r="S1897" s="462">
        <v>0.52970873562505638</v>
      </c>
      <c r="T1897" s="462">
        <v>0.28800815428623017</v>
      </c>
      <c r="U1897" s="461">
        <v>16.411564279040164</v>
      </c>
      <c r="V1897" s="464">
        <v>7015558182635.5791</v>
      </c>
      <c r="W1897" s="460">
        <v>2214.9738983333505</v>
      </c>
      <c r="X1897" s="463">
        <v>4.4661384714643898E-2</v>
      </c>
      <c r="Y1897" s="476">
        <v>2.0000000000000001E-4</v>
      </c>
    </row>
    <row r="1898" spans="1:25" x14ac:dyDescent="0.2">
      <c r="A1898" s="475">
        <f t="shared" si="29"/>
        <v>1894</v>
      </c>
      <c r="B1898" s="462">
        <v>0.58800496301427252</v>
      </c>
      <c r="C1898" s="461">
        <v>2520.8640617598785</v>
      </c>
      <c r="D1898" s="462">
        <v>0.56539682764440202</v>
      </c>
      <c r="E1898" s="462">
        <v>0.60739762603103253</v>
      </c>
      <c r="F1898" s="516">
        <v>2024.35</v>
      </c>
      <c r="G1898" s="464">
        <v>174953918250.73209</v>
      </c>
      <c r="H1898" s="461">
        <v>11732701.983633671</v>
      </c>
      <c r="I1898" s="464">
        <v>304511454528.59906</v>
      </c>
      <c r="J1898" s="462">
        <v>0.31385824469635359</v>
      </c>
      <c r="K1898" s="464">
        <v>18072589907.912807</v>
      </c>
      <c r="L1898" s="464">
        <v>0</v>
      </c>
      <c r="M1898" s="464">
        <v>161191755288.79422</v>
      </c>
      <c r="N1898" s="464">
        <v>32800378153.240253</v>
      </c>
      <c r="O1898" s="464">
        <v>33363.581913662056</v>
      </c>
      <c r="P1898" s="461">
        <v>242290.3549460567</v>
      </c>
      <c r="Q1898" s="461">
        <v>130513.79663086974</v>
      </c>
      <c r="R1898" s="464">
        <v>758871853149.83972</v>
      </c>
      <c r="S1898" s="462">
        <v>0.57528837673895394</v>
      </c>
      <c r="T1898" s="462">
        <v>0.34816070718604658</v>
      </c>
      <c r="U1898" s="461">
        <v>16.852721934134554</v>
      </c>
      <c r="V1898" s="464">
        <v>4938607424906.7656</v>
      </c>
      <c r="W1898" s="460">
        <v>1556.6525863502604</v>
      </c>
      <c r="X1898" s="463">
        <v>4.2947876656485952E-2</v>
      </c>
      <c r="Y1898" s="476">
        <v>2.0000000000000001E-4</v>
      </c>
    </row>
    <row r="1899" spans="1:25" x14ac:dyDescent="0.2">
      <c r="A1899" s="475">
        <f t="shared" si="29"/>
        <v>1895</v>
      </c>
      <c r="B1899" s="462">
        <v>0.60221725500750112</v>
      </c>
      <c r="C1899" s="461">
        <v>1500</v>
      </c>
      <c r="D1899" s="462">
        <v>0.67825122077990874</v>
      </c>
      <c r="E1899" s="462">
        <v>0.33838075919991117</v>
      </c>
      <c r="F1899" s="516">
        <v>2023.86</v>
      </c>
      <c r="G1899" s="464">
        <v>253604664501.69205</v>
      </c>
      <c r="H1899" s="461">
        <v>16771767.940085948</v>
      </c>
      <c r="I1899" s="464">
        <v>392742457099.34619</v>
      </c>
      <c r="J1899" s="462">
        <v>0.22735627125640423</v>
      </c>
      <c r="K1899" s="464">
        <v>5598485615.948164</v>
      </c>
      <c r="L1899" s="464">
        <v>0</v>
      </c>
      <c r="M1899" s="464">
        <v>235747861679.40622</v>
      </c>
      <c r="N1899" s="464">
        <v>46057263958.609589</v>
      </c>
      <c r="O1899" s="464">
        <v>29956.879068721468</v>
      </c>
      <c r="P1899" s="461">
        <v>291436.75542317348</v>
      </c>
      <c r="Q1899" s="461">
        <v>164820.84300143732</v>
      </c>
      <c r="R1899" s="464">
        <v>916853279054.09167</v>
      </c>
      <c r="S1899" s="462">
        <v>0.52579796016362157</v>
      </c>
      <c r="T1899" s="462">
        <v>0.34382132301758594</v>
      </c>
      <c r="U1899" s="461">
        <v>17.799588427714124</v>
      </c>
      <c r="V1899" s="464">
        <v>6288681553582.8828</v>
      </c>
      <c r="W1899" s="460">
        <v>1983.5243604674533</v>
      </c>
      <c r="X1899" s="463">
        <v>4.013676621412704E-2</v>
      </c>
      <c r="Y1899" s="476">
        <v>2.0000000000000001E-4</v>
      </c>
    </row>
    <row r="1900" spans="1:25" x14ac:dyDescent="0.2">
      <c r="A1900" s="475">
        <f t="shared" si="29"/>
        <v>1896</v>
      </c>
      <c r="B1900" s="462">
        <v>0.27785576496388664</v>
      </c>
      <c r="C1900" s="461">
        <v>1500</v>
      </c>
      <c r="D1900" s="462">
        <v>0.38781266137502446</v>
      </c>
      <c r="E1900" s="462">
        <v>0.18856635962884755</v>
      </c>
      <c r="F1900" s="516">
        <v>2025.83</v>
      </c>
      <c r="G1900" s="464">
        <v>117715922884.57004</v>
      </c>
      <c r="H1900" s="461">
        <v>6686351.725820289</v>
      </c>
      <c r="I1900" s="464">
        <v>224268332399.97375</v>
      </c>
      <c r="J1900" s="462">
        <v>0.27785576496388664</v>
      </c>
      <c r="K1900" s="464">
        <v>14917056224.057343</v>
      </c>
      <c r="L1900" s="464">
        <v>6576840180.5627146</v>
      </c>
      <c r="M1900" s="464">
        <v>105993498057.6806</v>
      </c>
      <c r="N1900" s="464">
        <v>197118307255.93164</v>
      </c>
      <c r="O1900" s="464">
        <v>15066.04506303987</v>
      </c>
      <c r="P1900" s="461">
        <v>1169505.4476828661</v>
      </c>
      <c r="Q1900" s="461">
        <v>769674.01749046356</v>
      </c>
      <c r="R1900" s="464">
        <v>674250068969.29541</v>
      </c>
      <c r="S1900" s="462">
        <v>0.45401723598208021</v>
      </c>
      <c r="T1900" s="462">
        <v>0.25494599370044735</v>
      </c>
      <c r="U1900" s="461">
        <v>16.953570228165333</v>
      </c>
      <c r="V1900" s="464">
        <v>3202960858904.4219</v>
      </c>
      <c r="W1900" s="460">
        <v>1010.2706727742827</v>
      </c>
      <c r="X1900" s="463">
        <v>4.3030166674191482E-2</v>
      </c>
      <c r="Y1900" s="476">
        <v>2.0000000000000001E-4</v>
      </c>
    </row>
    <row r="1901" spans="1:25" x14ac:dyDescent="0.2">
      <c r="A1901" s="475">
        <f t="shared" si="29"/>
        <v>1897</v>
      </c>
      <c r="B1901" s="462">
        <v>0.50974295977898143</v>
      </c>
      <c r="C1901" s="461">
        <v>5121.2694746863281</v>
      </c>
      <c r="D1901" s="462">
        <v>0.73713657910727426</v>
      </c>
      <c r="E1901" s="462">
        <v>0.39203436631055183</v>
      </c>
      <c r="F1901" s="516">
        <v>2023.75</v>
      </c>
      <c r="G1901" s="464">
        <v>147850115906.65787</v>
      </c>
      <c r="H1901" s="461">
        <v>17475327.545903314</v>
      </c>
      <c r="I1901" s="464">
        <v>451145063789.95337</v>
      </c>
      <c r="J1901" s="462">
        <v>0.34183189496005595</v>
      </c>
      <c r="K1901" s="464">
        <v>11781424146.920065</v>
      </c>
      <c r="L1901" s="464">
        <v>0</v>
      </c>
      <c r="M1901" s="464">
        <v>279373597059.08417</v>
      </c>
      <c r="N1901" s="464">
        <v>123075720134.62151</v>
      </c>
      <c r="O1901" s="464">
        <v>33682.622166492918</v>
      </c>
      <c r="P1901" s="461">
        <v>699242.64294995519</v>
      </c>
      <c r="Q1901" s="461">
        <v>487171.919353951</v>
      </c>
      <c r="R1901" s="464">
        <v>1138632840335.4263</v>
      </c>
      <c r="S1901" s="462">
        <v>0.54871201486111265</v>
      </c>
      <c r="T1901" s="462">
        <v>0.24140967155195431</v>
      </c>
      <c r="U1901" s="461">
        <v>16.178833946962733</v>
      </c>
      <c r="V1901" s="464">
        <v>4930856815529.8467</v>
      </c>
      <c r="W1901" s="460">
        <v>1556.6859936459186</v>
      </c>
      <c r="X1901" s="463">
        <v>4.5026326983800782E-2</v>
      </c>
      <c r="Y1901" s="476">
        <v>2.0000000000000001E-4</v>
      </c>
    </row>
    <row r="1902" spans="1:25" x14ac:dyDescent="0.2">
      <c r="A1902" s="475">
        <f t="shared" si="29"/>
        <v>1898</v>
      </c>
      <c r="B1902" s="462">
        <v>0.55609235997976003</v>
      </c>
      <c r="C1902" s="461">
        <v>4493.6606644068106</v>
      </c>
      <c r="D1902" s="462">
        <v>0.85246014676588255</v>
      </c>
      <c r="E1902" s="462">
        <v>0</v>
      </c>
      <c r="F1902" s="516">
        <v>2025.14</v>
      </c>
      <c r="G1902" s="464">
        <v>239565384692.66724</v>
      </c>
      <c r="H1902" s="461">
        <v>22716027.701965682</v>
      </c>
      <c r="I1902" s="464">
        <v>691240165576.7478</v>
      </c>
      <c r="J1902" s="462">
        <v>0.42770816335241102</v>
      </c>
      <c r="K1902" s="464">
        <v>8204252780.0420094</v>
      </c>
      <c r="L1902" s="464">
        <v>0</v>
      </c>
      <c r="M1902" s="464">
        <v>152037975499.59827</v>
      </c>
      <c r="N1902" s="464">
        <v>25255218119.539783</v>
      </c>
      <c r="O1902" s="464">
        <v>25672.965426373856</v>
      </c>
      <c r="P1902" s="461">
        <v>195605.15905100838</v>
      </c>
      <c r="Q1902" s="461">
        <v>91381.166738815053</v>
      </c>
      <c r="R1902" s="464">
        <v>1142848416980.9275</v>
      </c>
      <c r="S1902" s="462">
        <v>0.55968959984908961</v>
      </c>
      <c r="T1902" s="462">
        <v>0.44511383991167613</v>
      </c>
      <c r="U1902" s="461">
        <v>15.805049483827849</v>
      </c>
      <c r="V1902" s="464">
        <v>8912310819518.4785</v>
      </c>
      <c r="W1902" s="460">
        <v>2811.3839995277353</v>
      </c>
      <c r="X1902" s="463">
        <v>4.5672890940408384E-2</v>
      </c>
      <c r="Y1902" s="476">
        <v>2.0000000000000001E-4</v>
      </c>
    </row>
    <row r="1903" spans="1:25" x14ac:dyDescent="0.2">
      <c r="A1903" s="475">
        <f t="shared" si="29"/>
        <v>1899</v>
      </c>
      <c r="B1903" s="462">
        <v>0.52627161434563752</v>
      </c>
      <c r="C1903" s="461">
        <v>4367.9196855790069</v>
      </c>
      <c r="D1903" s="462">
        <v>1.1446085093444354</v>
      </c>
      <c r="E1903" s="462">
        <v>0.3313579063597239</v>
      </c>
      <c r="F1903" s="516">
        <v>2024.27</v>
      </c>
      <c r="G1903" s="464">
        <v>253069599636.83136</v>
      </c>
      <c r="H1903" s="461">
        <v>34175409.562129304</v>
      </c>
      <c r="I1903" s="464">
        <v>723679271028.5343</v>
      </c>
      <c r="J1903" s="462">
        <v>0.30275148800644269</v>
      </c>
      <c r="K1903" s="464">
        <v>14412761652.803385</v>
      </c>
      <c r="L1903" s="464">
        <v>0</v>
      </c>
      <c r="M1903" s="464">
        <v>189798069610.83453</v>
      </c>
      <c r="N1903" s="464">
        <v>19209794026.928005</v>
      </c>
      <c r="O1903" s="464">
        <v>22397.178920611466</v>
      </c>
      <c r="P1903" s="461">
        <v>160137.81860640354</v>
      </c>
      <c r="Q1903" s="461">
        <v>77386.976544552454</v>
      </c>
      <c r="R1903" s="464">
        <v>1247037873823.0012</v>
      </c>
      <c r="S1903" s="462">
        <v>0.4992230507745421</v>
      </c>
      <c r="T1903" s="462">
        <v>0.31261221884332835</v>
      </c>
      <c r="U1903" s="461">
        <v>16.837635984530156</v>
      </c>
      <c r="V1903" s="464">
        <v>7138980366451.9492</v>
      </c>
      <c r="W1903" s="460">
        <v>2251.6369802143277</v>
      </c>
      <c r="X1903" s="463">
        <v>4.4208927564822031E-2</v>
      </c>
      <c r="Y1903" s="476">
        <v>2.0000000000000001E-4</v>
      </c>
    </row>
    <row r="1904" spans="1:25" x14ac:dyDescent="0.2">
      <c r="A1904" s="475">
        <f t="shared" si="29"/>
        <v>1900</v>
      </c>
      <c r="B1904" s="462">
        <v>0.48677109960322062</v>
      </c>
      <c r="C1904" s="461">
        <v>4404.7290065340385</v>
      </c>
      <c r="D1904" s="462">
        <v>0.79146367244851301</v>
      </c>
      <c r="E1904" s="462">
        <v>0.10552425026878332</v>
      </c>
      <c r="F1904" s="516">
        <v>2023.84</v>
      </c>
      <c r="G1904" s="464">
        <v>1080568832949.3776</v>
      </c>
      <c r="H1904" s="461">
        <v>19084068.500508465</v>
      </c>
      <c r="I1904" s="464">
        <v>422986540349.36707</v>
      </c>
      <c r="J1904" s="462">
        <v>0.26467145811087167</v>
      </c>
      <c r="K1904" s="464">
        <v>13539703318.797268</v>
      </c>
      <c r="L1904" s="464">
        <v>0</v>
      </c>
      <c r="M1904" s="464">
        <v>831624187014.65173</v>
      </c>
      <c r="N1904" s="464">
        <v>37398781363.61525</v>
      </c>
      <c r="O1904" s="464">
        <v>22507.965491036019</v>
      </c>
      <c r="P1904" s="461">
        <v>277794.31624354323</v>
      </c>
      <c r="Q1904" s="461">
        <v>152078.29656071562</v>
      </c>
      <c r="R1904" s="464">
        <v>2145177055537.48</v>
      </c>
      <c r="S1904" s="462">
        <v>0.68176147885185423</v>
      </c>
      <c r="T1904" s="462">
        <v>0.5347131830760008</v>
      </c>
      <c r="U1904" s="461">
        <v>18.639828965520987</v>
      </c>
      <c r="V1904" s="464">
        <v>23155335423555.031</v>
      </c>
      <c r="W1904" s="460">
        <v>7309.5922000491073</v>
      </c>
      <c r="X1904" s="463">
        <v>3.9668110963546312E-2</v>
      </c>
      <c r="Y1904" s="476">
        <v>2.0000000000000001E-4</v>
      </c>
    </row>
    <row r="1905" spans="1:25" x14ac:dyDescent="0.2">
      <c r="A1905" s="475">
        <f t="shared" si="29"/>
        <v>1901</v>
      </c>
      <c r="B1905" s="462">
        <v>0.39277182534143024</v>
      </c>
      <c r="C1905" s="461">
        <v>4804.5520478440085</v>
      </c>
      <c r="D1905" s="462">
        <v>0.94048164079181718</v>
      </c>
      <c r="E1905" s="462">
        <v>0.39411271335466758</v>
      </c>
      <c r="F1905" s="516">
        <v>2024.84</v>
      </c>
      <c r="G1905" s="464">
        <v>218990308158.74356</v>
      </c>
      <c r="H1905" s="461">
        <v>27786581.111083403</v>
      </c>
      <c r="I1905" s="464">
        <v>646393253108.00024</v>
      </c>
      <c r="J1905" s="462">
        <v>0.31151850856049612</v>
      </c>
      <c r="K1905" s="464">
        <v>13050481587.564478</v>
      </c>
      <c r="L1905" s="464">
        <v>4512237717.6157293</v>
      </c>
      <c r="M1905" s="464">
        <v>152980910948.64209</v>
      </c>
      <c r="N1905" s="464">
        <v>41600987003.65596</v>
      </c>
      <c r="O1905" s="464">
        <v>29053.89825045723</v>
      </c>
      <c r="P1905" s="461">
        <v>291847.40859675972</v>
      </c>
      <c r="Q1905" s="461">
        <v>159346.64742611573</v>
      </c>
      <c r="R1905" s="464">
        <v>1098451593853.7964</v>
      </c>
      <c r="S1905" s="462">
        <v>0.4857197758938161</v>
      </c>
      <c r="T1905" s="462">
        <v>0.35415318681399743</v>
      </c>
      <c r="U1905" s="461">
        <v>16.335463402115138</v>
      </c>
      <c r="V1905" s="464">
        <v>6960682782537.4414</v>
      </c>
      <c r="W1905" s="460">
        <v>2196.4019720332394</v>
      </c>
      <c r="X1905" s="463">
        <v>4.5108546402402659E-2</v>
      </c>
      <c r="Y1905" s="476">
        <v>2.0000000000000001E-4</v>
      </c>
    </row>
    <row r="1906" spans="1:25" x14ac:dyDescent="0.2">
      <c r="A1906" s="475">
        <f t="shared" si="29"/>
        <v>1902</v>
      </c>
      <c r="B1906" s="462">
        <v>0.51038520197992054</v>
      </c>
      <c r="C1906" s="461">
        <v>6143.7157782444565</v>
      </c>
      <c r="D1906" s="462">
        <v>1.1707075402848413</v>
      </c>
      <c r="E1906" s="462">
        <v>0.50392839506278353</v>
      </c>
      <c r="F1906" s="516">
        <v>2026.5</v>
      </c>
      <c r="G1906" s="464">
        <v>98045920687.235016</v>
      </c>
      <c r="H1906" s="461">
        <v>32850687.317316018</v>
      </c>
      <c r="I1906" s="464">
        <v>721706927269.54431</v>
      </c>
      <c r="J1906" s="462">
        <v>0.39456032284747622</v>
      </c>
      <c r="K1906" s="464">
        <v>27382451696.747627</v>
      </c>
      <c r="L1906" s="464">
        <v>11202678031.31481</v>
      </c>
      <c r="M1906" s="464">
        <v>77605118636.287491</v>
      </c>
      <c r="N1906" s="464">
        <v>8675858616.8569603</v>
      </c>
      <c r="O1906" s="464">
        <v>35959.930868868731</v>
      </c>
      <c r="P1906" s="461">
        <v>129587.17372868965</v>
      </c>
      <c r="Q1906" s="461">
        <v>39721.488843341605</v>
      </c>
      <c r="R1906" s="464">
        <v>1021711014724.7793</v>
      </c>
      <c r="S1906" s="462">
        <v>0.50009255063040148</v>
      </c>
      <c r="T1906" s="462">
        <v>0.32578570567564702</v>
      </c>
      <c r="U1906" s="461">
        <v>14.646815308040837</v>
      </c>
      <c r="V1906" s="464">
        <v>5321320595536.1045</v>
      </c>
      <c r="W1906" s="460">
        <v>1680.0976608209296</v>
      </c>
      <c r="X1906" s="463">
        <v>5.0668375040150399E-2</v>
      </c>
      <c r="Y1906" s="476">
        <v>2.0000000000000001E-4</v>
      </c>
    </row>
    <row r="1907" spans="1:25" x14ac:dyDescent="0.2">
      <c r="A1907" s="475">
        <f t="shared" si="29"/>
        <v>1903</v>
      </c>
      <c r="B1907" s="462">
        <v>0.64375267079270027</v>
      </c>
      <c r="C1907" s="461">
        <v>6792.8402110349634</v>
      </c>
      <c r="D1907" s="462">
        <v>0.76333778174902001</v>
      </c>
      <c r="E1907" s="462">
        <v>0.59171433665230611</v>
      </c>
      <c r="F1907" s="516">
        <v>2023.75</v>
      </c>
      <c r="G1907" s="464">
        <v>340932469380.05371</v>
      </c>
      <c r="H1907" s="461">
        <v>17415222.591858421</v>
      </c>
      <c r="I1907" s="464">
        <v>489947047571.63751</v>
      </c>
      <c r="J1907" s="462">
        <v>0.35365498367910231</v>
      </c>
      <c r="K1907" s="464">
        <v>6448864418.9603939</v>
      </c>
      <c r="L1907" s="464">
        <v>0</v>
      </c>
      <c r="M1907" s="464">
        <v>398932879197.94696</v>
      </c>
      <c r="N1907" s="464">
        <v>62924273001.166191</v>
      </c>
      <c r="O1907" s="464">
        <v>20890.675975634756</v>
      </c>
      <c r="P1907" s="461">
        <v>381650.34553217248</v>
      </c>
      <c r="Q1907" s="461">
        <v>231763.27584401181</v>
      </c>
      <c r="R1907" s="464">
        <v>1306926521958.9519</v>
      </c>
      <c r="S1907" s="462">
        <v>0.60307789259683509</v>
      </c>
      <c r="T1907" s="462">
        <v>0.36982273958724149</v>
      </c>
      <c r="U1907" s="461">
        <v>17.212124767718556</v>
      </c>
      <c r="V1907" s="464">
        <v>9190970763918.293</v>
      </c>
      <c r="W1907" s="460">
        <v>2902.2129281303023</v>
      </c>
      <c r="X1907" s="463">
        <v>4.2227656841409229E-2</v>
      </c>
      <c r="Y1907" s="476">
        <v>2.0000000000000001E-4</v>
      </c>
    </row>
    <row r="1908" spans="1:25" x14ac:dyDescent="0.2">
      <c r="A1908" s="475">
        <f t="shared" si="29"/>
        <v>1904</v>
      </c>
      <c r="B1908" s="462">
        <v>0.53486328271590067</v>
      </c>
      <c r="C1908" s="461">
        <v>2403.7342774661774</v>
      </c>
      <c r="D1908" s="462">
        <v>0.64023312624658157</v>
      </c>
      <c r="E1908" s="462">
        <v>0.7</v>
      </c>
      <c r="F1908" s="516">
        <v>2023.77</v>
      </c>
      <c r="G1908" s="464">
        <v>133569659986.21075</v>
      </c>
      <c r="H1908" s="461">
        <v>14487737.0175157</v>
      </c>
      <c r="I1908" s="464">
        <v>491643166513.93872</v>
      </c>
      <c r="J1908" s="462">
        <v>0.46139326080610821</v>
      </c>
      <c r="K1908" s="464">
        <v>12141943333.039799</v>
      </c>
      <c r="L1908" s="464">
        <v>0</v>
      </c>
      <c r="M1908" s="464">
        <v>164905837810.19748</v>
      </c>
      <c r="N1908" s="464">
        <v>28654064722.414261</v>
      </c>
      <c r="O1908" s="464">
        <v>21448.799253554269</v>
      </c>
      <c r="P1908" s="461">
        <v>209575.34509769309</v>
      </c>
      <c r="Q1908" s="461">
        <v>105045.17030479775</v>
      </c>
      <c r="R1908" s="464">
        <v>868794441919.33093</v>
      </c>
      <c r="S1908" s="462">
        <v>0.58606006805179456</v>
      </c>
      <c r="T1908" s="462">
        <v>0.36069085684967717</v>
      </c>
      <c r="U1908" s="461">
        <v>15.494853080719952</v>
      </c>
      <c r="V1908" s="464">
        <v>5577868682595.5732</v>
      </c>
      <c r="W1908" s="460">
        <v>1760.7846503485487</v>
      </c>
      <c r="X1908" s="463">
        <v>4.5198002999257712E-2</v>
      </c>
      <c r="Y1908" s="476">
        <v>2.0000000000000001E-4</v>
      </c>
    </row>
    <row r="1909" spans="1:25" x14ac:dyDescent="0.2">
      <c r="A1909" s="475">
        <f t="shared" si="29"/>
        <v>1905</v>
      </c>
      <c r="B1909" s="462">
        <v>0.60520990795858343</v>
      </c>
      <c r="C1909" s="461">
        <v>5771.0960622408511</v>
      </c>
      <c r="D1909" s="462">
        <v>0.8914896109840309</v>
      </c>
      <c r="E1909" s="462">
        <v>0.59398645024828822</v>
      </c>
      <c r="F1909" s="516">
        <v>2025.95</v>
      </c>
      <c r="G1909" s="464">
        <v>191823703186.72891</v>
      </c>
      <c r="H1909" s="461">
        <v>23534828.068712652</v>
      </c>
      <c r="I1909" s="464">
        <v>660421615798.90601</v>
      </c>
      <c r="J1909" s="462">
        <v>0.41922814390540597</v>
      </c>
      <c r="K1909" s="464">
        <v>19227818662.83596</v>
      </c>
      <c r="L1909" s="464">
        <v>21014332308.077255</v>
      </c>
      <c r="M1909" s="464">
        <v>119051476477.48027</v>
      </c>
      <c r="N1909" s="464">
        <v>114359271947.39528</v>
      </c>
      <c r="O1909" s="464">
        <v>29179.588162291293</v>
      </c>
      <c r="P1909" s="461">
        <v>660859.67102811649</v>
      </c>
      <c r="Q1909" s="461">
        <v>449943.12947776919</v>
      </c>
      <c r="R1909" s="464">
        <v>1163158347463.6785</v>
      </c>
      <c r="S1909" s="462">
        <v>0.52181761407879723</v>
      </c>
      <c r="T1909" s="462">
        <v>0.3411260326603982</v>
      </c>
      <c r="U1909" s="461">
        <v>15.811862473112928</v>
      </c>
      <c r="V1909" s="464">
        <v>6822976913369.8691</v>
      </c>
      <c r="W1909" s="460">
        <v>2152.9552832628765</v>
      </c>
      <c r="X1909" s="463">
        <v>4.6230889735029562E-2</v>
      </c>
      <c r="Y1909" s="476">
        <v>2.0000000000000001E-4</v>
      </c>
    </row>
    <row r="1910" spans="1:25" x14ac:dyDescent="0.2">
      <c r="A1910" s="475">
        <f t="shared" si="29"/>
        <v>1906</v>
      </c>
      <c r="B1910" s="462">
        <v>0.48946298929141269</v>
      </c>
      <c r="C1910" s="461">
        <v>2230.7595538323289</v>
      </c>
      <c r="D1910" s="462">
        <v>0.99427996016661235</v>
      </c>
      <c r="E1910" s="462">
        <v>0.46836445086852424</v>
      </c>
      <c r="F1910" s="516">
        <v>2025.43</v>
      </c>
      <c r="G1910" s="464">
        <v>154133951303.45523</v>
      </c>
      <c r="H1910" s="461">
        <v>30963684.966998257</v>
      </c>
      <c r="I1910" s="464">
        <v>727097019785.41809</v>
      </c>
      <c r="J1910" s="462">
        <v>0.27730040996195604</v>
      </c>
      <c r="K1910" s="464">
        <v>18232750758.256134</v>
      </c>
      <c r="L1910" s="464">
        <v>6611511867.597949</v>
      </c>
      <c r="M1910" s="464">
        <v>147703872910.4274</v>
      </c>
      <c r="N1910" s="464">
        <v>66791131044.210648</v>
      </c>
      <c r="O1910" s="464">
        <v>14307.486085231694</v>
      </c>
      <c r="P1910" s="461">
        <v>390264.16101073858</v>
      </c>
      <c r="Q1910" s="461">
        <v>232416.38090374463</v>
      </c>
      <c r="R1910" s="464">
        <v>1224399001964.1716</v>
      </c>
      <c r="S1910" s="462">
        <v>0.45436895655779136</v>
      </c>
      <c r="T1910" s="462">
        <v>0.21714451752041813</v>
      </c>
      <c r="U1910" s="461">
        <v>16.367237369536561</v>
      </c>
      <c r="V1910" s="464">
        <v>4928525874646.3867</v>
      </c>
      <c r="W1910" s="460">
        <v>1555.5892014101416</v>
      </c>
      <c r="X1910" s="463">
        <v>4.3506471205623315E-2</v>
      </c>
      <c r="Y1910" s="476">
        <v>2.0000000000000001E-4</v>
      </c>
    </row>
    <row r="1911" spans="1:25" x14ac:dyDescent="0.2">
      <c r="A1911" s="475">
        <f t="shared" si="29"/>
        <v>1907</v>
      </c>
      <c r="B1911" s="462">
        <v>0.6039479658111363</v>
      </c>
      <c r="C1911" s="461">
        <v>2468.0483900969812</v>
      </c>
      <c r="D1911" s="462">
        <v>0.78415808391994235</v>
      </c>
      <c r="E1911" s="462">
        <v>0.53622593473854241</v>
      </c>
      <c r="F1911" s="516">
        <v>2023.95</v>
      </c>
      <c r="G1911" s="464">
        <v>226882694765.08289</v>
      </c>
      <c r="H1911" s="461">
        <v>20622083.240246218</v>
      </c>
      <c r="I1911" s="464">
        <v>576529363499.82043</v>
      </c>
      <c r="J1911" s="462">
        <v>0.42536711159902063</v>
      </c>
      <c r="K1911" s="464">
        <v>12041157125.274675</v>
      </c>
      <c r="L1911" s="464">
        <v>0</v>
      </c>
      <c r="M1911" s="464">
        <v>321883676541.89124</v>
      </c>
      <c r="N1911" s="464">
        <v>23364531240.095123</v>
      </c>
      <c r="O1911" s="464">
        <v>29030.465015770133</v>
      </c>
      <c r="P1911" s="461">
        <v>196489.25548233808</v>
      </c>
      <c r="Q1911" s="461">
        <v>93142.338076630651</v>
      </c>
      <c r="R1911" s="464">
        <v>1294410373057.2542</v>
      </c>
      <c r="S1911" s="462">
        <v>0.6189957898959475</v>
      </c>
      <c r="T1911" s="462">
        <v>0.32132558529100652</v>
      </c>
      <c r="U1911" s="461">
        <v>16.239864901592174</v>
      </c>
      <c r="V1911" s="464">
        <v>7721342841864.8271</v>
      </c>
      <c r="W1911" s="460">
        <v>2435.6405839962304</v>
      </c>
      <c r="X1911" s="463">
        <v>4.3156184242834413E-2</v>
      </c>
      <c r="Y1911" s="476">
        <v>2.0000000000000001E-4</v>
      </c>
    </row>
    <row r="1912" spans="1:25" x14ac:dyDescent="0.2">
      <c r="A1912" s="475">
        <f t="shared" si="29"/>
        <v>1908</v>
      </c>
      <c r="B1912" s="462">
        <v>0.43322049481210706</v>
      </c>
      <c r="C1912" s="461">
        <v>4836.5434216348785</v>
      </c>
      <c r="D1912" s="462">
        <v>0.55042268001778871</v>
      </c>
      <c r="E1912" s="462">
        <v>0.27098690028510841</v>
      </c>
      <c r="F1912" s="516">
        <v>2024.71</v>
      </c>
      <c r="G1912" s="464">
        <v>195989485011.65982</v>
      </c>
      <c r="H1912" s="461">
        <v>10900566.315589393</v>
      </c>
      <c r="I1912" s="464">
        <v>386870861710.99011</v>
      </c>
      <c r="J1912" s="462">
        <v>0.433220494812107</v>
      </c>
      <c r="K1912" s="464">
        <v>10124291755.096066</v>
      </c>
      <c r="L1912" s="464">
        <v>3283656073.0317812</v>
      </c>
      <c r="M1912" s="464">
        <v>184083482803.34598</v>
      </c>
      <c r="N1912" s="464">
        <v>30163575949.587105</v>
      </c>
      <c r="O1912" s="464">
        <v>45000</v>
      </c>
      <c r="P1912" s="461">
        <v>244203.98137418271</v>
      </c>
      <c r="Q1912" s="461">
        <v>132256.78712263124</v>
      </c>
      <c r="R1912" s="464">
        <v>884256111760.52344</v>
      </c>
      <c r="S1912" s="462">
        <v>0.61645756596400481</v>
      </c>
      <c r="T1912" s="462">
        <v>0.39310624333781807</v>
      </c>
      <c r="U1912" s="461">
        <v>16.334931825897794</v>
      </c>
      <c r="V1912" s="464">
        <v>6364645730775.4883</v>
      </c>
      <c r="W1912" s="460">
        <v>2008.0339256743825</v>
      </c>
      <c r="X1912" s="463">
        <v>4.3666590899787631E-2</v>
      </c>
      <c r="Y1912" s="476">
        <v>2.0000000000000001E-4</v>
      </c>
    </row>
    <row r="1913" spans="1:25" x14ac:dyDescent="0.2">
      <c r="A1913" s="475">
        <f t="shared" si="29"/>
        <v>1909</v>
      </c>
      <c r="B1913" s="462">
        <v>0.46062041117617736</v>
      </c>
      <c r="C1913" s="461">
        <v>4774.9073076023196</v>
      </c>
      <c r="D1913" s="462">
        <v>0.74206033192866661</v>
      </c>
      <c r="E1913" s="462">
        <v>0.54190602406746446</v>
      </c>
      <c r="F1913" s="516">
        <v>2023.93</v>
      </c>
      <c r="G1913" s="464">
        <v>539691597729.51587</v>
      </c>
      <c r="H1913" s="461">
        <v>17830888.391252924</v>
      </c>
      <c r="I1913" s="464">
        <v>472711948673.06885</v>
      </c>
      <c r="J1913" s="462">
        <v>0.28270936530985202</v>
      </c>
      <c r="K1913" s="464">
        <v>8264759957.2084646</v>
      </c>
      <c r="L1913" s="464">
        <v>0</v>
      </c>
      <c r="M1913" s="464">
        <v>431666984100.43152</v>
      </c>
      <c r="N1913" s="464">
        <v>72154860476.712082</v>
      </c>
      <c r="O1913" s="464">
        <v>33352.507549754926</v>
      </c>
      <c r="P1913" s="461">
        <v>399784.17812092352</v>
      </c>
      <c r="Q1913" s="461">
        <v>246441.92482881027</v>
      </c>
      <c r="R1913" s="464">
        <v>1346401401141.1775</v>
      </c>
      <c r="S1913" s="462">
        <v>0.58876448602431264</v>
      </c>
      <c r="T1913" s="462">
        <v>0.47232391079016245</v>
      </c>
      <c r="U1913" s="461">
        <v>18.06643982532642</v>
      </c>
      <c r="V1913" s="464">
        <v>12472704044683.588</v>
      </c>
      <c r="W1913" s="460">
        <v>3937.0769725648806</v>
      </c>
      <c r="X1913" s="463">
        <v>4.0736435379109703E-2</v>
      </c>
      <c r="Y1913" s="476">
        <v>2.0000000000000001E-4</v>
      </c>
    </row>
    <row r="1914" spans="1:25" x14ac:dyDescent="0.2">
      <c r="A1914" s="475">
        <f t="shared" si="29"/>
        <v>1910</v>
      </c>
      <c r="B1914" s="462">
        <v>0.45484967287727651</v>
      </c>
      <c r="C1914" s="461">
        <v>3916.1340756011136</v>
      </c>
      <c r="D1914" s="462">
        <v>0.54323004966815414</v>
      </c>
      <c r="E1914" s="462">
        <v>0.585539882665013</v>
      </c>
      <c r="F1914" s="516">
        <v>2025.89</v>
      </c>
      <c r="G1914" s="464">
        <v>304904267538.76959</v>
      </c>
      <c r="H1914" s="461">
        <v>10677239.83109198</v>
      </c>
      <c r="I1914" s="464">
        <v>290131295760.58185</v>
      </c>
      <c r="J1914" s="462">
        <v>0.31830363704204367</v>
      </c>
      <c r="K1914" s="464">
        <v>24858823419.5037</v>
      </c>
      <c r="L1914" s="464">
        <v>50894098270.467232</v>
      </c>
      <c r="M1914" s="464">
        <v>138355268279.71024</v>
      </c>
      <c r="N1914" s="464">
        <v>44622739206.221809</v>
      </c>
      <c r="O1914" s="464">
        <v>19307.207264322682</v>
      </c>
      <c r="P1914" s="461">
        <v>299078.19805730908</v>
      </c>
      <c r="Q1914" s="461">
        <v>173849.48432982794</v>
      </c>
      <c r="R1914" s="464">
        <v>871804925320.70068</v>
      </c>
      <c r="S1914" s="462">
        <v>0.60605650643404441</v>
      </c>
      <c r="T1914" s="462">
        <v>0.4620882070493173</v>
      </c>
      <c r="U1914" s="461">
        <v>17.417483317356357</v>
      </c>
      <c r="V1914" s="464">
        <v>7661506709554.1455</v>
      </c>
      <c r="W1914" s="460">
        <v>2418.2562939332615</v>
      </c>
      <c r="X1914" s="463">
        <v>4.2117827741660764E-2</v>
      </c>
      <c r="Y1914" s="476">
        <v>2.0000000000000001E-4</v>
      </c>
    </row>
    <row r="1915" spans="1:25" x14ac:dyDescent="0.2">
      <c r="A1915" s="475">
        <f t="shared" si="29"/>
        <v>1911</v>
      </c>
      <c r="B1915" s="462">
        <v>0.53330017209978786</v>
      </c>
      <c r="C1915" s="461">
        <v>3847.6580669501764</v>
      </c>
      <c r="D1915" s="462">
        <v>1.1553479623646652</v>
      </c>
      <c r="E1915" s="462">
        <v>0.62572612498283253</v>
      </c>
      <c r="F1915" s="516">
        <v>2025.6</v>
      </c>
      <c r="G1915" s="464">
        <v>235077048138.40173</v>
      </c>
      <c r="H1915" s="461">
        <v>38869759.549027383</v>
      </c>
      <c r="I1915" s="464">
        <v>652164342652.47083</v>
      </c>
      <c r="J1915" s="462">
        <v>0.22317550887890991</v>
      </c>
      <c r="K1915" s="464">
        <v>30035091909.52319</v>
      </c>
      <c r="L1915" s="464">
        <v>51264311507.45359</v>
      </c>
      <c r="M1915" s="464">
        <v>80272724362.421326</v>
      </c>
      <c r="N1915" s="464">
        <v>4868071590.7488832</v>
      </c>
      <c r="O1915" s="464">
        <v>24678.395095417716</v>
      </c>
      <c r="P1915" s="461">
        <v>79030.173293961619</v>
      </c>
      <c r="Q1915" s="461">
        <v>21613.19634427538</v>
      </c>
      <c r="R1915" s="464">
        <v>1076606509295.3658</v>
      </c>
      <c r="S1915" s="462">
        <v>0.43749751683406063</v>
      </c>
      <c r="T1915" s="462">
        <v>0.30548020627272165</v>
      </c>
      <c r="U1915" s="461">
        <v>17.170714299260549</v>
      </c>
      <c r="V1915" s="464">
        <v>6194082638367.2334</v>
      </c>
      <c r="W1915" s="460">
        <v>1955.2586366887037</v>
      </c>
      <c r="X1915" s="463">
        <v>4.3057243603017652E-2</v>
      </c>
      <c r="Y1915" s="476">
        <v>2.0000000000000001E-4</v>
      </c>
    </row>
    <row r="1916" spans="1:25" x14ac:dyDescent="0.2">
      <c r="A1916" s="475">
        <f t="shared" si="29"/>
        <v>1912</v>
      </c>
      <c r="B1916" s="462">
        <v>0.53004351408369987</v>
      </c>
      <c r="C1916" s="461">
        <v>4885.669369287486</v>
      </c>
      <c r="D1916" s="462">
        <v>0.93231636792350125</v>
      </c>
      <c r="E1916" s="462">
        <v>0.18204305347732241</v>
      </c>
      <c r="F1916" s="516">
        <v>2026.42</v>
      </c>
      <c r="G1916" s="464">
        <v>204341210827.27884</v>
      </c>
      <c r="H1916" s="461">
        <v>26513013.653624032</v>
      </c>
      <c r="I1916" s="464">
        <v>604467401203.18579</v>
      </c>
      <c r="J1916" s="462">
        <v>0.25677917944415929</v>
      </c>
      <c r="K1916" s="464">
        <v>21609020591.473419</v>
      </c>
      <c r="L1916" s="464">
        <v>24971113607.525524</v>
      </c>
      <c r="M1916" s="464">
        <v>45756077102.2547</v>
      </c>
      <c r="N1916" s="464">
        <v>51271499657.96991</v>
      </c>
      <c r="O1916" s="464">
        <v>38430.985936344914</v>
      </c>
      <c r="P1916" s="461">
        <v>328302.94720211381</v>
      </c>
      <c r="Q1916" s="461">
        <v>186785.16722371837</v>
      </c>
      <c r="R1916" s="464">
        <v>1007630257104.6279</v>
      </c>
      <c r="S1916" s="462">
        <v>0.44006935446534046</v>
      </c>
      <c r="T1916" s="462">
        <v>0.33224255024696758</v>
      </c>
      <c r="U1916" s="461">
        <v>16.563559478704128</v>
      </c>
      <c r="V1916" s="464">
        <v>6020656645626.3262</v>
      </c>
      <c r="W1916" s="460">
        <v>1901.6566026049718</v>
      </c>
      <c r="X1916" s="463">
        <v>4.4910762347457042E-2</v>
      </c>
      <c r="Y1916" s="476">
        <v>2.0000000000000001E-4</v>
      </c>
    </row>
    <row r="1917" spans="1:25" x14ac:dyDescent="0.2">
      <c r="A1917" s="475">
        <f t="shared" si="29"/>
        <v>1913</v>
      </c>
      <c r="B1917" s="462">
        <v>0.49877567814885021</v>
      </c>
      <c r="C1917" s="461">
        <v>5089.54233931203</v>
      </c>
      <c r="D1917" s="462">
        <v>0.33510788441861361</v>
      </c>
      <c r="E1917" s="462">
        <v>0.48050653963538092</v>
      </c>
      <c r="F1917" s="516">
        <v>2025.16</v>
      </c>
      <c r="G1917" s="464">
        <v>127517024916.98126</v>
      </c>
      <c r="H1917" s="461">
        <v>5557895.033177061</v>
      </c>
      <c r="I1917" s="464">
        <v>232991240664.29865</v>
      </c>
      <c r="J1917" s="462">
        <v>0.49877567814885015</v>
      </c>
      <c r="K1917" s="464">
        <v>23488258280.741528</v>
      </c>
      <c r="L1917" s="464">
        <v>31695826464.936012</v>
      </c>
      <c r="M1917" s="464">
        <v>66453815248.57457</v>
      </c>
      <c r="N1917" s="464">
        <v>33530944686.170216</v>
      </c>
      <c r="O1917" s="464">
        <v>20559.982112215788</v>
      </c>
      <c r="P1917" s="461">
        <v>287712.86577269802</v>
      </c>
      <c r="Q1917" s="461">
        <v>138079.46634144866</v>
      </c>
      <c r="R1917" s="464">
        <v>503717333442.65063</v>
      </c>
      <c r="S1917" s="462">
        <v>0.6045415915049337</v>
      </c>
      <c r="T1917" s="462">
        <v>0.45191114052103332</v>
      </c>
      <c r="U1917" s="461">
        <v>16.222791808552014</v>
      </c>
      <c r="V1917" s="464">
        <v>4162569583134.8809</v>
      </c>
      <c r="W1917" s="460">
        <v>1313.8873630163571</v>
      </c>
      <c r="X1917" s="463">
        <v>4.39987032567105E-2</v>
      </c>
      <c r="Y1917" s="476">
        <v>2.0000000000000001E-4</v>
      </c>
    </row>
    <row r="1918" spans="1:25" x14ac:dyDescent="0.2">
      <c r="A1918" s="475">
        <f t="shared" si="29"/>
        <v>1914</v>
      </c>
      <c r="B1918" s="462">
        <v>0.38471430735476053</v>
      </c>
      <c r="C1918" s="461">
        <v>8088.7734225103686</v>
      </c>
      <c r="D1918" s="462">
        <v>0.9226760320881614</v>
      </c>
      <c r="E1918" s="462">
        <v>0.35617098818097509</v>
      </c>
      <c r="F1918" s="516">
        <v>2025.38</v>
      </c>
      <c r="G1918" s="464">
        <v>173514475714.41989</v>
      </c>
      <c r="H1918" s="461">
        <v>24489903.254385751</v>
      </c>
      <c r="I1918" s="464">
        <v>594237280584.92432</v>
      </c>
      <c r="J1918" s="462">
        <v>0.32119533615592577</v>
      </c>
      <c r="K1918" s="464">
        <v>23968669362.106323</v>
      </c>
      <c r="L1918" s="464">
        <v>50748888608.209938</v>
      </c>
      <c r="M1918" s="464">
        <v>117410197025.79663</v>
      </c>
      <c r="N1918" s="464">
        <v>7593803012.2411222</v>
      </c>
      <c r="O1918" s="464">
        <v>38651.774299775527</v>
      </c>
      <c r="P1918" s="461">
        <v>89027.690940227083</v>
      </c>
      <c r="Q1918" s="461">
        <v>29552.01916256121</v>
      </c>
      <c r="R1918" s="464">
        <v>1003441038529.6243</v>
      </c>
      <c r="S1918" s="462">
        <v>0.50746306861653712</v>
      </c>
      <c r="T1918" s="462">
        <v>0.3447743231659221</v>
      </c>
      <c r="U1918" s="461">
        <v>15.882984740475594</v>
      </c>
      <c r="V1918" s="464">
        <v>5984228479748.1436</v>
      </c>
      <c r="W1918" s="460">
        <v>1883.759977266096</v>
      </c>
      <c r="X1918" s="463">
        <v>4.6902313163600759E-2</v>
      </c>
      <c r="Y1918" s="476">
        <v>2.0000000000000001E-4</v>
      </c>
    </row>
    <row r="1919" spans="1:25" x14ac:dyDescent="0.2">
      <c r="A1919" s="475">
        <f t="shared" si="29"/>
        <v>1915</v>
      </c>
      <c r="B1919" s="462">
        <v>0.55703600696489963</v>
      </c>
      <c r="C1919" s="461">
        <v>4579.6720173376325</v>
      </c>
      <c r="D1919" s="462">
        <v>1.0836087362139599</v>
      </c>
      <c r="E1919" s="462">
        <v>0.25102008568564538</v>
      </c>
      <c r="F1919" s="516">
        <v>2023.75</v>
      </c>
      <c r="G1919" s="464">
        <v>507315433771.37244</v>
      </c>
      <c r="H1919" s="461">
        <v>35028750.710564613</v>
      </c>
      <c r="I1919" s="464">
        <v>757040239853.02014</v>
      </c>
      <c r="J1919" s="462">
        <v>0.29230675843728882</v>
      </c>
      <c r="K1919" s="464">
        <v>23887632948.934093</v>
      </c>
      <c r="L1919" s="464">
        <v>0</v>
      </c>
      <c r="M1919" s="464">
        <v>370199607881.6571</v>
      </c>
      <c r="N1919" s="464">
        <v>32974880443.007244</v>
      </c>
      <c r="O1919" s="464">
        <v>22903.797592859904</v>
      </c>
      <c r="P1919" s="461">
        <v>217794.51019236608</v>
      </c>
      <c r="Q1919" s="461">
        <v>127159.85888099644</v>
      </c>
      <c r="R1919" s="464">
        <v>1603867166633.2593</v>
      </c>
      <c r="S1919" s="462">
        <v>0.54269914258237983</v>
      </c>
      <c r="T1919" s="462">
        <v>0.42751764971755563</v>
      </c>
      <c r="U1919" s="461">
        <v>17.394886360062404</v>
      </c>
      <c r="V1919" s="464">
        <v>13005332582614.205</v>
      </c>
      <c r="W1919" s="460">
        <v>4106.0517015187324</v>
      </c>
      <c r="X1919" s="463">
        <v>4.2483331067436715E-2</v>
      </c>
      <c r="Y1919" s="476">
        <v>2.0000000000000001E-4</v>
      </c>
    </row>
    <row r="1920" spans="1:25" x14ac:dyDescent="0.2">
      <c r="A1920" s="475">
        <f t="shared" si="29"/>
        <v>1916</v>
      </c>
      <c r="B1920" s="462">
        <v>0.43392191078255604</v>
      </c>
      <c r="C1920" s="461">
        <v>5288.9631262995053</v>
      </c>
      <c r="D1920" s="462">
        <v>1.0586650358751803</v>
      </c>
      <c r="E1920" s="462">
        <v>0.49603400730639607</v>
      </c>
      <c r="F1920" s="516">
        <v>2025.29</v>
      </c>
      <c r="G1920" s="464">
        <v>265763543972.87851</v>
      </c>
      <c r="H1920" s="461">
        <v>32623450.57062516</v>
      </c>
      <c r="I1920" s="464">
        <v>498891160789.22778</v>
      </c>
      <c r="J1920" s="462">
        <v>8.6526680976495629E-2</v>
      </c>
      <c r="K1920" s="464">
        <v>22083924406.068504</v>
      </c>
      <c r="L1920" s="464">
        <v>21416713873.901409</v>
      </c>
      <c r="M1920" s="464">
        <v>128801809669.05727</v>
      </c>
      <c r="N1920" s="464">
        <v>20653193768.989349</v>
      </c>
      <c r="O1920" s="464">
        <v>27820.779269135121</v>
      </c>
      <c r="P1920" s="461">
        <v>248838.81091682619</v>
      </c>
      <c r="Q1920" s="461">
        <v>89459.134333527254</v>
      </c>
      <c r="R1920" s="464">
        <v>1051166256390.9052</v>
      </c>
      <c r="S1920" s="462">
        <v>0.44601794180404125</v>
      </c>
      <c r="T1920" s="462">
        <v>0.25087956856704835</v>
      </c>
      <c r="U1920" s="461">
        <v>20.603889199520843</v>
      </c>
      <c r="V1920" s="464">
        <v>5736547655407.8135</v>
      </c>
      <c r="W1920" s="460">
        <v>1810.8310564336371</v>
      </c>
      <c r="X1920" s="463">
        <v>3.6977519578002063E-2</v>
      </c>
      <c r="Y1920" s="476">
        <v>2.0000000000000001E-4</v>
      </c>
    </row>
    <row r="1921" spans="1:25" x14ac:dyDescent="0.2">
      <c r="A1921" s="475">
        <f t="shared" si="29"/>
        <v>1917</v>
      </c>
      <c r="B1921" s="462">
        <v>0.46356857404034046</v>
      </c>
      <c r="C1921" s="461">
        <v>2384.8290560723708</v>
      </c>
      <c r="D1921" s="462">
        <v>0.89758402969146744</v>
      </c>
      <c r="E1921" s="462">
        <v>0.39981617450807327</v>
      </c>
      <c r="F1921" s="516">
        <v>2025.31</v>
      </c>
      <c r="G1921" s="464">
        <v>129751375267.64859</v>
      </c>
      <c r="H1921" s="461">
        <v>26349195.447994374</v>
      </c>
      <c r="I1921" s="464">
        <v>663795610002.34595</v>
      </c>
      <c r="J1921" s="462">
        <v>0.46115240417910497</v>
      </c>
      <c r="K1921" s="464">
        <v>29971894082.455437</v>
      </c>
      <c r="L1921" s="464">
        <v>39542366420.99115</v>
      </c>
      <c r="M1921" s="464">
        <v>101643243157.19942</v>
      </c>
      <c r="N1921" s="464">
        <v>66842709979.971695</v>
      </c>
      <c r="O1921" s="464">
        <v>28442.328709060923</v>
      </c>
      <c r="P1921" s="461">
        <v>481125.61482278514</v>
      </c>
      <c r="Q1921" s="461">
        <v>305765.95720618789</v>
      </c>
      <c r="R1921" s="464">
        <v>1192107249456.4207</v>
      </c>
      <c r="S1921" s="462">
        <v>0.56908559944430293</v>
      </c>
      <c r="T1921" s="462">
        <v>0.33145526405183134</v>
      </c>
      <c r="U1921" s="461">
        <v>14.879149321076943</v>
      </c>
      <c r="V1921" s="464">
        <v>6589809088903.4717</v>
      </c>
      <c r="W1921" s="460">
        <v>2077.3841909361381</v>
      </c>
      <c r="X1921" s="463">
        <v>4.8272513230908025E-2</v>
      </c>
      <c r="Y1921" s="476">
        <v>2.0000000000000001E-4</v>
      </c>
    </row>
    <row r="1922" spans="1:25" x14ac:dyDescent="0.2">
      <c r="A1922" s="475">
        <f t="shared" si="29"/>
        <v>1918</v>
      </c>
      <c r="B1922" s="462">
        <v>0.40941529655290554</v>
      </c>
      <c r="C1922" s="461">
        <v>3305.6787127452985</v>
      </c>
      <c r="D1922" s="462">
        <v>0.54344511987746491</v>
      </c>
      <c r="E1922" s="462">
        <v>0.5170193659804363</v>
      </c>
      <c r="F1922" s="516">
        <v>2026.62</v>
      </c>
      <c r="G1922" s="464">
        <v>116970088494.82762</v>
      </c>
      <c r="H1922" s="461">
        <v>10741550.216266831</v>
      </c>
      <c r="I1922" s="464">
        <v>272513214211.19412</v>
      </c>
      <c r="J1922" s="462">
        <v>0.25148606740873336</v>
      </c>
      <c r="K1922" s="464">
        <v>35945913664.284927</v>
      </c>
      <c r="L1922" s="464">
        <v>103388714299.18233</v>
      </c>
      <c r="M1922" s="464">
        <v>18189281181.312508</v>
      </c>
      <c r="N1922" s="464">
        <v>50485422842.487289</v>
      </c>
      <c r="O1922" s="464">
        <v>18132.730486862725</v>
      </c>
      <c r="P1922" s="461">
        <v>318957.3277863994</v>
      </c>
      <c r="Q1922" s="461">
        <v>189099.14571180471</v>
      </c>
      <c r="R1922" s="464">
        <v>581378372333.83301</v>
      </c>
      <c r="S1922" s="462">
        <v>0.4741624769838117</v>
      </c>
      <c r="T1922" s="462">
        <v>0.32778662203704356</v>
      </c>
      <c r="U1922" s="461">
        <v>16.401852732979922</v>
      </c>
      <c r="V1922" s="464">
        <v>3488542939051.0176</v>
      </c>
      <c r="W1922" s="460">
        <v>1101.62816416231</v>
      </c>
      <c r="X1922" s="463">
        <v>4.3934621736571262E-2</v>
      </c>
      <c r="Y1922" s="476">
        <v>2.0000000000000001E-4</v>
      </c>
    </row>
    <row r="1923" spans="1:25" x14ac:dyDescent="0.2">
      <c r="A1923" s="475">
        <f t="shared" si="29"/>
        <v>1919</v>
      </c>
      <c r="B1923" s="462">
        <v>0.48323071403927359</v>
      </c>
      <c r="C1923" s="461">
        <v>7132.6211405614122</v>
      </c>
      <c r="D1923" s="462">
        <v>0.71414324745381019</v>
      </c>
      <c r="E1923" s="462">
        <v>0.26906549832115262</v>
      </c>
      <c r="F1923" s="516">
        <v>2026.18</v>
      </c>
      <c r="G1923" s="464">
        <v>101818688661.09775</v>
      </c>
      <c r="H1923" s="461">
        <v>15628753.036102723</v>
      </c>
      <c r="I1923" s="464">
        <v>504595947143.48834</v>
      </c>
      <c r="J1923" s="462">
        <v>0.41255511410930301</v>
      </c>
      <c r="K1923" s="464">
        <v>15101452028.266823</v>
      </c>
      <c r="L1923" s="464">
        <v>27370470090.167576</v>
      </c>
      <c r="M1923" s="464">
        <v>52809486263.815086</v>
      </c>
      <c r="N1923" s="464">
        <v>64901450825.075562</v>
      </c>
      <c r="O1923" s="464">
        <v>35398.050990268617</v>
      </c>
      <c r="P1923" s="461">
        <v>380189.60929421603</v>
      </c>
      <c r="Q1923" s="461">
        <v>231955.38136605624</v>
      </c>
      <c r="R1923" s="464">
        <v>759449768169.8407</v>
      </c>
      <c r="S1923" s="462">
        <v>0.48208746581159601</v>
      </c>
      <c r="T1923" s="462">
        <v>0.39883672357854155</v>
      </c>
      <c r="U1923" s="461">
        <v>14.948016673149265</v>
      </c>
      <c r="V1923" s="464">
        <v>5005389668581.2148</v>
      </c>
      <c r="W1923" s="460">
        <v>1579.9627041315789</v>
      </c>
      <c r="X1923" s="463">
        <v>4.8862232164054407E-2</v>
      </c>
      <c r="Y1923" s="476">
        <v>2.0000000000000001E-4</v>
      </c>
    </row>
    <row r="1924" spans="1:25" x14ac:dyDescent="0.2">
      <c r="A1924" s="475">
        <f t="shared" si="29"/>
        <v>1920</v>
      </c>
      <c r="B1924" s="462">
        <v>0.55247004216112228</v>
      </c>
      <c r="C1924" s="461">
        <v>6804.2811987763944</v>
      </c>
      <c r="D1924" s="462">
        <v>1.0218130141207453</v>
      </c>
      <c r="E1924" s="462">
        <v>0.5807861214108575</v>
      </c>
      <c r="F1924" s="516">
        <v>2024.78</v>
      </c>
      <c r="G1924" s="464">
        <v>377434525647.1026</v>
      </c>
      <c r="H1924" s="461">
        <v>31951792.499950875</v>
      </c>
      <c r="I1924" s="464">
        <v>697120646994.49573</v>
      </c>
      <c r="J1924" s="462">
        <v>0.30038598057845389</v>
      </c>
      <c r="K1924" s="464">
        <v>24692165681.471058</v>
      </c>
      <c r="L1924" s="464">
        <v>13033811566.102062</v>
      </c>
      <c r="M1924" s="464">
        <v>328436501043.45825</v>
      </c>
      <c r="N1924" s="464">
        <v>89828334588.196075</v>
      </c>
      <c r="O1924" s="464">
        <v>20857.236138052453</v>
      </c>
      <c r="P1924" s="461">
        <v>551337.83342576097</v>
      </c>
      <c r="Q1924" s="461">
        <v>357545.74630272132</v>
      </c>
      <c r="R1924" s="464">
        <v>1688910447132.626</v>
      </c>
      <c r="S1924" s="462">
        <v>0.56019918945712999</v>
      </c>
      <c r="T1924" s="462">
        <v>0.32281660498233017</v>
      </c>
      <c r="U1924" s="461">
        <v>17.089677332284214</v>
      </c>
      <c r="V1924" s="464">
        <v>10116915679121.646</v>
      </c>
      <c r="W1924" s="460">
        <v>3188.3105353144661</v>
      </c>
      <c r="X1924" s="463">
        <v>4.3244799030445716E-2</v>
      </c>
      <c r="Y1924" s="476">
        <v>2.0000000000000001E-4</v>
      </c>
    </row>
    <row r="1925" spans="1:25" x14ac:dyDescent="0.2">
      <c r="A1925" s="475">
        <f t="shared" si="29"/>
        <v>1921</v>
      </c>
      <c r="B1925" s="462">
        <v>0.43076887467739322</v>
      </c>
      <c r="C1925" s="461">
        <v>5865.5965966953163</v>
      </c>
      <c r="D1925" s="462">
        <v>0.67462239698367155</v>
      </c>
      <c r="E1925" s="462">
        <v>0.46878740852600714</v>
      </c>
      <c r="F1925" s="516">
        <v>2025.59</v>
      </c>
      <c r="G1925" s="464">
        <v>215470936205.02228</v>
      </c>
      <c r="H1925" s="461">
        <v>14360079.548405832</v>
      </c>
      <c r="I1925" s="464">
        <v>460459427172.89954</v>
      </c>
      <c r="J1925" s="462">
        <v>0.43076887467739322</v>
      </c>
      <c r="K1925" s="464">
        <v>12290230957.408016</v>
      </c>
      <c r="L1925" s="464">
        <v>26268172573.390903</v>
      </c>
      <c r="M1925" s="464">
        <v>125072365062.03198</v>
      </c>
      <c r="N1925" s="464">
        <v>10138114905.034456</v>
      </c>
      <c r="O1925" s="464">
        <v>40920.852762199982</v>
      </c>
      <c r="P1925" s="461">
        <v>117689.1002862271</v>
      </c>
      <c r="Q1925" s="461">
        <v>42329.962219939414</v>
      </c>
      <c r="R1925" s="464">
        <v>909877259254.9718</v>
      </c>
      <c r="S1925" s="462">
        <v>0.60569374452147851</v>
      </c>
      <c r="T1925" s="462">
        <v>0.41430493002039392</v>
      </c>
      <c r="U1925" s="461">
        <v>16.362208583051846</v>
      </c>
      <c r="V1925" s="464">
        <v>6780332189816.4229</v>
      </c>
      <c r="W1925" s="460">
        <v>2141.0416154641139</v>
      </c>
      <c r="X1925" s="463">
        <v>4.4795825170905502E-2</v>
      </c>
      <c r="Y1925" s="476">
        <v>2.0000000000000001E-4</v>
      </c>
    </row>
    <row r="1926" spans="1:25" x14ac:dyDescent="0.2">
      <c r="A1926" s="475">
        <f t="shared" si="29"/>
        <v>1922</v>
      </c>
      <c r="B1926" s="462">
        <v>0.4364401967730413</v>
      </c>
      <c r="C1926" s="461">
        <v>5540.4848062902465</v>
      </c>
      <c r="D1926" s="462">
        <v>0.87361454007881867</v>
      </c>
      <c r="E1926" s="462">
        <v>0.24376959977135471</v>
      </c>
      <c r="F1926" s="516">
        <v>2027.84</v>
      </c>
      <c r="G1926" s="464">
        <v>50179489915.069908</v>
      </c>
      <c r="H1926" s="461">
        <v>23546744.638732903</v>
      </c>
      <c r="I1926" s="464">
        <v>549129755946.48236</v>
      </c>
      <c r="J1926" s="462">
        <v>0.35484563686192738</v>
      </c>
      <c r="K1926" s="464">
        <v>34342344330.395912</v>
      </c>
      <c r="L1926" s="464">
        <v>95928582700.474197</v>
      </c>
      <c r="M1926" s="464">
        <v>0</v>
      </c>
      <c r="N1926" s="464">
        <v>122652727293.50354</v>
      </c>
      <c r="O1926" s="464">
        <v>10502.99373066493</v>
      </c>
      <c r="P1926" s="461">
        <v>752470.02013433794</v>
      </c>
      <c r="Q1926" s="461">
        <v>525446.53229785711</v>
      </c>
      <c r="R1926" s="464">
        <v>834673729681.68701</v>
      </c>
      <c r="S1926" s="462">
        <v>0.40396164372476007</v>
      </c>
      <c r="T1926" s="462">
        <v>0.23804685494294042</v>
      </c>
      <c r="U1926" s="461">
        <v>14.270891791280871</v>
      </c>
      <c r="V1926" s="464">
        <v>3140581997813.1172</v>
      </c>
      <c r="W1926" s="460">
        <v>991.22776184296504</v>
      </c>
      <c r="X1926" s="463">
        <v>5.0900063537272548E-2</v>
      </c>
      <c r="Y1926" s="476">
        <v>2.0000000000000001E-4</v>
      </c>
    </row>
    <row r="1927" spans="1:25" x14ac:dyDescent="0.2">
      <c r="A1927" s="475">
        <f t="shared" ref="A1927:A1990" si="30">A1926+1</f>
        <v>1923</v>
      </c>
      <c r="B1927" s="462">
        <v>0.56565762178393808</v>
      </c>
      <c r="C1927" s="461">
        <v>6787.2215504037267</v>
      </c>
      <c r="D1927" s="462">
        <v>0.78967457678943132</v>
      </c>
      <c r="E1927" s="462">
        <v>0.34587821042984646</v>
      </c>
      <c r="F1927" s="516">
        <v>2023.75</v>
      </c>
      <c r="G1927" s="464">
        <v>237781961634.43329</v>
      </c>
      <c r="H1927" s="461">
        <v>19444762.473726165</v>
      </c>
      <c r="I1927" s="464">
        <v>461530512535.14789</v>
      </c>
      <c r="J1927" s="462">
        <v>0.30542811160096717</v>
      </c>
      <c r="K1927" s="464">
        <v>5059390298.873311</v>
      </c>
      <c r="L1927" s="464">
        <v>0</v>
      </c>
      <c r="M1927" s="464">
        <v>337368519556.41718</v>
      </c>
      <c r="N1927" s="464">
        <v>21115246524.954315</v>
      </c>
      <c r="O1927" s="464">
        <v>11730.656619731482</v>
      </c>
      <c r="P1927" s="461">
        <v>185255.27139138465</v>
      </c>
      <c r="Q1927" s="461">
        <v>85166.341949915921</v>
      </c>
      <c r="R1927" s="464">
        <v>1123442012115.1199</v>
      </c>
      <c r="S1927" s="462">
        <v>0.58405182795432797</v>
      </c>
      <c r="T1927" s="462">
        <v>0.28659395519248798</v>
      </c>
      <c r="U1927" s="461">
        <v>17.408098812480453</v>
      </c>
      <c r="V1927" s="464">
        <v>6157278836096.5723</v>
      </c>
      <c r="W1927" s="460">
        <v>1942.8648783574672</v>
      </c>
      <c r="X1927" s="463">
        <v>4.1729528750101989E-2</v>
      </c>
      <c r="Y1927" s="476">
        <v>2.0000000000000001E-4</v>
      </c>
    </row>
    <row r="1928" spans="1:25" x14ac:dyDescent="0.2">
      <c r="A1928" s="475">
        <f t="shared" si="30"/>
        <v>1924</v>
      </c>
      <c r="B1928" s="462">
        <v>0.5046019224348639</v>
      </c>
      <c r="C1928" s="461">
        <v>6457.4464478160817</v>
      </c>
      <c r="D1928" s="462">
        <v>0.61183525012626705</v>
      </c>
      <c r="E1928" s="462">
        <v>0.5094007191521206</v>
      </c>
      <c r="F1928" s="516">
        <v>2023.75</v>
      </c>
      <c r="G1928" s="464">
        <v>320223343161.24237</v>
      </c>
      <c r="H1928" s="461">
        <v>12679499.494793903</v>
      </c>
      <c r="I1928" s="464">
        <v>434486622165.1593</v>
      </c>
      <c r="J1928" s="462">
        <v>0.5046019224348639</v>
      </c>
      <c r="K1928" s="464">
        <v>10026781009.397385</v>
      </c>
      <c r="L1928" s="464">
        <v>0</v>
      </c>
      <c r="M1928" s="464">
        <v>453431204906.40076</v>
      </c>
      <c r="N1928" s="464">
        <v>40864588574.323868</v>
      </c>
      <c r="O1928" s="464">
        <v>16673.044244556389</v>
      </c>
      <c r="P1928" s="461">
        <v>307024.43426973227</v>
      </c>
      <c r="Q1928" s="461">
        <v>178230.57290174928</v>
      </c>
      <c r="R1928" s="464">
        <v>1278261381424.95</v>
      </c>
      <c r="S1928" s="462">
        <v>0.67623464073879813</v>
      </c>
      <c r="T1928" s="462">
        <v>0.38649148256877291</v>
      </c>
      <c r="U1928" s="461">
        <v>16.867400380191501</v>
      </c>
      <c r="V1928" s="464">
        <v>9215107200263.8281</v>
      </c>
      <c r="W1928" s="460">
        <v>2908.7931638687646</v>
      </c>
      <c r="X1928" s="463">
        <v>4.3110477781121238E-2</v>
      </c>
      <c r="Y1928" s="476">
        <v>2.0000000000000001E-4</v>
      </c>
    </row>
    <row r="1929" spans="1:25" x14ac:dyDescent="0.2">
      <c r="A1929" s="475">
        <f t="shared" si="30"/>
        <v>1925</v>
      </c>
      <c r="B1929" s="462">
        <v>0.57970997116559264</v>
      </c>
      <c r="C1929" s="461">
        <v>7379.0924308427311</v>
      </c>
      <c r="D1929" s="462">
        <v>1.0832654539046385</v>
      </c>
      <c r="E1929" s="462">
        <v>0.7</v>
      </c>
      <c r="F1929" s="516">
        <v>2025.37</v>
      </c>
      <c r="G1929" s="464">
        <v>177429013549.34262</v>
      </c>
      <c r="H1929" s="461">
        <v>21486173.956795499</v>
      </c>
      <c r="I1929" s="464">
        <v>493110767792.40112</v>
      </c>
      <c r="J1929" s="462">
        <v>0.19060344186838807</v>
      </c>
      <c r="K1929" s="464">
        <v>43126288854.302475</v>
      </c>
      <c r="L1929" s="464">
        <v>78581616607.563416</v>
      </c>
      <c r="M1929" s="464">
        <v>101119684047.86197</v>
      </c>
      <c r="N1929" s="464">
        <v>3997172896.4392095</v>
      </c>
      <c r="O1929" s="464">
        <v>33433.505958784597</v>
      </c>
      <c r="P1929" s="461">
        <v>76253.557335961668</v>
      </c>
      <c r="Q1929" s="461">
        <v>13626.639333990415</v>
      </c>
      <c r="R1929" s="464">
        <v>938605746247.53955</v>
      </c>
      <c r="S1929" s="462">
        <v>0.47210209895646893</v>
      </c>
      <c r="T1929" s="462">
        <v>0.27363965269009183</v>
      </c>
      <c r="U1929" s="461">
        <v>16.803229629167998</v>
      </c>
      <c r="V1929" s="464">
        <v>4668579896211.3828</v>
      </c>
      <c r="W1929" s="460">
        <v>1471.8040126871476</v>
      </c>
      <c r="X1929" s="463">
        <v>4.4518001362881358E-2</v>
      </c>
      <c r="Y1929" s="476">
        <v>2.0000000000000001E-4</v>
      </c>
    </row>
    <row r="1930" spans="1:25" x14ac:dyDescent="0.2">
      <c r="A1930" s="475">
        <f t="shared" si="30"/>
        <v>1926</v>
      </c>
      <c r="B1930" s="462">
        <v>0.38731568962665952</v>
      </c>
      <c r="C1930" s="461">
        <v>1500</v>
      </c>
      <c r="D1930" s="462">
        <v>0.79722381084835214</v>
      </c>
      <c r="E1930" s="462">
        <v>0.19949960722881771</v>
      </c>
      <c r="F1930" s="516">
        <v>2025.55</v>
      </c>
      <c r="G1930" s="464">
        <v>288626683153.02264</v>
      </c>
      <c r="H1930" s="461">
        <v>21377215.698477142</v>
      </c>
      <c r="I1930" s="464">
        <v>670944476629.64978</v>
      </c>
      <c r="J1930" s="462">
        <v>0.38731568962665952</v>
      </c>
      <c r="K1930" s="464">
        <v>20335122753.613777</v>
      </c>
      <c r="L1930" s="464">
        <v>25235472228.792347</v>
      </c>
      <c r="M1930" s="464">
        <v>118403514153.0504</v>
      </c>
      <c r="N1930" s="464">
        <v>111502483505.95338</v>
      </c>
      <c r="O1930" s="464">
        <v>34534.219252157105</v>
      </c>
      <c r="P1930" s="461">
        <v>722677.09145050345</v>
      </c>
      <c r="Q1930" s="461">
        <v>504023.1055922907</v>
      </c>
      <c r="R1930" s="464">
        <v>1254072134571.3542</v>
      </c>
      <c r="S1930" s="462">
        <v>0.52270657213978333</v>
      </c>
      <c r="T1930" s="462">
        <v>0.40975157600605644</v>
      </c>
      <c r="U1930" s="461">
        <v>16.340444518023681</v>
      </c>
      <c r="V1930" s="464">
        <v>9276642889928.5234</v>
      </c>
      <c r="W1930" s="460">
        <v>2927.1720789342303</v>
      </c>
      <c r="X1930" s="463">
        <v>4.4361261673247235E-2</v>
      </c>
      <c r="Y1930" s="476">
        <v>2.0000000000000001E-4</v>
      </c>
    </row>
    <row r="1931" spans="1:25" x14ac:dyDescent="0.2">
      <c r="A1931" s="475">
        <f t="shared" si="30"/>
        <v>1927</v>
      </c>
      <c r="B1931" s="462">
        <v>0.4652016700671211</v>
      </c>
      <c r="C1931" s="461">
        <v>2288.2137124577748</v>
      </c>
      <c r="D1931" s="462">
        <v>0.94131720507990213</v>
      </c>
      <c r="E1931" s="462">
        <v>0.43816764753778276</v>
      </c>
      <c r="F1931" s="516">
        <v>2024.42</v>
      </c>
      <c r="G1931" s="464">
        <v>469077044073.784</v>
      </c>
      <c r="H1931" s="461">
        <v>27804669.853751455</v>
      </c>
      <c r="I1931" s="464">
        <v>677837118071.92542</v>
      </c>
      <c r="J1931" s="462">
        <v>0.23192769222538523</v>
      </c>
      <c r="K1931" s="464">
        <v>19907469612.635609</v>
      </c>
      <c r="L1931" s="464">
        <v>0</v>
      </c>
      <c r="M1931" s="464">
        <v>341299383970.98859</v>
      </c>
      <c r="N1931" s="464">
        <v>106285537694.68411</v>
      </c>
      <c r="O1931" s="464">
        <v>35299.85116461377</v>
      </c>
      <c r="P1931" s="461">
        <v>525219.93565864442</v>
      </c>
      <c r="Q1931" s="461">
        <v>339315.20154853369</v>
      </c>
      <c r="R1931" s="464">
        <v>1663562673513.9583</v>
      </c>
      <c r="S1931" s="462">
        <v>0.52718725756964979</v>
      </c>
      <c r="T1931" s="462">
        <v>0.34338906923710161</v>
      </c>
      <c r="U1931" s="461">
        <v>17.881577426758884</v>
      </c>
      <c r="V1931" s="464">
        <v>11114400393659.729</v>
      </c>
      <c r="W1931" s="460">
        <v>3509.6056689490365</v>
      </c>
      <c r="X1931" s="463">
        <v>4.107896082301038E-2</v>
      </c>
      <c r="Y1931" s="476">
        <v>2.0000000000000001E-4</v>
      </c>
    </row>
    <row r="1932" spans="1:25" x14ac:dyDescent="0.2">
      <c r="A1932" s="475">
        <f t="shared" si="30"/>
        <v>1928</v>
      </c>
      <c r="B1932" s="462">
        <v>0.47046185396534868</v>
      </c>
      <c r="C1932" s="461">
        <v>6469.4173334227589</v>
      </c>
      <c r="D1932" s="462">
        <v>1.1540835124880098</v>
      </c>
      <c r="E1932" s="462">
        <v>0.44325491363588759</v>
      </c>
      <c r="F1932" s="516">
        <v>2023.75</v>
      </c>
      <c r="G1932" s="464">
        <v>440665717498.53516</v>
      </c>
      <c r="H1932" s="461">
        <v>32767252.44349255</v>
      </c>
      <c r="I1932" s="464">
        <v>449247551445.35217</v>
      </c>
      <c r="J1932" s="462">
        <v>-0.10902817584187763</v>
      </c>
      <c r="K1932" s="464">
        <v>8800444783.23913</v>
      </c>
      <c r="L1932" s="464">
        <v>0</v>
      </c>
      <c r="M1932" s="464">
        <v>443281719433.85077</v>
      </c>
      <c r="N1932" s="464">
        <v>3555652629.0646267</v>
      </c>
      <c r="O1932" s="464">
        <v>29080.179588425715</v>
      </c>
      <c r="P1932" s="461">
        <v>78106.441020736704</v>
      </c>
      <c r="Q1932" s="461">
        <v>14089.860255184178</v>
      </c>
      <c r="R1932" s="464">
        <v>1404063059251.6782</v>
      </c>
      <c r="S1932" s="462">
        <v>0.50561319593240206</v>
      </c>
      <c r="T1932" s="462">
        <v>0.27303511514130929</v>
      </c>
      <c r="U1932" s="461">
        <v>22.795315276084896</v>
      </c>
      <c r="V1932" s="464">
        <v>9229534180453.9922</v>
      </c>
      <c r="W1932" s="460">
        <v>2913.6819330046674</v>
      </c>
      <c r="X1932" s="463">
        <v>3.3538499216139578E-2</v>
      </c>
      <c r="Y1932" s="476">
        <v>2.0000000000000001E-4</v>
      </c>
    </row>
    <row r="1933" spans="1:25" x14ac:dyDescent="0.2">
      <c r="A1933" s="475">
        <f t="shared" si="30"/>
        <v>1929</v>
      </c>
      <c r="B1933" s="462">
        <v>0.59942569769673204</v>
      </c>
      <c r="C1933" s="461">
        <v>1500</v>
      </c>
      <c r="D1933" s="462">
        <v>0.76577874660229939</v>
      </c>
      <c r="E1933" s="462">
        <v>0.2387739178549767</v>
      </c>
      <c r="F1933" s="516">
        <v>2023.75</v>
      </c>
      <c r="G1933" s="464">
        <v>273064662982.26874</v>
      </c>
      <c r="H1933" s="461">
        <v>19492429.653135162</v>
      </c>
      <c r="I1933" s="464">
        <v>376329129724.25586</v>
      </c>
      <c r="J1933" s="462">
        <v>0.14796702683721441</v>
      </c>
      <c r="K1933" s="464">
        <v>11051414029.2885</v>
      </c>
      <c r="L1933" s="464">
        <v>0</v>
      </c>
      <c r="M1933" s="464">
        <v>244125300352.32788</v>
      </c>
      <c r="N1933" s="464">
        <v>59239983313.25705</v>
      </c>
      <c r="O1933" s="464">
        <v>10373.431887490031</v>
      </c>
      <c r="P1933" s="461">
        <v>381166.14819347317</v>
      </c>
      <c r="Q1933" s="461">
        <v>231322.84307722881</v>
      </c>
      <c r="R1933" s="464">
        <v>958248667592.24988</v>
      </c>
      <c r="S1933" s="462">
        <v>0.50031147879601678</v>
      </c>
      <c r="T1933" s="462">
        <v>0.28657502466012563</v>
      </c>
      <c r="U1933" s="461">
        <v>19.30447197894097</v>
      </c>
      <c r="V1933" s="464">
        <v>5787577352048.1367</v>
      </c>
      <c r="W1933" s="460">
        <v>1826.385086409389</v>
      </c>
      <c r="X1933" s="463">
        <v>3.816090135735474E-2</v>
      </c>
      <c r="Y1933" s="476">
        <v>2.0000000000000001E-4</v>
      </c>
    </row>
    <row r="1934" spans="1:25" x14ac:dyDescent="0.2">
      <c r="A1934" s="475">
        <f t="shared" si="30"/>
        <v>1930</v>
      </c>
      <c r="B1934" s="462">
        <v>0.44031237693283742</v>
      </c>
      <c r="C1934" s="461">
        <v>2182.0074488809837</v>
      </c>
      <c r="D1934" s="462">
        <v>0.40328093134402221</v>
      </c>
      <c r="E1934" s="462">
        <v>0.6027159744732189</v>
      </c>
      <c r="F1934" s="516">
        <v>2025.86</v>
      </c>
      <c r="G1934" s="464">
        <v>155403354992.14444</v>
      </c>
      <c r="H1934" s="461">
        <v>7102940.3716074536</v>
      </c>
      <c r="I1934" s="464">
        <v>254340333365.93829</v>
      </c>
      <c r="J1934" s="462">
        <v>0.44031237693283742</v>
      </c>
      <c r="K1934" s="464">
        <v>15790086585.54767</v>
      </c>
      <c r="L1934" s="464">
        <v>22642039422.29594</v>
      </c>
      <c r="M1934" s="464">
        <v>121475919015.52757</v>
      </c>
      <c r="N1934" s="464">
        <v>114044409836.92062</v>
      </c>
      <c r="O1934" s="464">
        <v>29639.728796273113</v>
      </c>
      <c r="P1934" s="461">
        <v>820853.97833496775</v>
      </c>
      <c r="Q1934" s="461">
        <v>508173.90555775055</v>
      </c>
      <c r="R1934" s="464">
        <v>668497774986.35474</v>
      </c>
      <c r="S1934" s="462">
        <v>0.55379641800262969</v>
      </c>
      <c r="T1934" s="462">
        <v>0.39604617626479388</v>
      </c>
      <c r="U1934" s="461">
        <v>16.475625910350299</v>
      </c>
      <c r="V1934" s="464">
        <v>4866189384502.1631</v>
      </c>
      <c r="W1934" s="460">
        <v>1535.9040785241696</v>
      </c>
      <c r="X1934" s="463">
        <v>4.3689763450616453E-2</v>
      </c>
      <c r="Y1934" s="476">
        <v>2.0000000000000001E-4</v>
      </c>
    </row>
    <row r="1935" spans="1:25" x14ac:dyDescent="0.2">
      <c r="A1935" s="475">
        <f t="shared" si="30"/>
        <v>1931</v>
      </c>
      <c r="B1935" s="462">
        <v>0.50449408208511437</v>
      </c>
      <c r="C1935" s="461">
        <v>9147.1487478999734</v>
      </c>
      <c r="D1935" s="462">
        <v>0.41454203080319213</v>
      </c>
      <c r="E1935" s="462">
        <v>0.49800595371071404</v>
      </c>
      <c r="F1935" s="516">
        <v>2023.75</v>
      </c>
      <c r="G1935" s="464">
        <v>242468662134.88126</v>
      </c>
      <c r="H1935" s="461">
        <v>7408201.3261173535</v>
      </c>
      <c r="I1935" s="464">
        <v>269923807151.31461</v>
      </c>
      <c r="J1935" s="462">
        <v>0.50449408208511448</v>
      </c>
      <c r="K1935" s="464">
        <v>9777305076.3397427</v>
      </c>
      <c r="L1935" s="464">
        <v>0</v>
      </c>
      <c r="M1935" s="464">
        <v>244641036826.15146</v>
      </c>
      <c r="N1935" s="464">
        <v>17205363166.858238</v>
      </c>
      <c r="O1935" s="464">
        <v>27118.687526019748</v>
      </c>
      <c r="P1935" s="461">
        <v>167564.81116471125</v>
      </c>
      <c r="Q1935" s="461">
        <v>79001.629043144465</v>
      </c>
      <c r="R1935" s="464">
        <v>771568378703.70398</v>
      </c>
      <c r="S1935" s="462">
        <v>0.67921992762867678</v>
      </c>
      <c r="T1935" s="462">
        <v>0.45866290473438398</v>
      </c>
      <c r="U1935" s="461">
        <v>17.076906973751139</v>
      </c>
      <c r="V1935" s="464">
        <v>6704877901656.8174</v>
      </c>
      <c r="W1935" s="460">
        <v>2116.9144402990551</v>
      </c>
      <c r="X1935" s="463">
        <v>4.246372329473757E-2</v>
      </c>
      <c r="Y1935" s="476">
        <v>2.0000000000000001E-4</v>
      </c>
    </row>
    <row r="1936" spans="1:25" x14ac:dyDescent="0.2">
      <c r="A1936" s="475">
        <f t="shared" si="30"/>
        <v>1932</v>
      </c>
      <c r="B1936" s="462">
        <v>0.50382117293052731</v>
      </c>
      <c r="C1936" s="461">
        <v>1500</v>
      </c>
      <c r="D1936" s="462">
        <v>0.81411915566786897</v>
      </c>
      <c r="E1936" s="462">
        <v>0.53990371017671135</v>
      </c>
      <c r="F1936" s="516">
        <v>2026.63</v>
      </c>
      <c r="G1936" s="464">
        <v>118314445821.1684</v>
      </c>
      <c r="H1936" s="461">
        <v>21493256.068724759</v>
      </c>
      <c r="I1936" s="464">
        <v>549075330586.3783</v>
      </c>
      <c r="J1936" s="462">
        <v>0.27613489198585028</v>
      </c>
      <c r="K1936" s="464">
        <v>21807598826.503929</v>
      </c>
      <c r="L1936" s="464">
        <v>46961478881.834175</v>
      </c>
      <c r="M1936" s="464">
        <v>25118469096.042099</v>
      </c>
      <c r="N1936" s="464">
        <v>96489282598.543121</v>
      </c>
      <c r="O1936" s="464">
        <v>22562.069956740208</v>
      </c>
      <c r="P1936" s="461">
        <v>500516.16859655408</v>
      </c>
      <c r="Q1936" s="461">
        <v>323661.62167221733</v>
      </c>
      <c r="R1936" s="464">
        <v>876715348136.49084</v>
      </c>
      <c r="S1936" s="462">
        <v>0.40457693503246489</v>
      </c>
      <c r="T1936" s="462">
        <v>0.2354048268509244</v>
      </c>
      <c r="U1936" s="461">
        <v>16.290356280040907</v>
      </c>
      <c r="V1936" s="464">
        <v>3898496431209.9653</v>
      </c>
      <c r="W1936" s="460">
        <v>1230.7262305003612</v>
      </c>
      <c r="X1936" s="463">
        <v>4.2753311016342097E-2</v>
      </c>
      <c r="Y1936" s="476">
        <v>2.0000000000000001E-4</v>
      </c>
    </row>
    <row r="1937" spans="1:25" x14ac:dyDescent="0.2">
      <c r="A1937" s="475">
        <f t="shared" si="30"/>
        <v>1933</v>
      </c>
      <c r="B1937" s="462">
        <v>0.49837782495392602</v>
      </c>
      <c r="C1937" s="461">
        <v>4074.5634300386937</v>
      </c>
      <c r="D1937" s="462">
        <v>0.75528048481253895</v>
      </c>
      <c r="E1937" s="462">
        <v>0.66506272124100974</v>
      </c>
      <c r="F1937" s="516">
        <v>2024.17</v>
      </c>
      <c r="G1937" s="464">
        <v>353218476614.91498</v>
      </c>
      <c r="H1937" s="461">
        <v>17790572.446968418</v>
      </c>
      <c r="I1937" s="464">
        <v>422858180001.99854</v>
      </c>
      <c r="J1937" s="462">
        <v>0.19237370191348335</v>
      </c>
      <c r="K1937" s="464">
        <v>24920895841.77037</v>
      </c>
      <c r="L1937" s="464">
        <v>39427735663.53466</v>
      </c>
      <c r="M1937" s="464">
        <v>290831360201.04608</v>
      </c>
      <c r="N1937" s="464">
        <v>61783264125.472031</v>
      </c>
      <c r="O1937" s="464">
        <v>26051.678994571961</v>
      </c>
      <c r="P1937" s="461">
        <v>351100.60146907507</v>
      </c>
      <c r="Q1937" s="461">
        <v>208400.61610024257</v>
      </c>
      <c r="R1937" s="464">
        <v>1302968379481.4736</v>
      </c>
      <c r="S1937" s="462">
        <v>0.56771422836353302</v>
      </c>
      <c r="T1937" s="462">
        <v>0.32012984239546249</v>
      </c>
      <c r="U1937" s="461">
        <v>18.010849052102962</v>
      </c>
      <c r="V1937" s="464">
        <v>8137018831779.9814</v>
      </c>
      <c r="W1937" s="460">
        <v>2564.2670629364429</v>
      </c>
      <c r="X1937" s="463">
        <v>4.1281996718066344E-2</v>
      </c>
      <c r="Y1937" s="476">
        <v>2.0000000000000001E-4</v>
      </c>
    </row>
    <row r="1938" spans="1:25" x14ac:dyDescent="0.2">
      <c r="A1938" s="475">
        <f t="shared" si="30"/>
        <v>1934</v>
      </c>
      <c r="B1938" s="462">
        <v>0.53428488454808953</v>
      </c>
      <c r="C1938" s="461">
        <v>6688.8954771218541</v>
      </c>
      <c r="D1938" s="462">
        <v>0.75437334666156253</v>
      </c>
      <c r="E1938" s="462">
        <v>0.54923659009298675</v>
      </c>
      <c r="F1938" s="516">
        <v>2024.13</v>
      </c>
      <c r="G1938" s="464">
        <v>277590877882.73334</v>
      </c>
      <c r="H1938" s="461">
        <v>17356080.587832268</v>
      </c>
      <c r="I1938" s="464">
        <v>457686157006.29364</v>
      </c>
      <c r="J1938" s="462">
        <v>0.36697784477300466</v>
      </c>
      <c r="K1938" s="464">
        <v>16164048396.142082</v>
      </c>
      <c r="L1938" s="464">
        <v>28722601732.741425</v>
      </c>
      <c r="M1938" s="464">
        <v>187984436137.2113</v>
      </c>
      <c r="N1938" s="464">
        <v>10287500029.710455</v>
      </c>
      <c r="O1938" s="464">
        <v>23992.740395864676</v>
      </c>
      <c r="P1938" s="461">
        <v>117151.39254702572</v>
      </c>
      <c r="Q1938" s="461">
        <v>42019.033233376969</v>
      </c>
      <c r="R1938" s="464">
        <v>931063157431.17529</v>
      </c>
      <c r="S1938" s="462">
        <v>0.57443720043324464</v>
      </c>
      <c r="T1938" s="462">
        <v>0.44607602260084533</v>
      </c>
      <c r="U1938" s="461">
        <v>16.959351545958498</v>
      </c>
      <c r="V1938" s="464">
        <v>7755951169011.4189</v>
      </c>
      <c r="W1938" s="460">
        <v>2447.6023073654751</v>
      </c>
      <c r="X1938" s="463">
        <v>4.2659545776061243E-2</v>
      </c>
      <c r="Y1938" s="476">
        <v>2.0000000000000001E-4</v>
      </c>
    </row>
    <row r="1939" spans="1:25" x14ac:dyDescent="0.2">
      <c r="A1939" s="475">
        <f t="shared" si="30"/>
        <v>1935</v>
      </c>
      <c r="B1939" s="462">
        <v>0.52273276780176237</v>
      </c>
      <c r="C1939" s="461">
        <v>3313.6436487417122</v>
      </c>
      <c r="D1939" s="462">
        <v>0.8448089245127085</v>
      </c>
      <c r="E1939" s="462">
        <v>0.42708208558267668</v>
      </c>
      <c r="F1939" s="516">
        <v>2023.75</v>
      </c>
      <c r="G1939" s="464">
        <v>306221297911.4278</v>
      </c>
      <c r="H1939" s="461">
        <v>21983745.554964468</v>
      </c>
      <c r="I1939" s="464">
        <v>506196841721.83826</v>
      </c>
      <c r="J1939" s="462">
        <v>0.29307254746960243</v>
      </c>
      <c r="K1939" s="464">
        <v>12177594323.485338</v>
      </c>
      <c r="L1939" s="464">
        <v>0</v>
      </c>
      <c r="M1939" s="464">
        <v>230779656152.12753</v>
      </c>
      <c r="N1939" s="464">
        <v>55476653724.662682</v>
      </c>
      <c r="O1939" s="464">
        <v>26743.315549624815</v>
      </c>
      <c r="P1939" s="461">
        <v>365935.56590685231</v>
      </c>
      <c r="Q1939" s="461">
        <v>217522.24067448295</v>
      </c>
      <c r="R1939" s="464">
        <v>1043422842901.8688</v>
      </c>
      <c r="S1939" s="462">
        <v>0.51872607635565793</v>
      </c>
      <c r="T1939" s="462">
        <v>0.41241673447795529</v>
      </c>
      <c r="U1939" s="461">
        <v>17.244338960821072</v>
      </c>
      <c r="V1939" s="464">
        <v>8244426969540.3369</v>
      </c>
      <c r="W1939" s="460">
        <v>2603.4022225115596</v>
      </c>
      <c r="X1939" s="463">
        <v>4.1902175192939366E-2</v>
      </c>
      <c r="Y1939" s="476">
        <v>2.0000000000000001E-4</v>
      </c>
    </row>
    <row r="1940" spans="1:25" x14ac:dyDescent="0.2">
      <c r="A1940" s="475">
        <f t="shared" si="30"/>
        <v>1936</v>
      </c>
      <c r="B1940" s="462">
        <v>0.37940322610564908</v>
      </c>
      <c r="C1940" s="461">
        <v>4106.4043006444372</v>
      </c>
      <c r="D1940" s="462">
        <v>0.90969358535502087</v>
      </c>
      <c r="E1940" s="462">
        <v>0.25182717025895074</v>
      </c>
      <c r="F1940" s="516">
        <v>2025.46</v>
      </c>
      <c r="G1940" s="464">
        <v>214266542190.01669</v>
      </c>
      <c r="H1940" s="461">
        <v>25548851.929722875</v>
      </c>
      <c r="I1940" s="464">
        <v>552577948042.44421</v>
      </c>
      <c r="J1940" s="462">
        <v>0.23009087119953808</v>
      </c>
      <c r="K1940" s="464">
        <v>12694103355.87763</v>
      </c>
      <c r="L1940" s="464">
        <v>18360768556.782707</v>
      </c>
      <c r="M1940" s="464">
        <v>112648377343.56801</v>
      </c>
      <c r="N1940" s="464">
        <v>34121953903.114922</v>
      </c>
      <c r="O1940" s="464">
        <v>19232.02052289612</v>
      </c>
      <c r="P1940" s="461">
        <v>246760.95241154317</v>
      </c>
      <c r="Q1940" s="461">
        <v>126882.79647227236</v>
      </c>
      <c r="R1940" s="464">
        <v>967551726877.98828</v>
      </c>
      <c r="S1940" s="462">
        <v>0.44864603187284574</v>
      </c>
      <c r="T1940" s="462">
        <v>0.31216729210082483</v>
      </c>
      <c r="U1940" s="461">
        <v>17.201685314186211</v>
      </c>
      <c r="V1940" s="464">
        <v>5623501667766.2617</v>
      </c>
      <c r="W1940" s="460">
        <v>1774.5813925549749</v>
      </c>
      <c r="X1940" s="463">
        <v>4.3302201825974281E-2</v>
      </c>
      <c r="Y1940" s="476">
        <v>2.0000000000000001E-4</v>
      </c>
    </row>
    <row r="1941" spans="1:25" x14ac:dyDescent="0.2">
      <c r="A1941" s="475">
        <f t="shared" si="30"/>
        <v>1937</v>
      </c>
      <c r="B1941" s="462">
        <v>0.48431750929536171</v>
      </c>
      <c r="C1941" s="461">
        <v>11861.74941101365</v>
      </c>
      <c r="D1941" s="462">
        <v>0.75931934605984652</v>
      </c>
      <c r="E1941" s="462">
        <v>0.22013854288150034</v>
      </c>
      <c r="F1941" s="516">
        <v>2023.75</v>
      </c>
      <c r="G1941" s="464">
        <v>125968557908.64609</v>
      </c>
      <c r="H1941" s="461">
        <v>17727762.780642562</v>
      </c>
      <c r="I1941" s="464">
        <v>507048052797.60468</v>
      </c>
      <c r="J1941" s="462">
        <v>0.37810048899417836</v>
      </c>
      <c r="K1941" s="464">
        <v>8477236363.8731861</v>
      </c>
      <c r="L1941" s="464">
        <v>0</v>
      </c>
      <c r="M1941" s="464">
        <v>109852193712.17596</v>
      </c>
      <c r="N1941" s="464">
        <v>61676710451.091698</v>
      </c>
      <c r="O1941" s="464">
        <v>28290.350636329822</v>
      </c>
      <c r="P1941" s="461">
        <v>389260.85123623663</v>
      </c>
      <c r="Q1941" s="461">
        <v>237776.82939106351</v>
      </c>
      <c r="R1941" s="464">
        <v>817016124020.20947</v>
      </c>
      <c r="S1941" s="462">
        <v>0.49210867171156902</v>
      </c>
      <c r="T1941" s="462">
        <v>0.33884931916311012</v>
      </c>
      <c r="U1941" s="461">
        <v>15.68084586546675</v>
      </c>
      <c r="V1941" s="464">
        <v>4801898566338.5547</v>
      </c>
      <c r="W1941" s="460">
        <v>1513.5150011317958</v>
      </c>
      <c r="X1941" s="463">
        <v>4.6431159763525152E-2</v>
      </c>
      <c r="Y1941" s="476">
        <v>2.0000000000000001E-4</v>
      </c>
    </row>
    <row r="1942" spans="1:25" x14ac:dyDescent="0.2">
      <c r="A1942" s="475">
        <f t="shared" si="30"/>
        <v>1938</v>
      </c>
      <c r="B1942" s="462">
        <v>0.42877250896867786</v>
      </c>
      <c r="C1942" s="461">
        <v>3373.8996912897419</v>
      </c>
      <c r="D1942" s="462">
        <v>0.77042005809440395</v>
      </c>
      <c r="E1942" s="462">
        <v>0.44824386664643867</v>
      </c>
      <c r="F1942" s="516">
        <v>2024.84</v>
      </c>
      <c r="G1942" s="464">
        <v>262006073553.30133</v>
      </c>
      <c r="H1942" s="461">
        <v>19048924.249257181</v>
      </c>
      <c r="I1942" s="464">
        <v>428177894164.97351</v>
      </c>
      <c r="J1942" s="462">
        <v>0.13180104453862529</v>
      </c>
      <c r="K1942" s="464">
        <v>8400585948.3821096</v>
      </c>
      <c r="L1942" s="464">
        <v>0</v>
      </c>
      <c r="M1942" s="464">
        <v>199822505475.00378</v>
      </c>
      <c r="N1942" s="464">
        <v>149448847742.49686</v>
      </c>
      <c r="O1942" s="464">
        <v>26144.729200940379</v>
      </c>
      <c r="P1942" s="461">
        <v>700137.68559693929</v>
      </c>
      <c r="Q1942" s="461">
        <v>486587.65148548211</v>
      </c>
      <c r="R1942" s="464">
        <v>1061081879276.2258</v>
      </c>
      <c r="S1942" s="462">
        <v>0.45227319143246242</v>
      </c>
      <c r="T1942" s="462">
        <v>0.24262913935693362</v>
      </c>
      <c r="U1942" s="461">
        <v>19.671752653731097</v>
      </c>
      <c r="V1942" s="464">
        <v>5504440320608.9912</v>
      </c>
      <c r="W1942" s="460">
        <v>1736.2344997921291</v>
      </c>
      <c r="X1942" s="463">
        <v>3.7811885753895491E-2</v>
      </c>
      <c r="Y1942" s="476">
        <v>2.0000000000000001E-4</v>
      </c>
    </row>
    <row r="1943" spans="1:25" x14ac:dyDescent="0.2">
      <c r="A1943" s="475">
        <f t="shared" si="30"/>
        <v>1939</v>
      </c>
      <c r="B1943" s="462">
        <v>0.44466869224147332</v>
      </c>
      <c r="C1943" s="461">
        <v>4094.388117019148</v>
      </c>
      <c r="D1943" s="462">
        <v>0.37361853788879096</v>
      </c>
      <c r="E1943" s="462">
        <v>0.41968236553123134</v>
      </c>
      <c r="F1943" s="516">
        <v>2024.83</v>
      </c>
      <c r="G1943" s="464">
        <v>151742305614.89328</v>
      </c>
      <c r="H1943" s="461">
        <v>6680188.6914771767</v>
      </c>
      <c r="I1943" s="464">
        <v>233145913598.44778</v>
      </c>
      <c r="J1943" s="462">
        <v>0.41862632660793364</v>
      </c>
      <c r="K1943" s="464">
        <v>4835013755.9947338</v>
      </c>
      <c r="L1943" s="464">
        <v>0</v>
      </c>
      <c r="M1943" s="464">
        <v>132777591310.5853</v>
      </c>
      <c r="N1943" s="464">
        <v>74775258990.060425</v>
      </c>
      <c r="O1943" s="464">
        <v>21245.441505845065</v>
      </c>
      <c r="P1943" s="461">
        <v>505419.12080791534</v>
      </c>
      <c r="Q1943" s="461">
        <v>283381.20022110868</v>
      </c>
      <c r="R1943" s="464">
        <v>600995130340.77979</v>
      </c>
      <c r="S1943" s="462">
        <v>0.57978840846534652</v>
      </c>
      <c r="T1943" s="462">
        <v>0.39386373456772883</v>
      </c>
      <c r="U1943" s="461">
        <v>16.816161850632849</v>
      </c>
      <c r="V1943" s="464">
        <v>4460933049392.7588</v>
      </c>
      <c r="W1943" s="460">
        <v>1407.6763342637005</v>
      </c>
      <c r="X1943" s="463">
        <v>4.2623627865376282E-2</v>
      </c>
      <c r="Y1943" s="476">
        <v>2.0000000000000001E-4</v>
      </c>
    </row>
    <row r="1944" spans="1:25" x14ac:dyDescent="0.2">
      <c r="A1944" s="475">
        <f t="shared" si="30"/>
        <v>1940</v>
      </c>
      <c r="B1944" s="462">
        <v>0.64190791911051759</v>
      </c>
      <c r="C1944" s="461">
        <v>4867.0017952783592</v>
      </c>
      <c r="D1944" s="462">
        <v>0.48098538969799298</v>
      </c>
      <c r="E1944" s="462">
        <v>0.35605676769723416</v>
      </c>
      <c r="F1944" s="516">
        <v>2023.9</v>
      </c>
      <c r="G1944" s="464">
        <v>91705115905.208069</v>
      </c>
      <c r="H1944" s="461">
        <v>9274875.5531652886</v>
      </c>
      <c r="I1944" s="464">
        <v>336525304627.72974</v>
      </c>
      <c r="J1944" s="462">
        <v>0.44332890777281553</v>
      </c>
      <c r="K1944" s="464">
        <v>5872968152.7928801</v>
      </c>
      <c r="L1944" s="464">
        <v>0</v>
      </c>
      <c r="M1944" s="464">
        <v>146153536550.36865</v>
      </c>
      <c r="N1944" s="464">
        <v>66222566925.592827</v>
      </c>
      <c r="O1944" s="464">
        <v>39592.156799476994</v>
      </c>
      <c r="P1944" s="461">
        <v>377694.80071176135</v>
      </c>
      <c r="Q1944" s="461">
        <v>236605.89812579556</v>
      </c>
      <c r="R1944" s="464">
        <v>724292315563.1925</v>
      </c>
      <c r="S1944" s="462">
        <v>0.57709161582451085</v>
      </c>
      <c r="T1944" s="462">
        <v>0.31279331251639114</v>
      </c>
      <c r="U1944" s="461">
        <v>15.397499335114626</v>
      </c>
      <c r="V1944" s="464">
        <v>4104060363814.9316</v>
      </c>
      <c r="W1944" s="460">
        <v>1294.6379748930667</v>
      </c>
      <c r="X1944" s="463">
        <v>4.4177738158091E-2</v>
      </c>
      <c r="Y1944" s="476">
        <v>2.0000000000000001E-4</v>
      </c>
    </row>
    <row r="1945" spans="1:25" x14ac:dyDescent="0.2">
      <c r="A1945" s="475">
        <f t="shared" si="30"/>
        <v>1941</v>
      </c>
      <c r="B1945" s="462">
        <v>0.36104560026590371</v>
      </c>
      <c r="C1945" s="461">
        <v>8699.2459957522369</v>
      </c>
      <c r="D1945" s="462">
        <v>1.0550202349831954</v>
      </c>
      <c r="E1945" s="462">
        <v>0.44562162393792099</v>
      </c>
      <c r="F1945" s="516">
        <v>2024.47</v>
      </c>
      <c r="G1945" s="464">
        <v>98993931315.062653</v>
      </c>
      <c r="H1945" s="461">
        <v>21476433.610175651</v>
      </c>
      <c r="I1945" s="464">
        <v>494052087008.10895</v>
      </c>
      <c r="J1945" s="462">
        <v>0.15048768404753787</v>
      </c>
      <c r="K1945" s="464">
        <v>13990962225.686174</v>
      </c>
      <c r="L1945" s="464">
        <v>6193541974.0125237</v>
      </c>
      <c r="M1945" s="464">
        <v>83367057812.803146</v>
      </c>
      <c r="N1945" s="464">
        <v>4157689937.1799393</v>
      </c>
      <c r="O1945" s="464">
        <v>16375.205775567694</v>
      </c>
      <c r="P1945" s="461">
        <v>75514.549428100698</v>
      </c>
      <c r="Q1945" s="461">
        <v>13441.887357025174</v>
      </c>
      <c r="R1945" s="464">
        <v>728490564668.10107</v>
      </c>
      <c r="S1945" s="462">
        <v>0.34914964461628062</v>
      </c>
      <c r="T1945" s="462">
        <v>0.19670330074040759</v>
      </c>
      <c r="U1945" s="461">
        <v>17.01828032021135</v>
      </c>
      <c r="V1945" s="464">
        <v>2625918970256.4199</v>
      </c>
      <c r="W1945" s="460">
        <v>828.97464010544911</v>
      </c>
      <c r="X1945" s="463">
        <v>4.420082798479455E-2</v>
      </c>
      <c r="Y1945" s="476">
        <v>2.0000000000000001E-4</v>
      </c>
    </row>
    <row r="1946" spans="1:25" x14ac:dyDescent="0.2">
      <c r="A1946" s="475">
        <f t="shared" si="30"/>
        <v>1942</v>
      </c>
      <c r="B1946" s="462">
        <v>0.59254297162391145</v>
      </c>
      <c r="C1946" s="461">
        <v>2075.090348487834</v>
      </c>
      <c r="D1946" s="462">
        <v>0.61793418211527529</v>
      </c>
      <c r="E1946" s="462">
        <v>0.59181355857574125</v>
      </c>
      <c r="F1946" s="516">
        <v>2024.72</v>
      </c>
      <c r="G1946" s="464">
        <v>195433524220.64642</v>
      </c>
      <c r="H1946" s="461">
        <v>13863918.351150051</v>
      </c>
      <c r="I1946" s="464">
        <v>444494720681.89948</v>
      </c>
      <c r="J1946" s="462">
        <v>0.4286342855141988</v>
      </c>
      <c r="K1946" s="464">
        <v>7752502473.7851467</v>
      </c>
      <c r="L1946" s="464">
        <v>0</v>
      </c>
      <c r="M1946" s="464">
        <v>149846572787.33453</v>
      </c>
      <c r="N1946" s="464">
        <v>81982015472.596832</v>
      </c>
      <c r="O1946" s="464">
        <v>36409.850852297342</v>
      </c>
      <c r="P1946" s="461">
        <v>466266.78248779173</v>
      </c>
      <c r="Q1946" s="461">
        <v>302614.59689613921</v>
      </c>
      <c r="R1946" s="464">
        <v>885352866517.97681</v>
      </c>
      <c r="S1946" s="462">
        <v>0.55739919575493047</v>
      </c>
      <c r="T1946" s="462">
        <v>0.39543925012001346</v>
      </c>
      <c r="U1946" s="461">
        <v>16.319971787140943</v>
      </c>
      <c r="V1946" s="464">
        <v>6458204526231.9785</v>
      </c>
      <c r="W1946" s="460">
        <v>2039.1872785326188</v>
      </c>
      <c r="X1946" s="463">
        <v>4.3526148176716524E-2</v>
      </c>
      <c r="Y1946" s="476">
        <v>2.0000000000000001E-4</v>
      </c>
    </row>
    <row r="1947" spans="1:25" x14ac:dyDescent="0.2">
      <c r="A1947" s="475">
        <f t="shared" si="30"/>
        <v>1943</v>
      </c>
      <c r="B1947" s="462">
        <v>0.59281322227942079</v>
      </c>
      <c r="C1947" s="461">
        <v>5829.9376746564758</v>
      </c>
      <c r="D1947" s="462">
        <v>0.7453177630611324</v>
      </c>
      <c r="E1947" s="462">
        <v>0.36903298238612026</v>
      </c>
      <c r="F1947" s="516">
        <v>2024.48</v>
      </c>
      <c r="G1947" s="464">
        <v>221288751105.26849</v>
      </c>
      <c r="H1947" s="461">
        <v>17217502.662118509</v>
      </c>
      <c r="I1947" s="464">
        <v>541683200299.47443</v>
      </c>
      <c r="J1947" s="462">
        <v>0.39311870728447185</v>
      </c>
      <c r="K1947" s="464">
        <v>15734273743.061838</v>
      </c>
      <c r="L1947" s="464">
        <v>10375963683.597015</v>
      </c>
      <c r="M1947" s="464">
        <v>198013987138.96048</v>
      </c>
      <c r="N1947" s="464">
        <v>37461321694.619949</v>
      </c>
      <c r="O1947" s="464">
        <v>22776.975841393858</v>
      </c>
      <c r="P1947" s="461">
        <v>245318.51680369012</v>
      </c>
      <c r="Q1947" s="461">
        <v>129037.44120291327</v>
      </c>
      <c r="R1947" s="464">
        <v>1102560623994.3464</v>
      </c>
      <c r="S1947" s="462">
        <v>0.57362798408841587</v>
      </c>
      <c r="T1947" s="462">
        <v>0.37253890515596655</v>
      </c>
      <c r="U1947" s="461">
        <v>16.195340674356906</v>
      </c>
      <c r="V1947" s="464">
        <v>7412056876560.0508</v>
      </c>
      <c r="W1947" s="460">
        <v>2339.7021528983755</v>
      </c>
      <c r="X1947" s="463">
        <v>4.4515191428377177E-2</v>
      </c>
      <c r="Y1947" s="476">
        <v>2.0000000000000001E-4</v>
      </c>
    </row>
    <row r="1948" spans="1:25" x14ac:dyDescent="0.2">
      <c r="A1948" s="475">
        <f t="shared" si="30"/>
        <v>1944</v>
      </c>
      <c r="B1948" s="462">
        <v>0.56152678188814065</v>
      </c>
      <c r="C1948" s="461">
        <v>5121.0829620341092</v>
      </c>
      <c r="D1948" s="462">
        <v>0.58888626544114064</v>
      </c>
      <c r="E1948" s="462">
        <v>0.37125332738119415</v>
      </c>
      <c r="F1948" s="516">
        <v>2025.37</v>
      </c>
      <c r="G1948" s="464">
        <v>200793246434.41754</v>
      </c>
      <c r="H1948" s="461">
        <v>12206888.006376866</v>
      </c>
      <c r="I1948" s="464">
        <v>272949316191.87317</v>
      </c>
      <c r="J1948" s="462">
        <v>0.26686273900338964</v>
      </c>
      <c r="K1948" s="464">
        <v>16541991637.598949</v>
      </c>
      <c r="L1948" s="464">
        <v>29006480671.678955</v>
      </c>
      <c r="M1948" s="464">
        <v>116086575141.93515</v>
      </c>
      <c r="N1948" s="464">
        <v>74783264782.75975</v>
      </c>
      <c r="O1948" s="464">
        <v>27573.587508557091</v>
      </c>
      <c r="P1948" s="461">
        <v>506962.54648563766</v>
      </c>
      <c r="Q1948" s="461">
        <v>336194.79684234667</v>
      </c>
      <c r="R1948" s="464">
        <v>766002511543.50623</v>
      </c>
      <c r="S1948" s="462">
        <v>0.54323664424376639</v>
      </c>
      <c r="T1948" s="462">
        <v>0.36098821542547355</v>
      </c>
      <c r="U1948" s="461">
        <v>17.287240395644421</v>
      </c>
      <c r="V1948" s="464">
        <v>5192435326619.7314</v>
      </c>
      <c r="W1948" s="460">
        <v>1637.7536613582156</v>
      </c>
      <c r="X1948" s="463">
        <v>4.2598858642077887E-2</v>
      </c>
      <c r="Y1948" s="476">
        <v>2.0000000000000001E-4</v>
      </c>
    </row>
    <row r="1949" spans="1:25" x14ac:dyDescent="0.2">
      <c r="A1949" s="475">
        <f t="shared" si="30"/>
        <v>1945</v>
      </c>
      <c r="B1949" s="462">
        <v>0.51939237237566638</v>
      </c>
      <c r="C1949" s="461">
        <v>4768.5684869260476</v>
      </c>
      <c r="D1949" s="462">
        <v>0.76812642462113123</v>
      </c>
      <c r="E1949" s="462">
        <v>0.47243269372520896</v>
      </c>
      <c r="F1949" s="516">
        <v>2025.52</v>
      </c>
      <c r="G1949" s="464">
        <v>315976150693.90411</v>
      </c>
      <c r="H1949" s="461">
        <v>18465238.147615783</v>
      </c>
      <c r="I1949" s="464">
        <v>495701317102.30029</v>
      </c>
      <c r="J1949" s="462">
        <v>0.36892039031083101</v>
      </c>
      <c r="K1949" s="464">
        <v>24067067040.236164</v>
      </c>
      <c r="L1949" s="464">
        <v>7126803498.7320023</v>
      </c>
      <c r="M1949" s="464">
        <v>150373595324.67114</v>
      </c>
      <c r="N1949" s="464">
        <v>82775013426.761215</v>
      </c>
      <c r="O1949" s="464">
        <v>28157.859092606064</v>
      </c>
      <c r="P1949" s="461">
        <v>499223.99914313207</v>
      </c>
      <c r="Q1949" s="461">
        <v>324084.82999715413</v>
      </c>
      <c r="R1949" s="464">
        <v>1125213158901.0789</v>
      </c>
      <c r="S1949" s="462">
        <v>0.55839939338643474</v>
      </c>
      <c r="T1949" s="462">
        <v>0.41807871462341573</v>
      </c>
      <c r="U1949" s="461">
        <v>16.983869048044589</v>
      </c>
      <c r="V1949" s="464">
        <v>8724627080987.5986</v>
      </c>
      <c r="W1949" s="460">
        <v>2751.3822616753187</v>
      </c>
      <c r="X1949" s="463">
        <v>4.2967050485279955E-2</v>
      </c>
      <c r="Y1949" s="476">
        <v>2.0000000000000001E-4</v>
      </c>
    </row>
    <row r="1950" spans="1:25" x14ac:dyDescent="0.2">
      <c r="A1950" s="475">
        <f t="shared" si="30"/>
        <v>1946</v>
      </c>
      <c r="B1950" s="462">
        <v>0.42082827044499227</v>
      </c>
      <c r="C1950" s="461">
        <v>8131.9298326774606</v>
      </c>
      <c r="D1950" s="462">
        <v>0.57063020875043091</v>
      </c>
      <c r="E1950" s="462">
        <v>0.49211166550501129</v>
      </c>
      <c r="F1950" s="516">
        <v>2023.75</v>
      </c>
      <c r="G1950" s="464">
        <v>364542079293.47803</v>
      </c>
      <c r="H1950" s="461">
        <v>10815988.737260604</v>
      </c>
      <c r="I1950" s="464">
        <v>282632671968.65741</v>
      </c>
      <c r="J1950" s="462">
        <v>0.31100704015313163</v>
      </c>
      <c r="K1950" s="464">
        <v>6495389033.076685</v>
      </c>
      <c r="L1950" s="464">
        <v>0</v>
      </c>
      <c r="M1950" s="464">
        <v>372495555961.56299</v>
      </c>
      <c r="N1950" s="464">
        <v>30053660302.083717</v>
      </c>
      <c r="O1950" s="464">
        <v>10000</v>
      </c>
      <c r="P1950" s="461">
        <v>235001.09882209802</v>
      </c>
      <c r="Q1950" s="461">
        <v>125002.91734446998</v>
      </c>
      <c r="R1950" s="464">
        <v>1013045544549.9749</v>
      </c>
      <c r="S1950" s="462">
        <v>0.6448951818437193</v>
      </c>
      <c r="T1950" s="462">
        <v>0.4245476042451411</v>
      </c>
      <c r="U1950" s="461">
        <v>18.055478460812182</v>
      </c>
      <c r="V1950" s="464">
        <v>8435618909393.4736</v>
      </c>
      <c r="W1950" s="460">
        <v>2663.1308018436721</v>
      </c>
      <c r="X1950" s="463">
        <v>4.1044941546341134E-2</v>
      </c>
      <c r="Y1950" s="476">
        <v>2.0000000000000001E-4</v>
      </c>
    </row>
    <row r="1951" spans="1:25" x14ac:dyDescent="0.2">
      <c r="A1951" s="475">
        <f t="shared" si="30"/>
        <v>1947</v>
      </c>
      <c r="B1951" s="462">
        <v>0.3719277131304356</v>
      </c>
      <c r="C1951" s="461">
        <v>7249.7818910604683</v>
      </c>
      <c r="D1951" s="462">
        <v>0.89398615500533118</v>
      </c>
      <c r="E1951" s="462">
        <v>0.48733368635198293</v>
      </c>
      <c r="F1951" s="516">
        <v>2025.53</v>
      </c>
      <c r="G1951" s="464">
        <v>209168538600.34641</v>
      </c>
      <c r="H1951" s="461">
        <v>17022562.414471038</v>
      </c>
      <c r="I1951" s="464">
        <v>359566568140.73218</v>
      </c>
      <c r="J1951" s="462">
        <v>0.23065876119489737</v>
      </c>
      <c r="K1951" s="464">
        <v>28797706800.158257</v>
      </c>
      <c r="L1951" s="464">
        <v>81727403885.883255</v>
      </c>
      <c r="M1951" s="464">
        <v>130600299013.02762</v>
      </c>
      <c r="N1951" s="464">
        <v>2942909440.5639167</v>
      </c>
      <c r="O1951" s="464">
        <v>19129.096079777188</v>
      </c>
      <c r="P1951" s="461">
        <v>71301.253759559419</v>
      </c>
      <c r="Q1951" s="461">
        <v>12388.563439889856</v>
      </c>
      <c r="R1951" s="464">
        <v>849831409774.16052</v>
      </c>
      <c r="S1951" s="462">
        <v>0.54759928673947733</v>
      </c>
      <c r="T1951" s="462">
        <v>0.32366536118303563</v>
      </c>
      <c r="U1951" s="461">
        <v>17.399674907546032</v>
      </c>
      <c r="V1951" s="464">
        <v>5156717696551.4648</v>
      </c>
      <c r="W1951" s="460">
        <v>1628.0359025538589</v>
      </c>
      <c r="X1951" s="463">
        <v>4.3204077077990843E-2</v>
      </c>
      <c r="Y1951" s="476">
        <v>2.0000000000000001E-4</v>
      </c>
    </row>
    <row r="1952" spans="1:25" x14ac:dyDescent="0.2">
      <c r="A1952" s="475">
        <f t="shared" si="30"/>
        <v>1948</v>
      </c>
      <c r="B1952" s="462">
        <v>0.41919967953320086</v>
      </c>
      <c r="C1952" s="461">
        <v>6925.5739868004312</v>
      </c>
      <c r="D1952" s="462">
        <v>0.86804260156824598</v>
      </c>
      <c r="E1952" s="462">
        <v>0.6957472234976203</v>
      </c>
      <c r="F1952" s="516">
        <v>2025.04</v>
      </c>
      <c r="G1952" s="464">
        <v>163750533237.151</v>
      </c>
      <c r="H1952" s="461">
        <v>22501934.962937929</v>
      </c>
      <c r="I1952" s="464">
        <v>390309417057.57513</v>
      </c>
      <c r="J1952" s="462">
        <v>0.12700594371561469</v>
      </c>
      <c r="K1952" s="464">
        <v>33818869691.576405</v>
      </c>
      <c r="L1952" s="464">
        <v>88556774106.636734</v>
      </c>
      <c r="M1952" s="464">
        <v>102348953132.03677</v>
      </c>
      <c r="N1952" s="464">
        <v>22601878755.348824</v>
      </c>
      <c r="O1952" s="464">
        <v>42834.485627203954</v>
      </c>
      <c r="P1952" s="461">
        <v>205635.96351545348</v>
      </c>
      <c r="Q1952" s="461">
        <v>98178.78223604786</v>
      </c>
      <c r="R1952" s="464">
        <v>783509513628.89673</v>
      </c>
      <c r="S1952" s="462">
        <v>0.437875362454067</v>
      </c>
      <c r="T1952" s="462">
        <v>0.2478922570939788</v>
      </c>
      <c r="U1952" s="461">
        <v>18.227614016868301</v>
      </c>
      <c r="V1952" s="464">
        <v>3783249122848.3188</v>
      </c>
      <c r="W1952" s="460">
        <v>1193.4475891359452</v>
      </c>
      <c r="X1952" s="463">
        <v>4.1048700746311111E-2</v>
      </c>
      <c r="Y1952" s="476">
        <v>2.0000000000000001E-4</v>
      </c>
    </row>
    <row r="1953" spans="1:25" x14ac:dyDescent="0.2">
      <c r="A1953" s="475">
        <f t="shared" si="30"/>
        <v>1949</v>
      </c>
      <c r="B1953" s="462">
        <v>0.40310468370539243</v>
      </c>
      <c r="C1953" s="461">
        <v>6616.8183761636537</v>
      </c>
      <c r="D1953" s="462">
        <v>0.87798835826025312</v>
      </c>
      <c r="E1953" s="462">
        <v>0.50594472884393982</v>
      </c>
      <c r="F1953" s="516">
        <v>2025.82</v>
      </c>
      <c r="G1953" s="464">
        <v>304961601137.66162</v>
      </c>
      <c r="H1953" s="461">
        <v>23291320.401075926</v>
      </c>
      <c r="I1953" s="464">
        <v>635833604068.30371</v>
      </c>
      <c r="J1953" s="462">
        <v>0.32936753134751462</v>
      </c>
      <c r="K1953" s="464">
        <v>24830042206.806278</v>
      </c>
      <c r="L1953" s="464">
        <v>49219456612.774254</v>
      </c>
      <c r="M1953" s="464">
        <v>171129081641.78384</v>
      </c>
      <c r="N1953" s="464">
        <v>113341797841.90335</v>
      </c>
      <c r="O1953" s="464">
        <v>35398.02207170664</v>
      </c>
      <c r="P1953" s="461">
        <v>587934.33088074287</v>
      </c>
      <c r="Q1953" s="461">
        <v>391480.59969145793</v>
      </c>
      <c r="R1953" s="464">
        <v>1276431392230.4756</v>
      </c>
      <c r="S1953" s="462">
        <v>0.50332048337072777</v>
      </c>
      <c r="T1953" s="462">
        <v>0.37611154310794687</v>
      </c>
      <c r="U1953" s="461">
        <v>16.758482072292036</v>
      </c>
      <c r="V1953" s="464">
        <v>8726221206211.8809</v>
      </c>
      <c r="W1953" s="460">
        <v>2749.570966930507</v>
      </c>
      <c r="X1953" s="463">
        <v>4.4304837006552529E-2</v>
      </c>
      <c r="Y1953" s="476">
        <v>2.0000000000000001E-4</v>
      </c>
    </row>
    <row r="1954" spans="1:25" x14ac:dyDescent="0.2">
      <c r="A1954" s="475">
        <f t="shared" si="30"/>
        <v>1950</v>
      </c>
      <c r="B1954" s="462">
        <v>0.73401233095230245</v>
      </c>
      <c r="C1954" s="461">
        <v>1500</v>
      </c>
      <c r="D1954" s="462">
        <v>0.61348281727884235</v>
      </c>
      <c r="E1954" s="462">
        <v>0.59031471016590031</v>
      </c>
      <c r="F1954" s="516">
        <v>2024.98</v>
      </c>
      <c r="G1954" s="464">
        <v>227642847531.41254</v>
      </c>
      <c r="H1954" s="461">
        <v>13721248.749642467</v>
      </c>
      <c r="I1954" s="464">
        <v>374203540283.28729</v>
      </c>
      <c r="J1954" s="462">
        <v>0.34275692110431488</v>
      </c>
      <c r="K1954" s="464">
        <v>4238181332.9045534</v>
      </c>
      <c r="L1954" s="464">
        <v>0</v>
      </c>
      <c r="M1954" s="464">
        <v>364672254339.13782</v>
      </c>
      <c r="N1954" s="464">
        <v>82623710862.917801</v>
      </c>
      <c r="O1954" s="464">
        <v>29949.855504551524</v>
      </c>
      <c r="P1954" s="461">
        <v>479028.88220631244</v>
      </c>
      <c r="Q1954" s="461">
        <v>312953.0761626754</v>
      </c>
      <c r="R1954" s="464">
        <v>1288056600326.1648</v>
      </c>
      <c r="S1954" s="462">
        <v>0.63027816854972707</v>
      </c>
      <c r="T1954" s="462">
        <v>0.25371149419840794</v>
      </c>
      <c r="U1954" s="461">
        <v>17.166117276814862</v>
      </c>
      <c r="V1954" s="464">
        <v>6202051304484.5928</v>
      </c>
      <c r="W1954" s="460">
        <v>1956.201156439037</v>
      </c>
      <c r="X1954" s="463">
        <v>4.2305700350569353E-2</v>
      </c>
      <c r="Y1954" s="476">
        <v>2.0000000000000001E-4</v>
      </c>
    </row>
    <row r="1955" spans="1:25" x14ac:dyDescent="0.2">
      <c r="A1955" s="475">
        <f t="shared" si="30"/>
        <v>1951</v>
      </c>
      <c r="B1955" s="462">
        <v>0.36941544953196459</v>
      </c>
      <c r="C1955" s="461">
        <v>2013.6414913689155</v>
      </c>
      <c r="D1955" s="462">
        <v>0.56203340125397816</v>
      </c>
      <c r="E1955" s="462">
        <v>0.42683954741367747</v>
      </c>
      <c r="F1955" s="516">
        <v>2025.06</v>
      </c>
      <c r="G1955" s="464">
        <v>271772872051.75522</v>
      </c>
      <c r="H1955" s="461">
        <v>12028261.544884738</v>
      </c>
      <c r="I1955" s="464">
        <v>314589103329.74847</v>
      </c>
      <c r="J1955" s="462">
        <v>0.35824283281770497</v>
      </c>
      <c r="K1955" s="464">
        <v>19700103703.82132</v>
      </c>
      <c r="L1955" s="464">
        <v>52082526241.079521</v>
      </c>
      <c r="M1955" s="464">
        <v>113662767905.33278</v>
      </c>
      <c r="N1955" s="464">
        <v>33627400590.601498</v>
      </c>
      <c r="O1955" s="464">
        <v>21607.210928247317</v>
      </c>
      <c r="P1955" s="461">
        <v>258764.74010711559</v>
      </c>
      <c r="Q1955" s="461">
        <v>142879.6643858763</v>
      </c>
      <c r="R1955" s="464">
        <v>810869500004.42371</v>
      </c>
      <c r="S1955" s="462">
        <v>0.59699665837724269</v>
      </c>
      <c r="T1955" s="462">
        <v>0.45734302509251057</v>
      </c>
      <c r="U1955" s="461">
        <v>17.331022518150451</v>
      </c>
      <c r="V1955" s="464">
        <v>7118488000707.124</v>
      </c>
      <c r="W1955" s="460">
        <v>2248.0794561907173</v>
      </c>
      <c r="X1955" s="463">
        <v>4.1671847548205826E-2</v>
      </c>
      <c r="Y1955" s="476">
        <v>2.0000000000000001E-4</v>
      </c>
    </row>
    <row r="1956" spans="1:25" x14ac:dyDescent="0.2">
      <c r="A1956" s="475">
        <f t="shared" si="30"/>
        <v>1952</v>
      </c>
      <c r="B1956" s="462">
        <v>0.41621264062132568</v>
      </c>
      <c r="C1956" s="461">
        <v>4258.4934351847978</v>
      </c>
      <c r="D1956" s="462">
        <v>0.76290861030677082</v>
      </c>
      <c r="E1956" s="462">
        <v>0.69870450567021003</v>
      </c>
      <c r="F1956" s="516">
        <v>2023.75</v>
      </c>
      <c r="G1956" s="464">
        <v>639149758379.09351</v>
      </c>
      <c r="H1956" s="461">
        <v>18398985.18377101</v>
      </c>
      <c r="I1956" s="464">
        <v>586426004572.72205</v>
      </c>
      <c r="J1956" s="462">
        <v>0.41621264062132568</v>
      </c>
      <c r="K1956" s="464">
        <v>9955290919.4804173</v>
      </c>
      <c r="L1956" s="464">
        <v>0</v>
      </c>
      <c r="M1956" s="464">
        <v>475313753574.58832</v>
      </c>
      <c r="N1956" s="464">
        <v>40651112186.407463</v>
      </c>
      <c r="O1956" s="464">
        <v>26347.015681530684</v>
      </c>
      <c r="P1956" s="461">
        <v>293029.33081664739</v>
      </c>
      <c r="Q1956" s="461">
        <v>164092.82866902195</v>
      </c>
      <c r="R1956" s="464">
        <v>1508126848831.3918</v>
      </c>
      <c r="S1956" s="462">
        <v>0.63261204840105811</v>
      </c>
      <c r="T1956" s="462">
        <v>0.56240283866149743</v>
      </c>
      <c r="U1956" s="461">
        <v>17.507038072916668</v>
      </c>
      <c r="V1956" s="464">
        <v>16224948439787.457</v>
      </c>
      <c r="W1956" s="460">
        <v>5114.5890294374221</v>
      </c>
      <c r="X1956" s="463">
        <v>4.1832458820271153E-2</v>
      </c>
      <c r="Y1956" s="476">
        <v>2.0000000000000001E-4</v>
      </c>
    </row>
    <row r="1957" spans="1:25" x14ac:dyDescent="0.2">
      <c r="A1957" s="475">
        <f t="shared" si="30"/>
        <v>1953</v>
      </c>
      <c r="B1957" s="462">
        <v>0.60351803820481587</v>
      </c>
      <c r="C1957" s="461">
        <v>7025.0965538921682</v>
      </c>
      <c r="D1957" s="462">
        <v>0.88198042216702466</v>
      </c>
      <c r="E1957" s="462">
        <v>0.53859819119987873</v>
      </c>
      <c r="F1957" s="516">
        <v>2025.49</v>
      </c>
      <c r="G1957" s="464">
        <v>173018893555.04343</v>
      </c>
      <c r="H1957" s="461">
        <v>22765791.100298636</v>
      </c>
      <c r="I1957" s="464">
        <v>543882223320.54919</v>
      </c>
      <c r="J1957" s="462">
        <v>0.27897830237408616</v>
      </c>
      <c r="K1957" s="464">
        <v>12263910307.162552</v>
      </c>
      <c r="L1957" s="464">
        <v>14364788166.359114</v>
      </c>
      <c r="M1957" s="464">
        <v>156198597890.10617</v>
      </c>
      <c r="N1957" s="464">
        <v>28117792876.13612</v>
      </c>
      <c r="O1957" s="464">
        <v>17594.249747637477</v>
      </c>
      <c r="P1957" s="461">
        <v>215485.23688714934</v>
      </c>
      <c r="Q1957" s="461">
        <v>104919.15272014985</v>
      </c>
      <c r="R1957" s="464">
        <v>963500926978.48718</v>
      </c>
      <c r="S1957" s="462">
        <v>0.48352179388855937</v>
      </c>
      <c r="T1957" s="462">
        <v>0.29819643190806061</v>
      </c>
      <c r="U1957" s="461">
        <v>16.568211648693481</v>
      </c>
      <c r="V1957" s="464">
        <v>5163584365020.2051</v>
      </c>
      <c r="W1957" s="460">
        <v>1629.4436147215788</v>
      </c>
      <c r="X1957" s="463">
        <v>4.4173000471898802E-2</v>
      </c>
      <c r="Y1957" s="476">
        <v>2.0000000000000001E-4</v>
      </c>
    </row>
    <row r="1958" spans="1:25" x14ac:dyDescent="0.2">
      <c r="A1958" s="475">
        <f t="shared" si="30"/>
        <v>1954</v>
      </c>
      <c r="B1958" s="462">
        <v>0.48536784894658364</v>
      </c>
      <c r="C1958" s="461">
        <v>4021.7964581572865</v>
      </c>
      <c r="D1958" s="462">
        <v>1.0684372751142166</v>
      </c>
      <c r="E1958" s="462">
        <v>0.35057473347942192</v>
      </c>
      <c r="F1958" s="516">
        <v>2023.75</v>
      </c>
      <c r="G1958" s="464">
        <v>628570730254.20715</v>
      </c>
      <c r="H1958" s="461">
        <v>34486783.868746027</v>
      </c>
      <c r="I1958" s="464">
        <v>807406453239.31677</v>
      </c>
      <c r="J1958" s="462">
        <v>0.34795399712126429</v>
      </c>
      <c r="K1958" s="464">
        <v>23601116362.059063</v>
      </c>
      <c r="L1958" s="464">
        <v>0</v>
      </c>
      <c r="M1958" s="464">
        <v>507862144380.50012</v>
      </c>
      <c r="N1958" s="464">
        <v>32065881696.636902</v>
      </c>
      <c r="O1958" s="464">
        <v>24024.441543777441</v>
      </c>
      <c r="P1958" s="461">
        <v>246680.19063433495</v>
      </c>
      <c r="Q1958" s="461">
        <v>123882.98291267332</v>
      </c>
      <c r="R1958" s="464">
        <v>1972439053165.8176</v>
      </c>
      <c r="S1958" s="462">
        <v>0.60014054809026707</v>
      </c>
      <c r="T1958" s="462">
        <v>0.4315028339686276</v>
      </c>
      <c r="U1958" s="461">
        <v>17.405856822008332</v>
      </c>
      <c r="V1958" s="464">
        <v>16222556709880.438</v>
      </c>
      <c r="W1958" s="460">
        <v>5122.657337492371</v>
      </c>
      <c r="X1958" s="463">
        <v>4.1902793966930432E-2</v>
      </c>
      <c r="Y1958" s="476">
        <v>2.0000000000000001E-4</v>
      </c>
    </row>
    <row r="1959" spans="1:25" x14ac:dyDescent="0.2">
      <c r="A1959" s="475">
        <f t="shared" si="30"/>
        <v>1955</v>
      </c>
      <c r="B1959" s="462">
        <v>0.42118642692298347</v>
      </c>
      <c r="C1959" s="461">
        <v>4587.4670371385528</v>
      </c>
      <c r="D1959" s="462">
        <v>0.404962320965088</v>
      </c>
      <c r="E1959" s="462">
        <v>0.45288132849475243</v>
      </c>
      <c r="F1959" s="516">
        <v>2026.96</v>
      </c>
      <c r="G1959" s="464">
        <v>94165305872.068436</v>
      </c>
      <c r="H1959" s="461">
        <v>7319019.7382551283</v>
      </c>
      <c r="I1959" s="464">
        <v>286968471683.00507</v>
      </c>
      <c r="J1959" s="462">
        <v>0.42118642692298347</v>
      </c>
      <c r="K1959" s="464">
        <v>35975248306.465881</v>
      </c>
      <c r="L1959" s="464">
        <v>63514207159.743065</v>
      </c>
      <c r="M1959" s="464">
        <v>2545838912.5680156</v>
      </c>
      <c r="N1959" s="464">
        <v>142346727061.04367</v>
      </c>
      <c r="O1959" s="464">
        <v>30005.145071200175</v>
      </c>
      <c r="P1959" s="461">
        <v>900486.22789596743</v>
      </c>
      <c r="Q1959" s="461">
        <v>566776.90794536867</v>
      </c>
      <c r="R1959" s="464">
        <v>638476155239.21838</v>
      </c>
      <c r="S1959" s="462">
        <v>0.47229756022335284</v>
      </c>
      <c r="T1959" s="462">
        <v>0.36344649057232409</v>
      </c>
      <c r="U1959" s="461">
        <v>15.26395401065372</v>
      </c>
      <c r="V1959" s="464">
        <v>3952674183360.3784</v>
      </c>
      <c r="W1959" s="460">
        <v>1248.130562813742</v>
      </c>
      <c r="X1959" s="463">
        <v>4.7068202514911721E-2</v>
      </c>
      <c r="Y1959" s="476">
        <v>2.0000000000000001E-4</v>
      </c>
    </row>
    <row r="1960" spans="1:25" x14ac:dyDescent="0.2">
      <c r="A1960" s="475">
        <f t="shared" si="30"/>
        <v>1956</v>
      </c>
      <c r="B1960" s="462">
        <v>0.4698825810582995</v>
      </c>
      <c r="C1960" s="461">
        <v>5450.6584669705626</v>
      </c>
      <c r="D1960" s="462">
        <v>0.53486941814955569</v>
      </c>
      <c r="E1960" s="462">
        <v>0.43653118628604187</v>
      </c>
      <c r="F1960" s="516">
        <v>2024.57</v>
      </c>
      <c r="G1960" s="464">
        <v>181574131769.47238</v>
      </c>
      <c r="H1960" s="461">
        <v>10375951.052474303</v>
      </c>
      <c r="I1960" s="464">
        <v>282682644679.88782</v>
      </c>
      <c r="J1960" s="462">
        <v>0.37984719103344933</v>
      </c>
      <c r="K1960" s="464">
        <v>3062835017.625742</v>
      </c>
      <c r="L1960" s="464">
        <v>0</v>
      </c>
      <c r="M1960" s="464">
        <v>219929675579.94363</v>
      </c>
      <c r="N1960" s="464">
        <v>58725992827.052063</v>
      </c>
      <c r="O1960" s="464">
        <v>21612.14908332597</v>
      </c>
      <c r="P1960" s="461">
        <v>415386.45041528769</v>
      </c>
      <c r="Q1960" s="461">
        <v>264766.1946692646</v>
      </c>
      <c r="R1960" s="464">
        <v>850690225044.39087</v>
      </c>
      <c r="S1960" s="462">
        <v>0.61749197712312021</v>
      </c>
      <c r="T1960" s="462">
        <v>0.3062051810987943</v>
      </c>
      <c r="U1960" s="461">
        <v>17.163078797033993</v>
      </c>
      <c r="V1960" s="464">
        <v>4945935672949.6777</v>
      </c>
      <c r="W1960" s="460">
        <v>1559.6381745116848</v>
      </c>
      <c r="X1960" s="463">
        <v>4.2273550768745553E-2</v>
      </c>
      <c r="Y1960" s="476">
        <v>2.0000000000000001E-4</v>
      </c>
    </row>
    <row r="1961" spans="1:25" x14ac:dyDescent="0.2">
      <c r="A1961" s="475">
        <f t="shared" si="30"/>
        <v>1957</v>
      </c>
      <c r="B1961" s="462">
        <v>0.47083995473043005</v>
      </c>
      <c r="C1961" s="461">
        <v>6202.2551619141168</v>
      </c>
      <c r="D1961" s="462">
        <v>0.78965248407085886</v>
      </c>
      <c r="E1961" s="462">
        <v>0.50795119055306293</v>
      </c>
      <c r="F1961" s="516">
        <v>2023.75</v>
      </c>
      <c r="G1961" s="464">
        <v>390089813480.31537</v>
      </c>
      <c r="H1961" s="461">
        <v>19429733.336023852</v>
      </c>
      <c r="I1961" s="464">
        <v>474601764303.14404</v>
      </c>
      <c r="J1961" s="462">
        <v>0.26316013415225148</v>
      </c>
      <c r="K1961" s="464">
        <v>14300684895.047531</v>
      </c>
      <c r="L1961" s="464">
        <v>0</v>
      </c>
      <c r="M1961" s="464">
        <v>393761152699.5144</v>
      </c>
      <c r="N1961" s="464">
        <v>30374370933.25568</v>
      </c>
      <c r="O1961" s="464">
        <v>21626.767664713829</v>
      </c>
      <c r="P1961" s="461">
        <v>220200.67167729145</v>
      </c>
      <c r="Q1961" s="461">
        <v>109940.85175227947</v>
      </c>
      <c r="R1961" s="464">
        <v>1276063720613.3159</v>
      </c>
      <c r="S1961" s="462">
        <v>0.58304187790534978</v>
      </c>
      <c r="T1961" s="462">
        <v>0.38979274382113505</v>
      </c>
      <c r="U1961" s="461">
        <v>17.661877727835961</v>
      </c>
      <c r="V1961" s="464">
        <v>9672806848502.373</v>
      </c>
      <c r="W1961" s="460">
        <v>3052.2160991138853</v>
      </c>
      <c r="X1961" s="463">
        <v>4.1324180118672192E-2</v>
      </c>
      <c r="Y1961" s="476">
        <v>2.0000000000000001E-4</v>
      </c>
    </row>
    <row r="1962" spans="1:25" x14ac:dyDescent="0.2">
      <c r="A1962" s="475">
        <f t="shared" si="30"/>
        <v>1958</v>
      </c>
      <c r="B1962" s="462">
        <v>0.32690430680627092</v>
      </c>
      <c r="C1962" s="461">
        <v>3835.4850258141319</v>
      </c>
      <c r="D1962" s="462">
        <v>0.80786806166313796</v>
      </c>
      <c r="E1962" s="462">
        <v>0.47156075468739572</v>
      </c>
      <c r="F1962" s="516">
        <v>2024.92</v>
      </c>
      <c r="G1962" s="464">
        <v>73744617418.063385</v>
      </c>
      <c r="H1962" s="461">
        <v>21225070.689852297</v>
      </c>
      <c r="I1962" s="464">
        <v>507475214824.33643</v>
      </c>
      <c r="J1962" s="462">
        <v>0.28375264768828867</v>
      </c>
      <c r="K1962" s="464">
        <v>20966996022.71917</v>
      </c>
      <c r="L1962" s="464">
        <v>5124505906.9873056</v>
      </c>
      <c r="M1962" s="464">
        <v>124903043259.21764</v>
      </c>
      <c r="N1962" s="464">
        <v>35291253921.566994</v>
      </c>
      <c r="O1962" s="464">
        <v>19558.796694864468</v>
      </c>
      <c r="P1962" s="461">
        <v>249843.40488448151</v>
      </c>
      <c r="Q1962" s="461">
        <v>131106.22675353548</v>
      </c>
      <c r="R1962" s="464">
        <v>868917833519.19019</v>
      </c>
      <c r="S1962" s="462">
        <v>0.46280790756624957</v>
      </c>
      <c r="T1962" s="462">
        <v>0.16934245504262307</v>
      </c>
      <c r="U1962" s="461">
        <v>15.87378925829565</v>
      </c>
      <c r="V1962" s="464">
        <v>2619797208330.772</v>
      </c>
      <c r="W1962" s="460">
        <v>827.12948315559129</v>
      </c>
      <c r="X1962" s="463">
        <v>4.5641019470550881E-2</v>
      </c>
      <c r="Y1962" s="476">
        <v>2.0000000000000001E-4</v>
      </c>
    </row>
    <row r="1963" spans="1:25" x14ac:dyDescent="0.2">
      <c r="A1963" s="475">
        <f t="shared" si="30"/>
        <v>1959</v>
      </c>
      <c r="B1963" s="462">
        <v>0.51133084249302052</v>
      </c>
      <c r="C1963" s="461">
        <v>6272.6382458686376</v>
      </c>
      <c r="D1963" s="462">
        <v>0.81940008898987782</v>
      </c>
      <c r="E1963" s="462">
        <v>0.50641053726979213</v>
      </c>
      <c r="F1963" s="516">
        <v>2025.29</v>
      </c>
      <c r="G1963" s="464">
        <v>248606298182.40805</v>
      </c>
      <c r="H1963" s="461">
        <v>20093037.541012082</v>
      </c>
      <c r="I1963" s="464">
        <v>402175576772.19727</v>
      </c>
      <c r="J1963" s="462">
        <v>0.18763634771362803</v>
      </c>
      <c r="K1963" s="464">
        <v>23711234837.568478</v>
      </c>
      <c r="L1963" s="464">
        <v>29896747730.556709</v>
      </c>
      <c r="M1963" s="464">
        <v>146168988765.90735</v>
      </c>
      <c r="N1963" s="464">
        <v>33482551360.249393</v>
      </c>
      <c r="O1963" s="464">
        <v>26595.186661551892</v>
      </c>
      <c r="P1963" s="461">
        <v>257672.71195825952</v>
      </c>
      <c r="Q1963" s="461">
        <v>136617.49091128237</v>
      </c>
      <c r="R1963" s="464">
        <v>851698037827.06323</v>
      </c>
      <c r="S1963" s="462">
        <v>0.47368985777446226</v>
      </c>
      <c r="T1963" s="462">
        <v>0.35547800331942159</v>
      </c>
      <c r="U1963" s="461">
        <v>17.857763805028654</v>
      </c>
      <c r="V1963" s="464">
        <v>5875832915207.7783</v>
      </c>
      <c r="W1963" s="460">
        <v>1854.1925467520816</v>
      </c>
      <c r="X1963" s="463">
        <v>4.1710222108112698E-2</v>
      </c>
      <c r="Y1963" s="476">
        <v>2.0000000000000001E-4</v>
      </c>
    </row>
    <row r="1964" spans="1:25" x14ac:dyDescent="0.2">
      <c r="A1964" s="475">
        <f t="shared" si="30"/>
        <v>1960</v>
      </c>
      <c r="B1964" s="462">
        <v>0.47584725459337068</v>
      </c>
      <c r="C1964" s="461">
        <v>4184.1241655016211</v>
      </c>
      <c r="D1964" s="462">
        <v>0.57822262712544448</v>
      </c>
      <c r="E1964" s="462">
        <v>0.55129685187645394</v>
      </c>
      <c r="F1964" s="516">
        <v>2025.72</v>
      </c>
      <c r="G1964" s="464">
        <v>175373295721.85876</v>
      </c>
      <c r="H1964" s="461">
        <v>11921867.557071859</v>
      </c>
      <c r="I1964" s="464">
        <v>435956537509.91681</v>
      </c>
      <c r="J1964" s="462">
        <v>0.47584725459337074</v>
      </c>
      <c r="K1964" s="464">
        <v>39854706322.662079</v>
      </c>
      <c r="L1964" s="464">
        <v>81409518462.527832</v>
      </c>
      <c r="M1964" s="464">
        <v>81139552764.852829</v>
      </c>
      <c r="N1964" s="464">
        <v>32638883085.519363</v>
      </c>
      <c r="O1964" s="464">
        <v>33472.200879727265</v>
      </c>
      <c r="P1964" s="461">
        <v>247001.37210320937</v>
      </c>
      <c r="Q1964" s="461">
        <v>133741.66683610843</v>
      </c>
      <c r="R1964" s="464">
        <v>769836278431.94177</v>
      </c>
      <c r="S1964" s="462">
        <v>0.57601759965895494</v>
      </c>
      <c r="T1964" s="462">
        <v>0.47909269581730524</v>
      </c>
      <c r="U1964" s="461">
        <v>15.687169633634722</v>
      </c>
      <c r="V1964" s="464">
        <v>6443214078013.5283</v>
      </c>
      <c r="W1964" s="460">
        <v>2032.8880967274117</v>
      </c>
      <c r="X1964" s="463">
        <v>4.5951208400418768E-2</v>
      </c>
      <c r="Y1964" s="476">
        <v>2.0000000000000001E-4</v>
      </c>
    </row>
    <row r="1965" spans="1:25" x14ac:dyDescent="0.2">
      <c r="A1965" s="475">
        <f t="shared" si="30"/>
        <v>1961</v>
      </c>
      <c r="B1965" s="462">
        <v>0.61114684622558468</v>
      </c>
      <c r="C1965" s="461">
        <v>1500</v>
      </c>
      <c r="D1965" s="462">
        <v>0.33398988368029675</v>
      </c>
      <c r="E1965" s="462">
        <v>0.10003018620863596</v>
      </c>
      <c r="F1965" s="516">
        <v>2026.08</v>
      </c>
      <c r="G1965" s="464">
        <v>54640802897.294655</v>
      </c>
      <c r="H1965" s="461">
        <v>5697233.7329562427</v>
      </c>
      <c r="I1965" s="464">
        <v>218426945350.31818</v>
      </c>
      <c r="J1965" s="462">
        <v>0.47324611240595371</v>
      </c>
      <c r="K1965" s="464">
        <v>7807643652.3349953</v>
      </c>
      <c r="L1965" s="464">
        <v>9294562807.5091324</v>
      </c>
      <c r="M1965" s="464">
        <v>47438450798.133759</v>
      </c>
      <c r="N1965" s="464">
        <v>211664193238.26443</v>
      </c>
      <c r="O1965" s="464">
        <v>32673.7638478021</v>
      </c>
      <c r="P1965" s="461">
        <v>1275538.978321891</v>
      </c>
      <c r="Q1965" s="461">
        <v>854366.17175675952</v>
      </c>
      <c r="R1965" s="464">
        <v>552390384321.75879</v>
      </c>
      <c r="S1965" s="462">
        <v>0.46103746973672938</v>
      </c>
      <c r="T1965" s="462">
        <v>0.31895344630767047</v>
      </c>
      <c r="U1965" s="461">
        <v>14.790971591299108</v>
      </c>
      <c r="V1965" s="464">
        <v>3007053454453.8848</v>
      </c>
      <c r="W1965" s="460">
        <v>946.58266578056669</v>
      </c>
      <c r="X1965" s="463">
        <v>4.6936676669204778E-2</v>
      </c>
      <c r="Y1965" s="476">
        <v>2.0000000000000001E-4</v>
      </c>
    </row>
    <row r="1966" spans="1:25" x14ac:dyDescent="0.2">
      <c r="A1966" s="475">
        <f t="shared" si="30"/>
        <v>1962</v>
      </c>
      <c r="B1966" s="462">
        <v>0.50633900692331435</v>
      </c>
      <c r="C1966" s="461">
        <v>2735.3792652465409</v>
      </c>
      <c r="D1966" s="462">
        <v>0.51160696805174166</v>
      </c>
      <c r="E1966" s="462">
        <v>0.55110301063005396</v>
      </c>
      <c r="F1966" s="516">
        <v>2024.42</v>
      </c>
      <c r="G1966" s="464">
        <v>221424103729.95264</v>
      </c>
      <c r="H1966" s="461">
        <v>10343628.914902745</v>
      </c>
      <c r="I1966" s="464">
        <v>339599101784.18011</v>
      </c>
      <c r="J1966" s="462">
        <v>0.45570047521534796</v>
      </c>
      <c r="K1966" s="464">
        <v>11035765994.031763</v>
      </c>
      <c r="L1966" s="464">
        <v>8143319242.8110075</v>
      </c>
      <c r="M1966" s="464">
        <v>166907415957.28531</v>
      </c>
      <c r="N1966" s="464">
        <v>44938474083.370262</v>
      </c>
      <c r="O1966" s="464">
        <v>29129.016378380653</v>
      </c>
      <c r="P1966" s="461">
        <v>310215.15890084673</v>
      </c>
      <c r="Q1966" s="461">
        <v>183188.03295529188</v>
      </c>
      <c r="R1966" s="464">
        <v>752858767580.34534</v>
      </c>
      <c r="S1966" s="462">
        <v>0.60638417615508855</v>
      </c>
      <c r="T1966" s="462">
        <v>0.48604421338099613</v>
      </c>
      <c r="U1966" s="461">
        <v>16.581165742871402</v>
      </c>
      <c r="V1966" s="464">
        <v>6817831103383.1719</v>
      </c>
      <c r="W1966" s="460">
        <v>2151.7292356612115</v>
      </c>
      <c r="X1966" s="463">
        <v>4.3103859018154701E-2</v>
      </c>
      <c r="Y1966" s="476">
        <v>2.0000000000000001E-4</v>
      </c>
    </row>
    <row r="1967" spans="1:25" x14ac:dyDescent="0.2">
      <c r="A1967" s="475">
        <f t="shared" si="30"/>
        <v>1963</v>
      </c>
      <c r="B1967" s="462">
        <v>0.53748005949572253</v>
      </c>
      <c r="C1967" s="461">
        <v>4698.4996134105286</v>
      </c>
      <c r="D1967" s="462">
        <v>0.2</v>
      </c>
      <c r="E1967" s="462">
        <v>0.5918655815311844</v>
      </c>
      <c r="F1967" s="516">
        <v>2023.86</v>
      </c>
      <c r="G1967" s="464">
        <v>271115783167.70245</v>
      </c>
      <c r="H1967" s="461">
        <v>3263449.7422899832</v>
      </c>
      <c r="I1967" s="464">
        <v>152151681868.37476</v>
      </c>
      <c r="J1967" s="462">
        <v>0.51357970983256296</v>
      </c>
      <c r="K1967" s="464">
        <v>3236187629.7133355</v>
      </c>
      <c r="L1967" s="464">
        <v>0</v>
      </c>
      <c r="M1967" s="464">
        <v>282054165910.20087</v>
      </c>
      <c r="N1967" s="464">
        <v>40136598515.700485</v>
      </c>
      <c r="O1967" s="464">
        <v>40871.330521626885</v>
      </c>
      <c r="P1967" s="461">
        <v>306198.80592369201</v>
      </c>
      <c r="Q1967" s="461">
        <v>153188.28429137554</v>
      </c>
      <c r="R1967" s="464">
        <v>712124941046.42773</v>
      </c>
      <c r="S1967" s="462">
        <v>0.70499758093485598</v>
      </c>
      <c r="T1967" s="462">
        <v>0.47993852154461203</v>
      </c>
      <c r="U1967" s="461">
        <v>17.746966349213348</v>
      </c>
      <c r="V1967" s="464">
        <v>6734789233817.2383</v>
      </c>
      <c r="W1967" s="460">
        <v>2127.4287203854014</v>
      </c>
      <c r="X1967" s="463">
        <v>4.0665928593630246E-2</v>
      </c>
      <c r="Y1967" s="476">
        <v>2.0000000000000001E-4</v>
      </c>
    </row>
    <row r="1968" spans="1:25" x14ac:dyDescent="0.2">
      <c r="A1968" s="475">
        <f t="shared" si="30"/>
        <v>1964</v>
      </c>
      <c r="B1968" s="462">
        <v>0.51831543441144579</v>
      </c>
      <c r="C1968" s="461">
        <v>1917.8889558830961</v>
      </c>
      <c r="D1968" s="462">
        <v>0.47677511803848444</v>
      </c>
      <c r="E1968" s="462">
        <v>0.42657999777785827</v>
      </c>
      <c r="F1968" s="516">
        <v>2025.39</v>
      </c>
      <c r="G1968" s="464">
        <v>80231522635.857971</v>
      </c>
      <c r="H1968" s="461">
        <v>9190731.0541609339</v>
      </c>
      <c r="I1968" s="464">
        <v>316023265508.07367</v>
      </c>
      <c r="J1968" s="462">
        <v>0.42808179229402388</v>
      </c>
      <c r="K1968" s="464">
        <v>13808255866.718035</v>
      </c>
      <c r="L1968" s="464">
        <v>15581335432.502779</v>
      </c>
      <c r="M1968" s="464">
        <v>102049876607.34973</v>
      </c>
      <c r="N1968" s="464">
        <v>105404711718.96637</v>
      </c>
      <c r="O1968" s="464">
        <v>27915.36809447431</v>
      </c>
      <c r="P1968" s="461">
        <v>656969.15025933972</v>
      </c>
      <c r="Q1968" s="461">
        <v>386315.82163056661</v>
      </c>
      <c r="R1968" s="464">
        <v>714204070319.5708</v>
      </c>
      <c r="S1968" s="462">
        <v>0.54514278578392872</v>
      </c>
      <c r="T1968" s="462">
        <v>0.30857020346066416</v>
      </c>
      <c r="U1968" s="461">
        <v>15.110885360884334</v>
      </c>
      <c r="V1968" s="464">
        <v>3785852437192.4863</v>
      </c>
      <c r="W1968" s="460">
        <v>1194.4939166120137</v>
      </c>
      <c r="X1968" s="463">
        <v>4.6508492881269459E-2</v>
      </c>
      <c r="Y1968" s="476">
        <v>2.0000000000000001E-4</v>
      </c>
    </row>
    <row r="1969" spans="1:25" x14ac:dyDescent="0.2">
      <c r="A1969" s="475">
        <f t="shared" si="30"/>
        <v>1965</v>
      </c>
      <c r="B1969" s="462">
        <v>0.39497079237139998</v>
      </c>
      <c r="C1969" s="461">
        <v>5582.8649690996353</v>
      </c>
      <c r="D1969" s="462">
        <v>1.0608740967297359</v>
      </c>
      <c r="E1969" s="462">
        <v>0.47356970032565776</v>
      </c>
      <c r="F1969" s="516">
        <v>2026.55</v>
      </c>
      <c r="G1969" s="464">
        <v>268458329871.6857</v>
      </c>
      <c r="H1969" s="461">
        <v>35036195.023143016</v>
      </c>
      <c r="I1969" s="464">
        <v>733562900130.0127</v>
      </c>
      <c r="J1969" s="462">
        <v>0.31170219694904344</v>
      </c>
      <c r="K1969" s="464">
        <v>29094488536.15453</v>
      </c>
      <c r="L1969" s="464">
        <v>80045397964.290222</v>
      </c>
      <c r="M1969" s="464">
        <v>51634292572.847</v>
      </c>
      <c r="N1969" s="464">
        <v>90620153010.254974</v>
      </c>
      <c r="O1969" s="464">
        <v>26766.281887445362</v>
      </c>
      <c r="P1969" s="461">
        <v>573096.83881902194</v>
      </c>
      <c r="Q1969" s="461">
        <v>373617.47123472265</v>
      </c>
      <c r="R1969" s="464">
        <v>1284541437005.3418</v>
      </c>
      <c r="S1969" s="462">
        <v>0.4717139771762569</v>
      </c>
      <c r="T1969" s="462">
        <v>0.37179975760492523</v>
      </c>
      <c r="U1969" s="461">
        <v>16.294271719119898</v>
      </c>
      <c r="V1969" s="464">
        <v>8428109033679.2861</v>
      </c>
      <c r="W1969" s="460">
        <v>2654.1104823628016</v>
      </c>
      <c r="X1969" s="463">
        <v>4.5375160788841448E-2</v>
      </c>
      <c r="Y1969" s="476">
        <v>2.0000000000000001E-4</v>
      </c>
    </row>
    <row r="1970" spans="1:25" x14ac:dyDescent="0.2">
      <c r="A1970" s="475">
        <f t="shared" si="30"/>
        <v>1966</v>
      </c>
      <c r="B1970" s="462">
        <v>0.39714171388397629</v>
      </c>
      <c r="C1970" s="461">
        <v>3276.1506210711132</v>
      </c>
      <c r="D1970" s="462">
        <v>0.65745867617415965</v>
      </c>
      <c r="E1970" s="462">
        <v>0.43874965806604005</v>
      </c>
      <c r="F1970" s="516">
        <v>2024.59</v>
      </c>
      <c r="G1970" s="464">
        <v>205525071418.69098</v>
      </c>
      <c r="H1970" s="461">
        <v>14709132.504862381</v>
      </c>
      <c r="I1970" s="464">
        <v>336469338643.85455</v>
      </c>
      <c r="J1970" s="462">
        <v>0.24340689966452966</v>
      </c>
      <c r="K1970" s="464">
        <v>8046842634.7803745</v>
      </c>
      <c r="L1970" s="464">
        <v>0</v>
      </c>
      <c r="M1970" s="464">
        <v>206438395893.10309</v>
      </c>
      <c r="N1970" s="464">
        <v>23258396210.371647</v>
      </c>
      <c r="O1970" s="464">
        <v>22254.92688035938</v>
      </c>
      <c r="P1970" s="461">
        <v>191453.09886211157</v>
      </c>
      <c r="Q1970" s="461">
        <v>91748.964979593817</v>
      </c>
      <c r="R1970" s="464">
        <v>839129035249.02661</v>
      </c>
      <c r="S1970" s="462">
        <v>0.55539734741309721</v>
      </c>
      <c r="T1970" s="462">
        <v>0.29171686665403329</v>
      </c>
      <c r="U1970" s="461">
        <v>18.01246464328359</v>
      </c>
      <c r="V1970" s="464">
        <v>4862601246640.5166</v>
      </c>
      <c r="W1970" s="460">
        <v>1533.4617624446842</v>
      </c>
      <c r="X1970" s="463">
        <v>4.0514183933358004E-2</v>
      </c>
      <c r="Y1970" s="476">
        <v>2.0000000000000001E-4</v>
      </c>
    </row>
    <row r="1971" spans="1:25" x14ac:dyDescent="0.2">
      <c r="A1971" s="475">
        <f t="shared" si="30"/>
        <v>1967</v>
      </c>
      <c r="B1971" s="462">
        <v>0.48197482502662137</v>
      </c>
      <c r="C1971" s="461">
        <v>7382.0472780277705</v>
      </c>
      <c r="D1971" s="462">
        <v>0.37726996423059622</v>
      </c>
      <c r="E1971" s="462">
        <v>0.42363640063658786</v>
      </c>
      <c r="F1971" s="516">
        <v>2024.43</v>
      </c>
      <c r="G1971" s="464">
        <v>435702046430.45514</v>
      </c>
      <c r="H1971" s="461">
        <v>6787230.7966903783</v>
      </c>
      <c r="I1971" s="464">
        <v>285292312924.24237</v>
      </c>
      <c r="J1971" s="462">
        <v>0.48197482502662137</v>
      </c>
      <c r="K1971" s="464">
        <v>8578806282.0773811</v>
      </c>
      <c r="L1971" s="464">
        <v>0</v>
      </c>
      <c r="M1971" s="464">
        <v>237254373058.19055</v>
      </c>
      <c r="N1971" s="464">
        <v>131650170464.00667</v>
      </c>
      <c r="O1971" s="464">
        <v>31673.303505229465</v>
      </c>
      <c r="P1971" s="461">
        <v>919602.80040324398</v>
      </c>
      <c r="Q1971" s="461">
        <v>601510.04920255719</v>
      </c>
      <c r="R1971" s="464">
        <v>991059738661.66931</v>
      </c>
      <c r="S1971" s="462">
        <v>0.62849494936432182</v>
      </c>
      <c r="T1971" s="462">
        <v>0.57642211412705779</v>
      </c>
      <c r="U1971" s="461">
        <v>17.556562646022776</v>
      </c>
      <c r="V1971" s="464">
        <v>10903586688391.648</v>
      </c>
      <c r="W1971" s="460">
        <v>3440.9374754819632</v>
      </c>
      <c r="X1971" s="463">
        <v>4.2063351065019329E-2</v>
      </c>
      <c r="Y1971" s="476">
        <v>2.0000000000000001E-4</v>
      </c>
    </row>
    <row r="1972" spans="1:25" x14ac:dyDescent="0.2">
      <c r="A1972" s="475">
        <f t="shared" si="30"/>
        <v>1968</v>
      </c>
      <c r="B1972" s="462">
        <v>0.71475555661813717</v>
      </c>
      <c r="C1972" s="461">
        <v>6311.7194135193513</v>
      </c>
      <c r="D1972" s="462">
        <v>0.95157276580865369</v>
      </c>
      <c r="E1972" s="462">
        <v>0.1890100862696486</v>
      </c>
      <c r="F1972" s="516">
        <v>2024.78</v>
      </c>
      <c r="G1972" s="464">
        <v>456527555842.68915</v>
      </c>
      <c r="H1972" s="461">
        <v>27267353.053835586</v>
      </c>
      <c r="I1972" s="464">
        <v>625464766211.60095</v>
      </c>
      <c r="J1972" s="462">
        <v>0.36073732746647058</v>
      </c>
      <c r="K1972" s="464">
        <v>15777399284.785532</v>
      </c>
      <c r="L1972" s="464">
        <v>0</v>
      </c>
      <c r="M1972" s="464">
        <v>435086548404.80365</v>
      </c>
      <c r="N1972" s="464">
        <v>33371518510.841213</v>
      </c>
      <c r="O1972" s="464">
        <v>31349.477194414132</v>
      </c>
      <c r="P1972" s="461">
        <v>270406.33998144302</v>
      </c>
      <c r="Q1972" s="461">
        <v>143309.12227750471</v>
      </c>
      <c r="R1972" s="464">
        <v>1775163239675.2368</v>
      </c>
      <c r="S1972" s="462">
        <v>0.63015244298142836</v>
      </c>
      <c r="T1972" s="462">
        <v>0.35951479475122727</v>
      </c>
      <c r="U1972" s="461">
        <v>17.263554448881933</v>
      </c>
      <c r="V1972" s="464">
        <v>11934821754196.631</v>
      </c>
      <c r="W1972" s="460">
        <v>3769.7280983730302</v>
      </c>
      <c r="X1972" s="463">
        <v>4.294790276193515E-2</v>
      </c>
      <c r="Y1972" s="476">
        <v>2.0000000000000001E-4</v>
      </c>
    </row>
    <row r="1973" spans="1:25" x14ac:dyDescent="0.2">
      <c r="A1973" s="475">
        <f t="shared" si="30"/>
        <v>1969</v>
      </c>
      <c r="B1973" s="462">
        <v>0.58003045193336322</v>
      </c>
      <c r="C1973" s="461">
        <v>3913.1094604146883</v>
      </c>
      <c r="D1973" s="462">
        <v>1.0741317239081685</v>
      </c>
      <c r="E1973" s="462">
        <v>0.47840939749876821</v>
      </c>
      <c r="F1973" s="516">
        <v>2025.24</v>
      </c>
      <c r="G1973" s="464">
        <v>269873732290.98911</v>
      </c>
      <c r="H1973" s="461">
        <v>36727180.803637698</v>
      </c>
      <c r="I1973" s="464">
        <v>735895096001.89136</v>
      </c>
      <c r="J1973" s="462">
        <v>0.28887841418504279</v>
      </c>
      <c r="K1973" s="464">
        <v>45884193808.044395</v>
      </c>
      <c r="L1973" s="464">
        <v>69449518758.409073</v>
      </c>
      <c r="M1973" s="464">
        <v>151345047219.0975</v>
      </c>
      <c r="N1973" s="464">
        <v>48785691540.437065</v>
      </c>
      <c r="O1973" s="464">
        <v>26924.381899604276</v>
      </c>
      <c r="P1973" s="461">
        <v>349034.52198831568</v>
      </c>
      <c r="Q1973" s="461">
        <v>199162.46549078656</v>
      </c>
      <c r="R1973" s="464">
        <v>1355303572184.7632</v>
      </c>
      <c r="S1973" s="462">
        <v>0.49267576126187324</v>
      </c>
      <c r="T1973" s="462">
        <v>0.31963943653129395</v>
      </c>
      <c r="U1973" s="461">
        <v>16.566303405587291</v>
      </c>
      <c r="V1973" s="464">
        <v>7840803546254.2412</v>
      </c>
      <c r="W1973" s="460">
        <v>2471.4844374646855</v>
      </c>
      <c r="X1973" s="463">
        <v>4.4474084909031798E-2</v>
      </c>
      <c r="Y1973" s="476">
        <v>2.0000000000000001E-4</v>
      </c>
    </row>
    <row r="1974" spans="1:25" x14ac:dyDescent="0.2">
      <c r="A1974" s="475">
        <f t="shared" si="30"/>
        <v>1970</v>
      </c>
      <c r="B1974" s="462">
        <v>0.44249052976309461</v>
      </c>
      <c r="C1974" s="461">
        <v>7359.148173430488</v>
      </c>
      <c r="D1974" s="462">
        <v>0.9451858238707922</v>
      </c>
      <c r="E1974" s="462">
        <v>0.40788736334076886</v>
      </c>
      <c r="F1974" s="516">
        <v>2023.75</v>
      </c>
      <c r="G1974" s="464">
        <v>271791322069.01486</v>
      </c>
      <c r="H1974" s="461">
        <v>26286927.026579469</v>
      </c>
      <c r="I1974" s="464">
        <v>693533688289.69446</v>
      </c>
      <c r="J1974" s="462">
        <v>0.32502746073103039</v>
      </c>
      <c r="K1974" s="464">
        <v>6085320019.0287962</v>
      </c>
      <c r="L1974" s="464">
        <v>0</v>
      </c>
      <c r="M1974" s="464">
        <v>204834327325.8085</v>
      </c>
      <c r="N1974" s="464">
        <v>66267700361.28624</v>
      </c>
      <c r="O1974" s="464">
        <v>30625.638245403559</v>
      </c>
      <c r="P1974" s="461">
        <v>388344.75108664006</v>
      </c>
      <c r="Q1974" s="461">
        <v>232185.42047436372</v>
      </c>
      <c r="R1974" s="464">
        <v>1211274956679.9182</v>
      </c>
      <c r="S1974" s="462">
        <v>0.49262465172591535</v>
      </c>
      <c r="T1974" s="462">
        <v>0.37196436033058589</v>
      </c>
      <c r="U1974" s="461">
        <v>16.601829398418776</v>
      </c>
      <c r="V1974" s="464">
        <v>8242318982447.7061</v>
      </c>
      <c r="W1974" s="460">
        <v>2600.8748890738534</v>
      </c>
      <c r="X1974" s="463">
        <v>4.3909950563749744E-2</v>
      </c>
      <c r="Y1974" s="476">
        <v>2.0000000000000001E-4</v>
      </c>
    </row>
    <row r="1975" spans="1:25" x14ac:dyDescent="0.2">
      <c r="A1975" s="475">
        <f t="shared" si="30"/>
        <v>1971</v>
      </c>
      <c r="B1975" s="462">
        <v>0.29588456109289535</v>
      </c>
      <c r="C1975" s="461">
        <v>5738.6616802169601</v>
      </c>
      <c r="D1975" s="462">
        <v>1.2434682389425429</v>
      </c>
      <c r="E1975" s="462">
        <v>0.62293527626749001</v>
      </c>
      <c r="F1975" s="516">
        <v>2023.77</v>
      </c>
      <c r="G1975" s="464">
        <v>513727686245.13525</v>
      </c>
      <c r="H1975" s="461">
        <v>40838876.36546205</v>
      </c>
      <c r="I1975" s="464">
        <v>880150212249.79749</v>
      </c>
      <c r="J1975" s="462">
        <v>0.29588456109289529</v>
      </c>
      <c r="K1975" s="464">
        <v>17075763526.844957</v>
      </c>
      <c r="L1975" s="464">
        <v>0</v>
      </c>
      <c r="M1975" s="464">
        <v>404675758728.64667</v>
      </c>
      <c r="N1975" s="464">
        <v>20789575372.682491</v>
      </c>
      <c r="O1975" s="464">
        <v>15848.511910176094</v>
      </c>
      <c r="P1975" s="461">
        <v>185292.17521052796</v>
      </c>
      <c r="Q1975" s="461">
        <v>96554.50376630605</v>
      </c>
      <c r="R1975" s="464">
        <v>1822736727189.8809</v>
      </c>
      <c r="S1975" s="462">
        <v>0.54651844831965835</v>
      </c>
      <c r="T1975" s="462">
        <v>0.38868085961559229</v>
      </c>
      <c r="U1975" s="461">
        <v>17.321695012307199</v>
      </c>
      <c r="V1975" s="464">
        <v>13212093637811.912</v>
      </c>
      <c r="W1975" s="460">
        <v>4172.8054315007912</v>
      </c>
      <c r="X1975" s="463">
        <v>4.2999617785171675E-2</v>
      </c>
      <c r="Y1975" s="476">
        <v>2.0000000000000001E-4</v>
      </c>
    </row>
    <row r="1976" spans="1:25" x14ac:dyDescent="0.2">
      <c r="A1976" s="475">
        <f t="shared" si="30"/>
        <v>1972</v>
      </c>
      <c r="B1976" s="462">
        <v>0.52690455875995335</v>
      </c>
      <c r="C1976" s="461">
        <v>7417.5736184560847</v>
      </c>
      <c r="D1976" s="462">
        <v>0.33461679818218981</v>
      </c>
      <c r="E1976" s="462">
        <v>0.52125805633988753</v>
      </c>
      <c r="F1976" s="516">
        <v>2025.12</v>
      </c>
      <c r="G1976" s="464">
        <v>76205043591.461273</v>
      </c>
      <c r="H1976" s="461">
        <v>5610478.2670373125</v>
      </c>
      <c r="I1976" s="464">
        <v>190178386687.90933</v>
      </c>
      <c r="J1976" s="462">
        <v>0.33158459093728065</v>
      </c>
      <c r="K1976" s="464">
        <v>7897223546.9346399</v>
      </c>
      <c r="L1976" s="464">
        <v>0</v>
      </c>
      <c r="M1976" s="464">
        <v>72521826030.226715</v>
      </c>
      <c r="N1976" s="464">
        <v>62499573524.526764</v>
      </c>
      <c r="O1976" s="464">
        <v>27107.712599812236</v>
      </c>
      <c r="P1976" s="461">
        <v>397425.82995845721</v>
      </c>
      <c r="Q1976" s="461">
        <v>210513.92732170905</v>
      </c>
      <c r="R1976" s="464">
        <v>463464467117.96777</v>
      </c>
      <c r="S1976" s="462">
        <v>0.52255495466057633</v>
      </c>
      <c r="T1976" s="462">
        <v>0.30887549480561227</v>
      </c>
      <c r="U1976" s="461">
        <v>16.104654433391847</v>
      </c>
      <c r="V1976" s="464">
        <v>2685832754047.4429</v>
      </c>
      <c r="W1976" s="460">
        <v>846.63805390488039</v>
      </c>
      <c r="X1976" s="463">
        <v>4.3018588624307692E-2</v>
      </c>
      <c r="Y1976" s="476">
        <v>2.0000000000000001E-4</v>
      </c>
    </row>
    <row r="1977" spans="1:25" x14ac:dyDescent="0.2">
      <c r="A1977" s="475">
        <f t="shared" si="30"/>
        <v>1973</v>
      </c>
      <c r="B1977" s="462">
        <v>0.6809527637859798</v>
      </c>
      <c r="C1977" s="461">
        <v>2241.8842700973842</v>
      </c>
      <c r="D1977" s="462">
        <v>0.53710366431844514</v>
      </c>
      <c r="E1977" s="462">
        <v>0.20174006991832188</v>
      </c>
      <c r="F1977" s="516">
        <v>2026.13</v>
      </c>
      <c r="G1977" s="464">
        <v>116301429198.91624</v>
      </c>
      <c r="H1977" s="461">
        <v>11320182.51676714</v>
      </c>
      <c r="I1977" s="464">
        <v>362405303097.74615</v>
      </c>
      <c r="J1977" s="462">
        <v>0.44835011027612526</v>
      </c>
      <c r="K1977" s="464">
        <v>25957863818.018417</v>
      </c>
      <c r="L1977" s="464">
        <v>28149072518.104782</v>
      </c>
      <c r="M1977" s="464">
        <v>66221949656.360947</v>
      </c>
      <c r="N1977" s="464">
        <v>42049395715.959267</v>
      </c>
      <c r="O1977" s="464">
        <v>24303.154260803181</v>
      </c>
      <c r="P1977" s="461">
        <v>293289.24083011004</v>
      </c>
      <c r="Q1977" s="461">
        <v>169579.01341792382</v>
      </c>
      <c r="R1977" s="464">
        <v>623089674515.07324</v>
      </c>
      <c r="S1977" s="462">
        <v>0.54794828205190738</v>
      </c>
      <c r="T1977" s="462">
        <v>0.43217653196258154</v>
      </c>
      <c r="U1977" s="461">
        <v>15.430377632578239</v>
      </c>
      <c r="V1977" s="464">
        <v>4694783749590.167</v>
      </c>
      <c r="W1977" s="460">
        <v>1481.6159624981317</v>
      </c>
      <c r="X1977" s="463">
        <v>4.6143304256672568E-2</v>
      </c>
      <c r="Y1977" s="476">
        <v>2.0000000000000001E-4</v>
      </c>
    </row>
    <row r="1978" spans="1:25" x14ac:dyDescent="0.2">
      <c r="A1978" s="475">
        <f t="shared" si="30"/>
        <v>1974</v>
      </c>
      <c r="B1978" s="462">
        <v>0.4817943315548594</v>
      </c>
      <c r="C1978" s="461">
        <v>4936.4040299555263</v>
      </c>
      <c r="D1978" s="462">
        <v>0.54476195504925329</v>
      </c>
      <c r="E1978" s="462">
        <v>0.54720495303481975</v>
      </c>
      <c r="F1978" s="516">
        <v>2025.63</v>
      </c>
      <c r="G1978" s="464">
        <v>123862011893.89775</v>
      </c>
      <c r="H1978" s="461">
        <v>10718974.388389058</v>
      </c>
      <c r="I1978" s="464">
        <v>321006320369.58057</v>
      </c>
      <c r="J1978" s="462">
        <v>0.45606211995454304</v>
      </c>
      <c r="K1978" s="464">
        <v>7092974208.0634947</v>
      </c>
      <c r="L1978" s="464">
        <v>1460262518.4765074</v>
      </c>
      <c r="M1978" s="464">
        <v>78816090730.585526</v>
      </c>
      <c r="N1978" s="464">
        <v>7677075947.2530546</v>
      </c>
      <c r="O1978" s="464">
        <v>38085.997412182318</v>
      </c>
      <c r="P1978" s="461">
        <v>106362.64567616076</v>
      </c>
      <c r="Q1978" s="461">
        <v>35857.855103128029</v>
      </c>
      <c r="R1978" s="464">
        <v>609580238662.66174</v>
      </c>
      <c r="S1978" s="462">
        <v>0.60705285187643487</v>
      </c>
      <c r="T1978" s="462">
        <v>0.41544781365402172</v>
      </c>
      <c r="U1978" s="461">
        <v>15.896263810138969</v>
      </c>
      <c r="V1978" s="464">
        <v>4540810860468.8135</v>
      </c>
      <c r="W1978" s="460">
        <v>1432.3510370881954</v>
      </c>
      <c r="X1978" s="463">
        <v>4.4786999011242994E-2</v>
      </c>
      <c r="Y1978" s="476">
        <v>2.0000000000000001E-4</v>
      </c>
    </row>
    <row r="1979" spans="1:25" x14ac:dyDescent="0.2">
      <c r="A1979" s="475">
        <f t="shared" si="30"/>
        <v>1975</v>
      </c>
      <c r="B1979" s="462">
        <v>0.48998128378876182</v>
      </c>
      <c r="C1979" s="461">
        <v>5877.2146939655331</v>
      </c>
      <c r="D1979" s="462">
        <v>0.3936515887058834</v>
      </c>
      <c r="E1979" s="462">
        <v>0.7</v>
      </c>
      <c r="F1979" s="516">
        <v>2025.5</v>
      </c>
      <c r="G1979" s="464">
        <v>102178588575.32532</v>
      </c>
      <c r="H1979" s="461">
        <v>7037566.1644008635</v>
      </c>
      <c r="I1979" s="464">
        <v>254650695797.90002</v>
      </c>
      <c r="J1979" s="462">
        <v>0.4495154101538219</v>
      </c>
      <c r="K1979" s="464">
        <v>17639763301.56287</v>
      </c>
      <c r="L1979" s="464">
        <v>41633246665.24826</v>
      </c>
      <c r="M1979" s="464">
        <v>64720601015.7276</v>
      </c>
      <c r="N1979" s="464">
        <v>69067587915.115204</v>
      </c>
      <c r="O1979" s="464">
        <v>23450.856653185198</v>
      </c>
      <c r="P1979" s="461">
        <v>485533.78831951722</v>
      </c>
      <c r="Q1979" s="461">
        <v>268931.84562821192</v>
      </c>
      <c r="R1979" s="464">
        <v>542706692295.82788</v>
      </c>
      <c r="S1979" s="462">
        <v>0.55355652075203132</v>
      </c>
      <c r="T1979" s="462">
        <v>0.38777749283477397</v>
      </c>
      <c r="U1979" s="461">
        <v>15.790918228737041</v>
      </c>
      <c r="V1979" s="464">
        <v>3818265729624.4551</v>
      </c>
      <c r="W1979" s="460">
        <v>1205.8976913106696</v>
      </c>
      <c r="X1979" s="463">
        <v>4.4275598948243795E-2</v>
      </c>
      <c r="Y1979" s="476">
        <v>2.0000000000000001E-4</v>
      </c>
    </row>
    <row r="1980" spans="1:25" x14ac:dyDescent="0.2">
      <c r="A1980" s="475">
        <f t="shared" si="30"/>
        <v>1976</v>
      </c>
      <c r="B1980" s="462">
        <v>0.49108644210758107</v>
      </c>
      <c r="C1980" s="461">
        <v>2384.6885795661619</v>
      </c>
      <c r="D1980" s="462">
        <v>1.1038287544179464</v>
      </c>
      <c r="E1980" s="462">
        <v>0.44540602534609619</v>
      </c>
      <c r="F1980" s="516">
        <v>2024.73</v>
      </c>
      <c r="G1980" s="464">
        <v>371655353674.23047</v>
      </c>
      <c r="H1980" s="461">
        <v>39160368.007381581</v>
      </c>
      <c r="I1980" s="464">
        <v>720644801176.11145</v>
      </c>
      <c r="J1980" s="462">
        <v>0.11207951556944573</v>
      </c>
      <c r="K1980" s="464">
        <v>16989528498.128479</v>
      </c>
      <c r="L1980" s="464">
        <v>0</v>
      </c>
      <c r="M1980" s="464">
        <v>344946475015.56073</v>
      </c>
      <c r="N1980" s="464">
        <v>131162411205.41302</v>
      </c>
      <c r="O1980" s="464">
        <v>23317.610524391177</v>
      </c>
      <c r="P1980" s="461">
        <v>678417.61907134368</v>
      </c>
      <c r="Q1980" s="461">
        <v>456596.73434988235</v>
      </c>
      <c r="R1980" s="464">
        <v>1684504616082.2344</v>
      </c>
      <c r="S1980" s="462">
        <v>0.45819087122919544</v>
      </c>
      <c r="T1980" s="462">
        <v>0.23327005311391677</v>
      </c>
      <c r="U1980" s="461">
        <v>18.708170461722585</v>
      </c>
      <c r="V1980" s="464">
        <v>8101670082137.3076</v>
      </c>
      <c r="W1980" s="460">
        <v>2557.3551436416092</v>
      </c>
      <c r="X1980" s="463">
        <v>3.9018572207973438E-2</v>
      </c>
      <c r="Y1980" s="476">
        <v>2.0000000000000001E-4</v>
      </c>
    </row>
    <row r="1981" spans="1:25" x14ac:dyDescent="0.2">
      <c r="A1981" s="475">
        <f t="shared" si="30"/>
        <v>1977</v>
      </c>
      <c r="B1981" s="462">
        <v>0.54847565993485159</v>
      </c>
      <c r="C1981" s="461">
        <v>6354.0616885419431</v>
      </c>
      <c r="D1981" s="462">
        <v>0.54901892186442125</v>
      </c>
      <c r="E1981" s="462">
        <v>0.4719725761481724</v>
      </c>
      <c r="F1981" s="516">
        <v>2024.57</v>
      </c>
      <c r="G1981" s="464">
        <v>181353125056.9675</v>
      </c>
      <c r="H1981" s="461">
        <v>11037402.619974127</v>
      </c>
      <c r="I1981" s="464">
        <v>359757243743.93658</v>
      </c>
      <c r="J1981" s="462">
        <v>0.3863532866366991</v>
      </c>
      <c r="K1981" s="464">
        <v>10494856342.125849</v>
      </c>
      <c r="L1981" s="464">
        <v>0</v>
      </c>
      <c r="M1981" s="464">
        <v>153360588785.60138</v>
      </c>
      <c r="N1981" s="464">
        <v>105609615999.65724</v>
      </c>
      <c r="O1981" s="464">
        <v>31630.983407400563</v>
      </c>
      <c r="P1981" s="461">
        <v>550602.18982294737</v>
      </c>
      <c r="Q1981" s="461">
        <v>372911.73148380267</v>
      </c>
      <c r="R1981" s="464">
        <v>845247108801.08582</v>
      </c>
      <c r="S1981" s="462">
        <v>0.54822344281226676</v>
      </c>
      <c r="T1981" s="462">
        <v>0.37796868086615598</v>
      </c>
      <c r="U1981" s="461">
        <v>16.358245501490792</v>
      </c>
      <c r="V1981" s="464">
        <v>5867621753086.4004</v>
      </c>
      <c r="W1981" s="460">
        <v>1851.8745257961805</v>
      </c>
      <c r="X1981" s="463">
        <v>4.3682245001422655E-2</v>
      </c>
      <c r="Y1981" s="476">
        <v>2.0000000000000001E-4</v>
      </c>
    </row>
    <row r="1982" spans="1:25" x14ac:dyDescent="0.2">
      <c r="A1982" s="475">
        <f t="shared" si="30"/>
        <v>1978</v>
      </c>
      <c r="B1982" s="462">
        <v>0.51680022090508215</v>
      </c>
      <c r="C1982" s="461">
        <v>1500</v>
      </c>
      <c r="D1982" s="462">
        <v>0.51764302188617617</v>
      </c>
      <c r="E1982" s="462">
        <v>0.40979811148625783</v>
      </c>
      <c r="F1982" s="516">
        <v>2023.75</v>
      </c>
      <c r="G1982" s="464">
        <v>277682927355.68848</v>
      </c>
      <c r="H1982" s="461">
        <v>10362161.485015577</v>
      </c>
      <c r="I1982" s="464">
        <v>325677175660.39246</v>
      </c>
      <c r="J1982" s="462">
        <v>0.43300204617782645</v>
      </c>
      <c r="K1982" s="464">
        <v>11971293077.921871</v>
      </c>
      <c r="L1982" s="464">
        <v>0</v>
      </c>
      <c r="M1982" s="464">
        <v>278422230231.61548</v>
      </c>
      <c r="N1982" s="464">
        <v>24747873642.927784</v>
      </c>
      <c r="O1982" s="464">
        <v>33736.837804346418</v>
      </c>
      <c r="P1982" s="461">
        <v>232928.82308964193</v>
      </c>
      <c r="Q1982" s="461">
        <v>100452.03405739892</v>
      </c>
      <c r="R1982" s="464">
        <v>890995618687.82007</v>
      </c>
      <c r="S1982" s="462">
        <v>0.64391695155258022</v>
      </c>
      <c r="T1982" s="462">
        <v>0.43984600475998409</v>
      </c>
      <c r="U1982" s="461">
        <v>17.212598537544658</v>
      </c>
      <c r="V1982" s="464">
        <v>7444140826873.75</v>
      </c>
      <c r="W1982" s="460">
        <v>2349.2371694190706</v>
      </c>
      <c r="X1982" s="463">
        <v>4.2146907279296479E-2</v>
      </c>
      <c r="Y1982" s="476">
        <v>2.0000000000000001E-4</v>
      </c>
    </row>
    <row r="1983" spans="1:25" x14ac:dyDescent="0.2">
      <c r="A1983" s="475">
        <f t="shared" si="30"/>
        <v>1979</v>
      </c>
      <c r="B1983" s="462">
        <v>0.39183084158622022</v>
      </c>
      <c r="C1983" s="461">
        <v>3231.7490959214033</v>
      </c>
      <c r="D1983" s="462">
        <v>0.21284978263821308</v>
      </c>
      <c r="E1983" s="462">
        <v>0.55292358728898494</v>
      </c>
      <c r="F1983" s="516">
        <v>2024.55</v>
      </c>
      <c r="G1983" s="464">
        <v>76694477582.992645</v>
      </c>
      <c r="H1983" s="461">
        <v>3451551.712381769</v>
      </c>
      <c r="I1983" s="464">
        <v>174125057655.93054</v>
      </c>
      <c r="J1983" s="462">
        <v>0.39183084158622017</v>
      </c>
      <c r="K1983" s="464">
        <v>3096464067.3952699</v>
      </c>
      <c r="L1983" s="464">
        <v>0</v>
      </c>
      <c r="M1983" s="464">
        <v>86324423341.706482</v>
      </c>
      <c r="N1983" s="464">
        <v>152856076707.07767</v>
      </c>
      <c r="O1983" s="464">
        <v>32998.739145929212</v>
      </c>
      <c r="P1983" s="461">
        <v>984068.77121484384</v>
      </c>
      <c r="Q1983" s="461">
        <v>640513.86003623158</v>
      </c>
      <c r="R1983" s="464">
        <v>488072206492.04834</v>
      </c>
      <c r="S1983" s="462">
        <v>0.46516035795484201</v>
      </c>
      <c r="T1983" s="462">
        <v>0.31606852840630806</v>
      </c>
      <c r="U1983" s="461">
        <v>15.949315179151935</v>
      </c>
      <c r="V1983" s="464">
        <v>2802512500599.5815</v>
      </c>
      <c r="W1983" s="460">
        <v>884.39142068771253</v>
      </c>
      <c r="X1983" s="463">
        <v>4.417148096178708E-2</v>
      </c>
      <c r="Y1983" s="476">
        <v>2.0000000000000001E-4</v>
      </c>
    </row>
    <row r="1984" spans="1:25" x14ac:dyDescent="0.2">
      <c r="A1984" s="475">
        <f t="shared" si="30"/>
        <v>1980</v>
      </c>
      <c r="B1984" s="462">
        <v>0.46995545935681698</v>
      </c>
      <c r="C1984" s="461">
        <v>5047.4493574442931</v>
      </c>
      <c r="D1984" s="462">
        <v>1.3875768435270446</v>
      </c>
      <c r="E1984" s="462">
        <v>0.457242719378325</v>
      </c>
      <c r="F1984" s="516">
        <v>2025.68</v>
      </c>
      <c r="G1984" s="464">
        <v>227785655015.21216</v>
      </c>
      <c r="H1984" s="461">
        <v>46875622.23853682</v>
      </c>
      <c r="I1984" s="464">
        <v>964980166939.74438</v>
      </c>
      <c r="J1984" s="462">
        <v>0.24401039573284278</v>
      </c>
      <c r="K1984" s="464">
        <v>49148003995.115128</v>
      </c>
      <c r="L1984" s="464">
        <v>75114830090.575897</v>
      </c>
      <c r="M1984" s="464">
        <v>109945065252.94258</v>
      </c>
      <c r="N1984" s="464">
        <v>10936758087.081631</v>
      </c>
      <c r="O1984" s="464">
        <v>25972.958041521688</v>
      </c>
      <c r="P1984" s="461">
        <v>132126.64110041587</v>
      </c>
      <c r="Q1984" s="461">
        <v>39572.680416697534</v>
      </c>
      <c r="R1984" s="464">
        <v>1481874922000.7021</v>
      </c>
      <c r="S1984" s="462">
        <v>0.42735653478172919</v>
      </c>
      <c r="T1984" s="462">
        <v>0.29010569954152121</v>
      </c>
      <c r="U1984" s="461">
        <v>15.969556757087405</v>
      </c>
      <c r="V1984" s="464">
        <v>7510645449957.0361</v>
      </c>
      <c r="W1984" s="460">
        <v>2369.8715885312754</v>
      </c>
      <c r="X1984" s="463">
        <v>4.6306101492084799E-2</v>
      </c>
      <c r="Y1984" s="476">
        <v>2.0000000000000001E-4</v>
      </c>
    </row>
    <row r="1985" spans="1:25" x14ac:dyDescent="0.2">
      <c r="A1985" s="475">
        <f t="shared" si="30"/>
        <v>1981</v>
      </c>
      <c r="B1985" s="462">
        <v>0.45030832817342858</v>
      </c>
      <c r="C1985" s="461">
        <v>3367.3798197191209</v>
      </c>
      <c r="D1985" s="462">
        <v>0.69732979245170512</v>
      </c>
      <c r="E1985" s="462">
        <v>0.4432515214834899</v>
      </c>
      <c r="F1985" s="516">
        <v>2025.53</v>
      </c>
      <c r="G1985" s="464">
        <v>193428402476.65469</v>
      </c>
      <c r="H1985" s="461">
        <v>15798760.495842285</v>
      </c>
      <c r="I1985" s="464">
        <v>509803937111.89069</v>
      </c>
      <c r="J1985" s="462">
        <v>0.45030832817342858</v>
      </c>
      <c r="K1985" s="464">
        <v>45285199074.003319</v>
      </c>
      <c r="L1985" s="464">
        <v>98944637132.186325</v>
      </c>
      <c r="M1985" s="464">
        <v>106010621749.77408</v>
      </c>
      <c r="N1985" s="464">
        <v>50108721913.212204</v>
      </c>
      <c r="O1985" s="464">
        <v>41975.478739013204</v>
      </c>
      <c r="P1985" s="461">
        <v>363360.08557065023</v>
      </c>
      <c r="Q1985" s="461">
        <v>219356.47042191357</v>
      </c>
      <c r="R1985" s="464">
        <v>1003372867418.225</v>
      </c>
      <c r="S1985" s="462">
        <v>0.57877012789612714</v>
      </c>
      <c r="T1985" s="462">
        <v>0.41898518162390697</v>
      </c>
      <c r="U1985" s="461">
        <v>15.602980687078579</v>
      </c>
      <c r="V1985" s="464">
        <v>7273473629546.9189</v>
      </c>
      <c r="W1985" s="460">
        <v>2297.2236153124968</v>
      </c>
      <c r="X1985" s="463">
        <v>4.6335652405814748E-2</v>
      </c>
      <c r="Y1985" s="476">
        <v>2.0000000000000001E-4</v>
      </c>
    </row>
    <row r="1986" spans="1:25" x14ac:dyDescent="0.2">
      <c r="A1986" s="475">
        <f t="shared" si="30"/>
        <v>1982</v>
      </c>
      <c r="B1986" s="462">
        <v>0.35034705624161938</v>
      </c>
      <c r="C1986" s="461">
        <v>3814.2091406322024</v>
      </c>
      <c r="D1986" s="462">
        <v>1.1218826596929703</v>
      </c>
      <c r="E1986" s="462">
        <v>0.49852192916808413</v>
      </c>
      <c r="F1986" s="516">
        <v>2025.09</v>
      </c>
      <c r="G1986" s="464">
        <v>367825585528.46429</v>
      </c>
      <c r="H1986" s="461">
        <v>39592243.381475225</v>
      </c>
      <c r="I1986" s="464">
        <v>488463345958.22345</v>
      </c>
      <c r="J1986" s="462">
        <v>-0.15974157848643444</v>
      </c>
      <c r="K1986" s="464">
        <v>11320693354.544876</v>
      </c>
      <c r="L1986" s="464">
        <v>0</v>
      </c>
      <c r="M1986" s="464">
        <v>155086816884.72012</v>
      </c>
      <c r="N1986" s="464">
        <v>64182626218.952461</v>
      </c>
      <c r="O1986" s="464">
        <v>29850.899283412076</v>
      </c>
      <c r="P1986" s="461">
        <v>426860.36410979566</v>
      </c>
      <c r="Q1986" s="461">
        <v>257286.69330491484</v>
      </c>
      <c r="R1986" s="464">
        <v>1121299601728.2871</v>
      </c>
      <c r="S1986" s="462">
        <v>0.34654284020402149</v>
      </c>
      <c r="T1986" s="462">
        <v>0.22208822922295654</v>
      </c>
      <c r="U1986" s="461">
        <v>30.109922676920171</v>
      </c>
      <c r="V1986" s="464">
        <v>7801686552588.1758</v>
      </c>
      <c r="W1986" s="460">
        <v>2465.0951911509219</v>
      </c>
      <c r="X1986" s="463">
        <v>2.5730545099581319E-2</v>
      </c>
      <c r="Y1986" s="476">
        <v>2.0000000000000001E-4</v>
      </c>
    </row>
    <row r="1987" spans="1:25" x14ac:dyDescent="0.2">
      <c r="A1987" s="475">
        <f t="shared" si="30"/>
        <v>1983</v>
      </c>
      <c r="B1987" s="462">
        <v>0.45581984121497604</v>
      </c>
      <c r="C1987" s="461">
        <v>1500</v>
      </c>
      <c r="D1987" s="462">
        <v>1.0687656109417594</v>
      </c>
      <c r="E1987" s="462">
        <v>0.19525587984983978</v>
      </c>
      <c r="F1987" s="516">
        <v>2025.97</v>
      </c>
      <c r="G1987" s="464">
        <v>315201374380.93158</v>
      </c>
      <c r="H1987" s="461">
        <v>38729306.78653799</v>
      </c>
      <c r="I1987" s="464">
        <v>882618658825.73877</v>
      </c>
      <c r="J1987" s="462">
        <v>0.32341055001272123</v>
      </c>
      <c r="K1987" s="464">
        <v>14713436113.14749</v>
      </c>
      <c r="L1987" s="464">
        <v>8245219606.3157396</v>
      </c>
      <c r="M1987" s="464">
        <v>163778473497.49939</v>
      </c>
      <c r="N1987" s="464">
        <v>20464384201.05582</v>
      </c>
      <c r="O1987" s="464">
        <v>26900.001980669644</v>
      </c>
      <c r="P1987" s="461">
        <v>171601.65385743824</v>
      </c>
      <c r="Q1987" s="461">
        <v>74944.734468111739</v>
      </c>
      <c r="R1987" s="464">
        <v>1509622461692.9116</v>
      </c>
      <c r="S1987" s="462">
        <v>0.50924978462586601</v>
      </c>
      <c r="T1987" s="462">
        <v>0.33869560757083905</v>
      </c>
      <c r="U1987" s="461">
        <v>16.666208711083517</v>
      </c>
      <c r="V1987" s="464">
        <v>9463842818785.3047</v>
      </c>
      <c r="W1987" s="460">
        <v>2988.4906240926448</v>
      </c>
      <c r="X1987" s="463">
        <v>4.3327920140144242E-2</v>
      </c>
      <c r="Y1987" s="476">
        <v>2.0000000000000001E-4</v>
      </c>
    </row>
    <row r="1988" spans="1:25" x14ac:dyDescent="0.2">
      <c r="A1988" s="475">
        <f t="shared" si="30"/>
        <v>1984</v>
      </c>
      <c r="B1988" s="462">
        <v>0.34024012465393139</v>
      </c>
      <c r="C1988" s="461">
        <v>2297.5193329210551</v>
      </c>
      <c r="D1988" s="462">
        <v>0.36282097658837192</v>
      </c>
      <c r="E1988" s="462">
        <v>0.42965531286254227</v>
      </c>
      <c r="F1988" s="516">
        <v>2024.02</v>
      </c>
      <c r="G1988" s="464">
        <v>165171421737.61868</v>
      </c>
      <c r="H1988" s="461">
        <v>6140631.3576090513</v>
      </c>
      <c r="I1988" s="464">
        <v>246144356544.2384</v>
      </c>
      <c r="J1988" s="462">
        <v>0.34024012465393139</v>
      </c>
      <c r="K1988" s="464">
        <v>11503837583.733727</v>
      </c>
      <c r="L1988" s="464">
        <v>0</v>
      </c>
      <c r="M1988" s="464">
        <v>147081589153.11865</v>
      </c>
      <c r="N1988" s="464">
        <v>87222386576.664658</v>
      </c>
      <c r="O1988" s="464">
        <v>29564.539158966221</v>
      </c>
      <c r="P1988" s="461">
        <v>597970.10321111022</v>
      </c>
      <c r="Q1988" s="461">
        <v>348862.35153925861</v>
      </c>
      <c r="R1988" s="464">
        <v>645786969581.5896</v>
      </c>
      <c r="S1988" s="462">
        <v>0.53810512697615442</v>
      </c>
      <c r="T1988" s="462">
        <v>0.36801565399235314</v>
      </c>
      <c r="U1988" s="461">
        <v>17.117952117263631</v>
      </c>
      <c r="V1988" s="464">
        <v>4515551007059.4121</v>
      </c>
      <c r="W1988" s="460">
        <v>1425.8215815757339</v>
      </c>
      <c r="X1988" s="463">
        <v>4.2258706020020687E-2</v>
      </c>
      <c r="Y1988" s="476">
        <v>2.0000000000000001E-4</v>
      </c>
    </row>
    <row r="1989" spans="1:25" x14ac:dyDescent="0.2">
      <c r="A1989" s="475">
        <f t="shared" si="30"/>
        <v>1985</v>
      </c>
      <c r="B1989" s="462">
        <v>0.57160567749833657</v>
      </c>
      <c r="C1989" s="461">
        <v>5298.2299615691163</v>
      </c>
      <c r="D1989" s="462">
        <v>0.76681121527802731</v>
      </c>
      <c r="E1989" s="462">
        <v>0.48765374281924878</v>
      </c>
      <c r="F1989" s="516">
        <v>2023.85</v>
      </c>
      <c r="G1989" s="464">
        <v>434441777302.04163</v>
      </c>
      <c r="H1989" s="461">
        <v>18516932.987365413</v>
      </c>
      <c r="I1989" s="464">
        <v>532339562097.58734</v>
      </c>
      <c r="J1989" s="462">
        <v>0.32095593117970844</v>
      </c>
      <c r="K1989" s="464">
        <v>14202526061.7659</v>
      </c>
      <c r="L1989" s="464">
        <v>0</v>
      </c>
      <c r="M1989" s="464">
        <v>459181867299.43573</v>
      </c>
      <c r="N1989" s="464">
        <v>52675065839.924942</v>
      </c>
      <c r="O1989" s="464">
        <v>39709.575780400199</v>
      </c>
      <c r="P1989" s="461">
        <v>305991.12853715871</v>
      </c>
      <c r="Q1989" s="461">
        <v>173762.14169945108</v>
      </c>
      <c r="R1989" s="464">
        <v>1484014732403.6814</v>
      </c>
      <c r="S1989" s="462">
        <v>0.60590944132284508</v>
      </c>
      <c r="T1989" s="462">
        <v>0.39995850001493072</v>
      </c>
      <c r="U1989" s="461">
        <v>17.350155050952171</v>
      </c>
      <c r="V1989" s="464">
        <v>11441059748826.717</v>
      </c>
      <c r="W1989" s="460">
        <v>3611.7938210732136</v>
      </c>
      <c r="X1989" s="463">
        <v>4.1551633831274179E-2</v>
      </c>
      <c r="Y1989" s="476">
        <v>2.0000000000000001E-4</v>
      </c>
    </row>
    <row r="1990" spans="1:25" x14ac:dyDescent="0.2">
      <c r="A1990" s="475">
        <f t="shared" si="30"/>
        <v>1986</v>
      </c>
      <c r="B1990" s="462">
        <v>0.52056810635779593</v>
      </c>
      <c r="C1990" s="461">
        <v>7969.2086106338011</v>
      </c>
      <c r="D1990" s="462">
        <v>0.76684294899934591</v>
      </c>
      <c r="E1990" s="462">
        <v>0.59236433467237004</v>
      </c>
      <c r="F1990" s="516">
        <v>2024.12</v>
      </c>
      <c r="G1990" s="464">
        <v>417785153386.36035</v>
      </c>
      <c r="H1990" s="461">
        <v>17184507.591533985</v>
      </c>
      <c r="I1990" s="464">
        <v>398004831566.68231</v>
      </c>
      <c r="J1990" s="462">
        <v>0.25350588128749718</v>
      </c>
      <c r="K1990" s="464">
        <v>13499165457.561146</v>
      </c>
      <c r="L1990" s="464">
        <v>0</v>
      </c>
      <c r="M1990" s="464">
        <v>203023061193.63162</v>
      </c>
      <c r="N1990" s="464">
        <v>28148481338.474415</v>
      </c>
      <c r="O1990" s="464">
        <v>36183.919152992421</v>
      </c>
      <c r="P1990" s="461">
        <v>222017.25337039283</v>
      </c>
      <c r="Q1990" s="461">
        <v>111669.21886015551</v>
      </c>
      <c r="R1990" s="464">
        <v>977657669987.97461</v>
      </c>
      <c r="S1990" s="462">
        <v>0.5556213618053838</v>
      </c>
      <c r="T1990" s="462">
        <v>0.50834065156249308</v>
      </c>
      <c r="U1990" s="461">
        <v>18.014035472192077</v>
      </c>
      <c r="V1990" s="464">
        <v>9607707717642.2852</v>
      </c>
      <c r="W1990" s="460">
        <v>3032.2068958921668</v>
      </c>
      <c r="X1990" s="463">
        <v>4.1184734729499226E-2</v>
      </c>
      <c r="Y1990" s="476">
        <v>2.0000000000000001E-4</v>
      </c>
    </row>
    <row r="1991" spans="1:25" x14ac:dyDescent="0.2">
      <c r="A1991" s="475">
        <f t="shared" ref="A1991:A2054" si="31">A1990+1</f>
        <v>1987</v>
      </c>
      <c r="B1991" s="462">
        <v>0.40692380600788275</v>
      </c>
      <c r="C1991" s="461">
        <v>8401.9609837921471</v>
      </c>
      <c r="D1991" s="462">
        <v>1.0453747628746846</v>
      </c>
      <c r="E1991" s="462">
        <v>0.28811880610506491</v>
      </c>
      <c r="F1991" s="516">
        <v>2023.99</v>
      </c>
      <c r="G1991" s="464">
        <v>255338040881.77798</v>
      </c>
      <c r="H1991" s="461">
        <v>22124494.386160422</v>
      </c>
      <c r="I1991" s="464">
        <v>535226753337.26392</v>
      </c>
      <c r="J1991" s="462">
        <v>0.30160061035185171</v>
      </c>
      <c r="K1991" s="464">
        <v>8874937328.2260933</v>
      </c>
      <c r="L1991" s="464">
        <v>0</v>
      </c>
      <c r="M1991" s="464">
        <v>335282242016.84039</v>
      </c>
      <c r="N1991" s="464">
        <v>2270054005.9409513</v>
      </c>
      <c r="O1991" s="464">
        <v>24525.761330730107</v>
      </c>
      <c r="P1991" s="461">
        <v>57076.710193818275</v>
      </c>
      <c r="Q1991" s="461">
        <v>8832.4275484545688</v>
      </c>
      <c r="R1991" s="464">
        <v>1202744935797.2009</v>
      </c>
      <c r="S1991" s="462">
        <v>0.57580996778826132</v>
      </c>
      <c r="T1991" s="462">
        <v>0.30105583407758457</v>
      </c>
      <c r="U1991" s="461">
        <v>17.185831587126184</v>
      </c>
      <c r="V1991" s="464">
        <v>6720306684816.8281</v>
      </c>
      <c r="W1991" s="460">
        <v>2120.5787554671724</v>
      </c>
      <c r="X1991" s="463">
        <v>4.3609515481834664E-2</v>
      </c>
      <c r="Y1991" s="476">
        <v>2.0000000000000001E-4</v>
      </c>
    </row>
    <row r="1992" spans="1:25" x14ac:dyDescent="0.2">
      <c r="A1992" s="475">
        <f t="shared" si="31"/>
        <v>1988</v>
      </c>
      <c r="B1992" s="462">
        <v>0.57720977014632635</v>
      </c>
      <c r="C1992" s="461">
        <v>5630.3121381017054</v>
      </c>
      <c r="D1992" s="462">
        <v>0.55548032968222039</v>
      </c>
      <c r="E1992" s="462">
        <v>0.39604647590383291</v>
      </c>
      <c r="F1992" s="516">
        <v>2023.95</v>
      </c>
      <c r="G1992" s="464">
        <v>261387246985.14868</v>
      </c>
      <c r="H1992" s="461">
        <v>11364558.960240554</v>
      </c>
      <c r="I1992" s="464">
        <v>262048384403.60831</v>
      </c>
      <c r="J1992" s="462">
        <v>0.26243450856793316</v>
      </c>
      <c r="K1992" s="464">
        <v>10992882054.747272</v>
      </c>
      <c r="L1992" s="464">
        <v>0</v>
      </c>
      <c r="M1992" s="464">
        <v>216231373925.54721</v>
      </c>
      <c r="N1992" s="464">
        <v>18199980820.784744</v>
      </c>
      <c r="O1992" s="464">
        <v>16872.580929682947</v>
      </c>
      <c r="P1992" s="461">
        <v>170812.92494536913</v>
      </c>
      <c r="Q1992" s="461">
        <v>78893.862608599477</v>
      </c>
      <c r="R1992" s="464">
        <v>725963732194.80505</v>
      </c>
      <c r="S1992" s="462">
        <v>0.58649624427527425</v>
      </c>
      <c r="T1992" s="462">
        <v>0.43037664698727568</v>
      </c>
      <c r="U1992" s="461">
        <v>17.972770288797445</v>
      </c>
      <c r="V1992" s="464">
        <v>6165182419548.6543</v>
      </c>
      <c r="W1992" s="460">
        <v>1946.2842121714252</v>
      </c>
      <c r="X1992" s="463">
        <v>4.0540259135714622E-2</v>
      </c>
      <c r="Y1992" s="476">
        <v>2.0000000000000001E-4</v>
      </c>
    </row>
    <row r="1993" spans="1:25" x14ac:dyDescent="0.2">
      <c r="A1993" s="475">
        <f t="shared" si="31"/>
        <v>1989</v>
      </c>
      <c r="B1993" s="462">
        <v>0.47513903202827418</v>
      </c>
      <c r="C1993" s="461">
        <v>1500</v>
      </c>
      <c r="D1993" s="462">
        <v>0.85450562568768718</v>
      </c>
      <c r="E1993" s="462">
        <v>0.36837688838494742</v>
      </c>
      <c r="F1993" s="516">
        <v>2024.58</v>
      </c>
      <c r="G1993" s="464">
        <v>646503448265.24146</v>
      </c>
      <c r="H1993" s="461">
        <v>23977413.824463435</v>
      </c>
      <c r="I1993" s="464">
        <v>609930369937.02515</v>
      </c>
      <c r="J1993" s="462">
        <v>0.41417846202229203</v>
      </c>
      <c r="K1993" s="464">
        <v>14132352351.908171</v>
      </c>
      <c r="L1993" s="464">
        <v>0</v>
      </c>
      <c r="M1993" s="464">
        <v>453472970684.98157</v>
      </c>
      <c r="N1993" s="464">
        <v>124066182251.9348</v>
      </c>
      <c r="O1993" s="464">
        <v>21481.450288726333</v>
      </c>
      <c r="P1993" s="461">
        <v>745017.40737077792</v>
      </c>
      <c r="Q1993" s="461">
        <v>520087.52563559084</v>
      </c>
      <c r="R1993" s="464">
        <v>1831359012337.1433</v>
      </c>
      <c r="S1993" s="462">
        <v>0.63026534279190904</v>
      </c>
      <c r="T1993" s="462">
        <v>0.46294158396003082</v>
      </c>
      <c r="U1993" s="461">
        <v>17.554058580994287</v>
      </c>
      <c r="V1993" s="464">
        <v>16122803378621.332</v>
      </c>
      <c r="W1993" s="460">
        <v>5089.6530559596558</v>
      </c>
      <c r="X1993" s="463">
        <v>4.2048450981152161E-2</v>
      </c>
      <c r="Y1993" s="476">
        <v>2.0000000000000001E-4</v>
      </c>
    </row>
    <row r="1994" spans="1:25" x14ac:dyDescent="0.2">
      <c r="A1994" s="475">
        <f t="shared" si="31"/>
        <v>1990</v>
      </c>
      <c r="B1994" s="462">
        <v>0.57299201014195855</v>
      </c>
      <c r="C1994" s="461">
        <v>4326.7475427212066</v>
      </c>
      <c r="D1994" s="462">
        <v>1.0415402370334466</v>
      </c>
      <c r="E1994" s="462">
        <v>0.52124414362187066</v>
      </c>
      <c r="F1994" s="516">
        <v>2025.42</v>
      </c>
      <c r="G1994" s="464">
        <v>115095071971.89355</v>
      </c>
      <c r="H1994" s="461">
        <v>32696598.411886901</v>
      </c>
      <c r="I1994" s="464">
        <v>721417319896.67737</v>
      </c>
      <c r="J1994" s="462">
        <v>0.24442854559192784</v>
      </c>
      <c r="K1994" s="464">
        <v>11224432519.502499</v>
      </c>
      <c r="L1994" s="464">
        <v>4830732860.0379181</v>
      </c>
      <c r="M1994" s="464">
        <v>105335389519.7704</v>
      </c>
      <c r="N1994" s="464">
        <v>74070062351.924805</v>
      </c>
      <c r="O1994" s="464">
        <v>23124.02955282684</v>
      </c>
      <c r="P1994" s="461">
        <v>432761.27991533343</v>
      </c>
      <c r="Q1994" s="461">
        <v>263936.6360101857</v>
      </c>
      <c r="R1994" s="464">
        <v>1185227976842.0054</v>
      </c>
      <c r="S1994" s="462">
        <v>0.42297382696160174</v>
      </c>
      <c r="T1994" s="462">
        <v>0.2130389638818975</v>
      </c>
      <c r="U1994" s="461">
        <v>15.677512480740186</v>
      </c>
      <c r="V1994" s="464">
        <v>4411774613010.6777</v>
      </c>
      <c r="W1994" s="460">
        <v>1389.6205947929791</v>
      </c>
      <c r="X1994" s="463">
        <v>4.6547764248484003E-2</v>
      </c>
      <c r="Y1994" s="476">
        <v>2.0000000000000001E-4</v>
      </c>
    </row>
    <row r="1995" spans="1:25" x14ac:dyDescent="0.2">
      <c r="A1995" s="475">
        <f t="shared" si="31"/>
        <v>1991</v>
      </c>
      <c r="B1995" s="462">
        <v>0.5210135465976018</v>
      </c>
      <c r="C1995" s="461">
        <v>7596.1195873611596</v>
      </c>
      <c r="D1995" s="462">
        <v>0.88907479099398534</v>
      </c>
      <c r="E1995" s="462">
        <v>0.21908548038479997</v>
      </c>
      <c r="F1995" s="516">
        <v>2025.23</v>
      </c>
      <c r="G1995" s="464">
        <v>278104879718.97003</v>
      </c>
      <c r="H1995" s="461">
        <v>15810955.83865669</v>
      </c>
      <c r="I1995" s="464">
        <v>314713883644.13971</v>
      </c>
      <c r="J1995" s="462">
        <v>0.13452545753669753</v>
      </c>
      <c r="K1995" s="464">
        <v>9646719852.1288071</v>
      </c>
      <c r="L1995" s="464">
        <v>25988664698.826199</v>
      </c>
      <c r="M1995" s="464">
        <v>169827114397.24033</v>
      </c>
      <c r="N1995" s="464">
        <v>6545289179.940608</v>
      </c>
      <c r="O1995" s="464">
        <v>28211.198548559601</v>
      </c>
      <c r="P1995" s="461">
        <v>85229.077555766737</v>
      </c>
      <c r="Q1995" s="461">
        <v>26412.762932091933</v>
      </c>
      <c r="R1995" s="464">
        <v>819896505190.4873</v>
      </c>
      <c r="S1995" s="462">
        <v>0.53629088230869115</v>
      </c>
      <c r="T1995" s="462">
        <v>0.37270595939947893</v>
      </c>
      <c r="U1995" s="461">
        <v>18.413624146455508</v>
      </c>
      <c r="V1995" s="464">
        <v>6045334885767.4268</v>
      </c>
      <c r="W1995" s="460">
        <v>1908.089164845838</v>
      </c>
      <c r="X1995" s="463">
        <v>4.0898456238929438E-2</v>
      </c>
      <c r="Y1995" s="476">
        <v>2.0000000000000001E-4</v>
      </c>
    </row>
    <row r="1996" spans="1:25" x14ac:dyDescent="0.2">
      <c r="A1996" s="475">
        <f t="shared" si="31"/>
        <v>1992</v>
      </c>
      <c r="B1996" s="462">
        <v>0.48474593109176423</v>
      </c>
      <c r="C1996" s="461">
        <v>8134.8824900622294</v>
      </c>
      <c r="D1996" s="462">
        <v>0.58299606676218441</v>
      </c>
      <c r="E1996" s="462">
        <v>0.38270196280056695</v>
      </c>
      <c r="F1996" s="516">
        <v>2026.63</v>
      </c>
      <c r="G1996" s="464">
        <v>143979529010.29886</v>
      </c>
      <c r="H1996" s="461">
        <v>11919070.309463905</v>
      </c>
      <c r="I1996" s="464">
        <v>382235136265.49835</v>
      </c>
      <c r="J1996" s="462">
        <v>0.38413545431618801</v>
      </c>
      <c r="K1996" s="464">
        <v>42333405481.380348</v>
      </c>
      <c r="L1996" s="464">
        <v>100853623335.31476</v>
      </c>
      <c r="M1996" s="464">
        <v>20595589147.098568</v>
      </c>
      <c r="N1996" s="464">
        <v>67975471437.406837</v>
      </c>
      <c r="O1996" s="464">
        <v>32739.292837175366</v>
      </c>
      <c r="P1996" s="461">
        <v>388677.02314182604</v>
      </c>
      <c r="Q1996" s="461">
        <v>242258.70819818633</v>
      </c>
      <c r="R1996" s="464">
        <v>764003075079.03699</v>
      </c>
      <c r="S1996" s="462">
        <v>0.52170042508544656</v>
      </c>
      <c r="T1996" s="462">
        <v>0.37090901910501189</v>
      </c>
      <c r="U1996" s="461">
        <v>15.847679389035452</v>
      </c>
      <c r="V1996" s="464">
        <v>4950794214132.8418</v>
      </c>
      <c r="W1996" s="460">
        <v>1562.8320719434819</v>
      </c>
      <c r="X1996" s="463">
        <v>4.6149400328829887E-2</v>
      </c>
      <c r="Y1996" s="476">
        <v>2.0000000000000001E-4</v>
      </c>
    </row>
    <row r="1997" spans="1:25" x14ac:dyDescent="0.2">
      <c r="A1997" s="475">
        <f t="shared" si="31"/>
        <v>1993</v>
      </c>
      <c r="B1997" s="462">
        <v>0.54616523557756047</v>
      </c>
      <c r="C1997" s="461">
        <v>6293.6194633450714</v>
      </c>
      <c r="D1997" s="462">
        <v>0.27715671454758489</v>
      </c>
      <c r="E1997" s="462">
        <v>0.62551556287710453</v>
      </c>
      <c r="F1997" s="516">
        <v>2025.02</v>
      </c>
      <c r="G1997" s="464">
        <v>106065159486.76215</v>
      </c>
      <c r="H1997" s="461">
        <v>4551196.6750755059</v>
      </c>
      <c r="I1997" s="464">
        <v>156248800203.12476</v>
      </c>
      <c r="J1997" s="462">
        <v>0.37942652160327839</v>
      </c>
      <c r="K1997" s="464">
        <v>12110046924.372131</v>
      </c>
      <c r="L1997" s="464">
        <v>15054224785.503958</v>
      </c>
      <c r="M1997" s="464">
        <v>83648600728.555466</v>
      </c>
      <c r="N1997" s="464">
        <v>54339481047.972176</v>
      </c>
      <c r="O1997" s="464">
        <v>35216.589794973217</v>
      </c>
      <c r="P1997" s="461">
        <v>398545.27640663239</v>
      </c>
      <c r="Q1997" s="461">
        <v>212930.40243243793</v>
      </c>
      <c r="R1997" s="464">
        <v>446987578271.6543</v>
      </c>
      <c r="S1997" s="462">
        <v>0.57796830142688116</v>
      </c>
      <c r="T1997" s="462">
        <v>0.35340896433866137</v>
      </c>
      <c r="U1997" s="461">
        <v>16.927766236683226</v>
      </c>
      <c r="V1997" s="464">
        <v>2971962131197.3711</v>
      </c>
      <c r="W1997" s="460">
        <v>937.47899345100143</v>
      </c>
      <c r="X1997" s="463">
        <v>4.2816700903217104E-2</v>
      </c>
      <c r="Y1997" s="476">
        <v>2.0000000000000001E-4</v>
      </c>
    </row>
    <row r="1998" spans="1:25" x14ac:dyDescent="0.2">
      <c r="A1998" s="475">
        <f t="shared" si="31"/>
        <v>1994</v>
      </c>
      <c r="B1998" s="462">
        <v>0.62574535326587588</v>
      </c>
      <c r="C1998" s="461">
        <v>3633.6913665551483</v>
      </c>
      <c r="D1998" s="462">
        <v>0.54446576062407859</v>
      </c>
      <c r="E1998" s="462">
        <v>0.36231030407610615</v>
      </c>
      <c r="F1998" s="516">
        <v>2024.06</v>
      </c>
      <c r="G1998" s="464">
        <v>90647922390.363785</v>
      </c>
      <c r="H1998" s="461">
        <v>10701567.662967676</v>
      </c>
      <c r="I1998" s="464">
        <v>377895322602.32489</v>
      </c>
      <c r="J1998" s="462">
        <v>0.48470973346803758</v>
      </c>
      <c r="K1998" s="464">
        <v>14386703486.981089</v>
      </c>
      <c r="L1998" s="464">
        <v>0</v>
      </c>
      <c r="M1998" s="464">
        <v>98618619095.071579</v>
      </c>
      <c r="N1998" s="464">
        <v>22946907700.629608</v>
      </c>
      <c r="O1998" s="464">
        <v>26001.357993218364</v>
      </c>
      <c r="P1998" s="461">
        <v>188145.25701128208</v>
      </c>
      <c r="Q1998" s="461">
        <v>91386.881572348328</v>
      </c>
      <c r="R1998" s="464">
        <v>640117866001.37366</v>
      </c>
      <c r="S1998" s="462">
        <v>0.58520669823353666</v>
      </c>
      <c r="T1998" s="462">
        <v>0.37015585651670119</v>
      </c>
      <c r="U1998" s="461">
        <v>15.203045741987173</v>
      </c>
      <c r="V1998" s="464">
        <v>4069044167005.6064</v>
      </c>
      <c r="W1998" s="460">
        <v>1283.3258646783918</v>
      </c>
      <c r="X1998" s="463">
        <v>4.6648526314887209E-2</v>
      </c>
      <c r="Y1998" s="476">
        <v>2.0000000000000001E-4</v>
      </c>
    </row>
    <row r="1999" spans="1:25" x14ac:dyDescent="0.2">
      <c r="A1999" s="475">
        <f t="shared" si="31"/>
        <v>1995</v>
      </c>
      <c r="B1999" s="462">
        <v>0.54893879004921353</v>
      </c>
      <c r="C1999" s="461">
        <v>1851.1210794211124</v>
      </c>
      <c r="D1999" s="462">
        <v>1.004196531749894</v>
      </c>
      <c r="E1999" s="462">
        <v>0.53886092715156753</v>
      </c>
      <c r="F1999" s="516">
        <v>2025.81</v>
      </c>
      <c r="G1999" s="464">
        <v>340865707205.53687</v>
      </c>
      <c r="H1999" s="461">
        <v>32114405.610658657</v>
      </c>
      <c r="I1999" s="464">
        <v>676763459130.75342</v>
      </c>
      <c r="J1999" s="462">
        <v>0.24218877675813255</v>
      </c>
      <c r="K1999" s="464">
        <v>14557912857.844154</v>
      </c>
      <c r="L1999" s="464">
        <v>10374151908.517679</v>
      </c>
      <c r="M1999" s="464">
        <v>137327991934.09952</v>
      </c>
      <c r="N1999" s="464">
        <v>152676281173.20538</v>
      </c>
      <c r="O1999" s="464">
        <v>24648.855243043196</v>
      </c>
      <c r="P1999" s="461">
        <v>803397.92728274153</v>
      </c>
      <c r="Q1999" s="461">
        <v>562067.64792029397</v>
      </c>
      <c r="R1999" s="464">
        <v>1392856773036.2375</v>
      </c>
      <c r="S1999" s="462">
        <v>0.46113053397716325</v>
      </c>
      <c r="T1999" s="462">
        <v>0.3254749945129885</v>
      </c>
      <c r="U1999" s="461">
        <v>17.484260438739103</v>
      </c>
      <c r="V1999" s="464">
        <v>8655320432282.5537</v>
      </c>
      <c r="W1999" s="460">
        <v>2727.4105726994326</v>
      </c>
      <c r="X1999" s="463">
        <v>4.2061346956392874E-2</v>
      </c>
      <c r="Y1999" s="476">
        <v>2.0000000000000001E-4</v>
      </c>
    </row>
    <row r="2000" spans="1:25" x14ac:dyDescent="0.2">
      <c r="A2000" s="475">
        <f t="shared" si="31"/>
        <v>1996</v>
      </c>
      <c r="B2000" s="462">
        <v>0.63323585138306782</v>
      </c>
      <c r="C2000" s="461">
        <v>2055.8190245208566</v>
      </c>
      <c r="D2000" s="462">
        <v>0.44563159120853613</v>
      </c>
      <c r="E2000" s="462">
        <v>0.41118554775485322</v>
      </c>
      <c r="F2000" s="516">
        <v>2025.16</v>
      </c>
      <c r="G2000" s="464">
        <v>95070480314.702805</v>
      </c>
      <c r="H2000" s="461">
        <v>8530700.178526381</v>
      </c>
      <c r="I2000" s="464">
        <v>309633318822.98706</v>
      </c>
      <c r="J2000" s="462">
        <v>0.48362142562923638</v>
      </c>
      <c r="K2000" s="464">
        <v>17143466039.457268</v>
      </c>
      <c r="L2000" s="464">
        <v>28999053155.608311</v>
      </c>
      <c r="M2000" s="464">
        <v>93268121759.463745</v>
      </c>
      <c r="N2000" s="464">
        <v>81007019350.985306</v>
      </c>
      <c r="O2000" s="464">
        <v>34168.012818307907</v>
      </c>
      <c r="P2000" s="461">
        <v>566036.3090668096</v>
      </c>
      <c r="Q2000" s="461">
        <v>323200.19453376246</v>
      </c>
      <c r="R2000" s="464">
        <v>646471217055.67322</v>
      </c>
      <c r="S2000" s="462">
        <v>0.56606590682616875</v>
      </c>
      <c r="T2000" s="462">
        <v>0.36704162399997309</v>
      </c>
      <c r="U2000" s="461">
        <v>15.336739236605702</v>
      </c>
      <c r="V2000" s="464">
        <v>4126267490966.0288</v>
      </c>
      <c r="W2000" s="460">
        <v>1303.1040974990851</v>
      </c>
      <c r="X2000" s="463">
        <v>4.6273081062711538E-2</v>
      </c>
      <c r="Y2000" s="476">
        <v>2.0000000000000001E-4</v>
      </c>
    </row>
    <row r="2001" spans="1:25" x14ac:dyDescent="0.2">
      <c r="A2001" s="475">
        <f t="shared" si="31"/>
        <v>1997</v>
      </c>
      <c r="B2001" s="462">
        <v>0.66364854587336286</v>
      </c>
      <c r="C2001" s="461">
        <v>5735.0284095190582</v>
      </c>
      <c r="D2001" s="462">
        <v>0.57248335692779651</v>
      </c>
      <c r="E2001" s="462">
        <v>0.27797503893221398</v>
      </c>
      <c r="F2001" s="516">
        <v>2025.16</v>
      </c>
      <c r="G2001" s="464">
        <v>238669646396.02942</v>
      </c>
      <c r="H2001" s="461">
        <v>11525262.003045592</v>
      </c>
      <c r="I2001" s="464">
        <v>381003319358.05017</v>
      </c>
      <c r="J2001" s="462">
        <v>0.41625716605077578</v>
      </c>
      <c r="K2001" s="464">
        <v>6388917208.2834787</v>
      </c>
      <c r="L2001" s="464">
        <v>0</v>
      </c>
      <c r="M2001" s="464">
        <v>112973020573.90443</v>
      </c>
      <c r="N2001" s="464">
        <v>23204528060.237278</v>
      </c>
      <c r="O2001" s="464">
        <v>29156.478239912092</v>
      </c>
      <c r="P2001" s="461">
        <v>179617.09417203965</v>
      </c>
      <c r="Q2001" s="461">
        <v>84820.655016986493</v>
      </c>
      <c r="R2001" s="464">
        <v>788178534716.41089</v>
      </c>
      <c r="S2001" s="462">
        <v>0.595358323816643</v>
      </c>
      <c r="T2001" s="462">
        <v>0.47683335218097544</v>
      </c>
      <c r="U2001" s="461">
        <v>16.783883915887223</v>
      </c>
      <c r="V2001" s="464">
        <v>6903802771409.6631</v>
      </c>
      <c r="W2001" s="460">
        <v>2179.2642085475813</v>
      </c>
      <c r="X2001" s="463">
        <v>4.3763026584015298E-2</v>
      </c>
      <c r="Y2001" s="476">
        <v>2.0000000000000001E-4</v>
      </c>
    </row>
    <row r="2002" spans="1:25" x14ac:dyDescent="0.2">
      <c r="A2002" s="475">
        <f t="shared" si="31"/>
        <v>1998</v>
      </c>
      <c r="B2002" s="462">
        <v>0.28950434575323192</v>
      </c>
      <c r="C2002" s="461">
        <v>1788.7657416231477</v>
      </c>
      <c r="D2002" s="462">
        <v>0.53799837015947194</v>
      </c>
      <c r="E2002" s="462">
        <v>0.59101656159970428</v>
      </c>
      <c r="F2002" s="516">
        <v>2026.19</v>
      </c>
      <c r="G2002" s="464">
        <v>133989629965.20557</v>
      </c>
      <c r="H2002" s="461">
        <v>11406859.714653144</v>
      </c>
      <c r="I2002" s="464">
        <v>372818398297.40002</v>
      </c>
      <c r="J2002" s="462">
        <v>0.28950434575323192</v>
      </c>
      <c r="K2002" s="464">
        <v>46644083862.402412</v>
      </c>
      <c r="L2002" s="464">
        <v>112507419533.82303</v>
      </c>
      <c r="M2002" s="464">
        <v>45997824647.08268</v>
      </c>
      <c r="N2002" s="464">
        <v>76859315054.375137</v>
      </c>
      <c r="O2002" s="464">
        <v>21891.537889523865</v>
      </c>
      <c r="P2002" s="461">
        <v>435869.93595092907</v>
      </c>
      <c r="Q2002" s="461">
        <v>280941.50717301032</v>
      </c>
      <c r="R2002" s="464">
        <v>761106273235.34961</v>
      </c>
      <c r="S2002" s="462">
        <v>0.46441892489825731</v>
      </c>
      <c r="T2002" s="462">
        <v>0.30621472411370038</v>
      </c>
      <c r="U2002" s="461">
        <v>16.20312858652532</v>
      </c>
      <c r="V2002" s="464">
        <v>4186904426343.1201</v>
      </c>
      <c r="W2002" s="460">
        <v>1321.1005380220215</v>
      </c>
      <c r="X2002" s="463">
        <v>4.470750058094667E-2</v>
      </c>
      <c r="Y2002" s="476">
        <v>2.0000000000000001E-4</v>
      </c>
    </row>
    <row r="2003" spans="1:25" x14ac:dyDescent="0.2">
      <c r="A2003" s="475">
        <f t="shared" si="31"/>
        <v>1999</v>
      </c>
      <c r="B2003" s="462">
        <v>0.66748890033291919</v>
      </c>
      <c r="C2003" s="461">
        <v>1500</v>
      </c>
      <c r="D2003" s="462">
        <v>0.67889787106250921</v>
      </c>
      <c r="E2003" s="462">
        <v>0.46188459753197592</v>
      </c>
      <c r="F2003" s="516">
        <v>2025.42</v>
      </c>
      <c r="G2003" s="464">
        <v>231845535880.26086</v>
      </c>
      <c r="H2003" s="461">
        <v>16560903.765309282</v>
      </c>
      <c r="I2003" s="464">
        <v>542236477640.68097</v>
      </c>
      <c r="J2003" s="462">
        <v>0.40593740040358284</v>
      </c>
      <c r="K2003" s="464">
        <v>45675401358.012009</v>
      </c>
      <c r="L2003" s="464">
        <v>75302355549.713272</v>
      </c>
      <c r="M2003" s="464">
        <v>129348274174.32898</v>
      </c>
      <c r="N2003" s="464">
        <v>64837610261.700348</v>
      </c>
      <c r="O2003" s="464">
        <v>28848.67472747833</v>
      </c>
      <c r="P2003" s="461">
        <v>354969.57399424096</v>
      </c>
      <c r="Q2003" s="461">
        <v>213354.72230999926</v>
      </c>
      <c r="R2003" s="464">
        <v>1149297447259.7358</v>
      </c>
      <c r="S2003" s="462">
        <v>0.57061781783830412</v>
      </c>
      <c r="T2003" s="462">
        <v>0.3653548797433101</v>
      </c>
      <c r="U2003" s="461">
        <v>16.132148252624045</v>
      </c>
      <c r="V2003" s="464">
        <v>7560136679920.4395</v>
      </c>
      <c r="W2003" s="460">
        <v>2386.609251043571</v>
      </c>
      <c r="X2003" s="463">
        <v>4.4583658876926058E-2</v>
      </c>
      <c r="Y2003" s="476">
        <v>2.0000000000000001E-4</v>
      </c>
    </row>
    <row r="2004" spans="1:25" x14ac:dyDescent="0.2">
      <c r="A2004" s="475">
        <f t="shared" si="31"/>
        <v>2000</v>
      </c>
      <c r="B2004" s="462">
        <v>0.42814378583036306</v>
      </c>
      <c r="C2004" s="461">
        <v>3725.6401896383336</v>
      </c>
      <c r="D2004" s="462">
        <v>1.1157072583003327</v>
      </c>
      <c r="E2004" s="462">
        <v>0.49129644171569564</v>
      </c>
      <c r="F2004" s="516">
        <v>2025</v>
      </c>
      <c r="G2004" s="464">
        <v>356075578147.68762</v>
      </c>
      <c r="H2004" s="461">
        <v>37765550.764863037</v>
      </c>
      <c r="I2004" s="464">
        <v>827918291624.65381</v>
      </c>
      <c r="J2004" s="462">
        <v>0.24661103917959637</v>
      </c>
      <c r="K2004" s="464">
        <v>41023935386.391037</v>
      </c>
      <c r="L2004" s="464">
        <v>74416057233.206772</v>
      </c>
      <c r="M2004" s="464">
        <v>201849726094.94934</v>
      </c>
      <c r="N2004" s="464">
        <v>36034061852.028519</v>
      </c>
      <c r="O2004" s="464">
        <v>31586.182239834838</v>
      </c>
      <c r="P2004" s="461">
        <v>250357.11195885754</v>
      </c>
      <c r="Q2004" s="461">
        <v>126036.6675409546</v>
      </c>
      <c r="R2004" s="464">
        <v>1594388587072.3669</v>
      </c>
      <c r="S2004" s="462">
        <v>0.48611316363929824</v>
      </c>
      <c r="T2004" s="462">
        <v>0.31026246259153617</v>
      </c>
      <c r="U2004" s="461">
        <v>17.246438690255857</v>
      </c>
      <c r="V2004" s="464">
        <v>9188117134048.5781</v>
      </c>
      <c r="W2004" s="460">
        <v>2901.0892602027816</v>
      </c>
      <c r="X2004" s="463">
        <v>4.3331456088267467E-2</v>
      </c>
      <c r="Y2004" s="476">
        <v>2.0000000000000001E-4</v>
      </c>
    </row>
    <row r="2005" spans="1:25" x14ac:dyDescent="0.2">
      <c r="A2005" s="475">
        <f t="shared" si="31"/>
        <v>2001</v>
      </c>
      <c r="B2005" s="462">
        <v>0.50734961251443333</v>
      </c>
      <c r="C2005" s="461">
        <v>2116.5829811151716</v>
      </c>
      <c r="D2005" s="462">
        <v>0.71935913390926132</v>
      </c>
      <c r="E2005" s="462">
        <v>0.5370764636118146</v>
      </c>
      <c r="F2005" s="516">
        <v>2026.04</v>
      </c>
      <c r="G2005" s="464">
        <v>156489097439.3287</v>
      </c>
      <c r="H2005" s="461">
        <v>17395482.694018796</v>
      </c>
      <c r="I2005" s="464">
        <v>431362070340.46039</v>
      </c>
      <c r="J2005" s="462">
        <v>0.25664738549789234</v>
      </c>
      <c r="K2005" s="464">
        <v>39179069326.94519</v>
      </c>
      <c r="L2005" s="464">
        <v>86055022874.233887</v>
      </c>
      <c r="M2005" s="464">
        <v>62245758261.476326</v>
      </c>
      <c r="N2005" s="464">
        <v>104413508962.1068</v>
      </c>
      <c r="O2005" s="464">
        <v>25589.01409101743</v>
      </c>
      <c r="P2005" s="461">
        <v>550037.65609012917</v>
      </c>
      <c r="Q2005" s="461">
        <v>366403.89500492509</v>
      </c>
      <c r="R2005" s="464">
        <v>863722600487.46301</v>
      </c>
      <c r="S2005" s="462">
        <v>0.4450066371491842</v>
      </c>
      <c r="T2005" s="462">
        <v>0.27154436384761793</v>
      </c>
      <c r="U2005" s="461">
        <v>16.815012007152294</v>
      </c>
      <c r="V2005" s="464">
        <v>4461390037724.499</v>
      </c>
      <c r="W2005" s="460">
        <v>1407.9729059497681</v>
      </c>
      <c r="X2005" s="463">
        <v>4.1892606047433868E-2</v>
      </c>
      <c r="Y2005" s="476">
        <v>2.0000000000000001E-4</v>
      </c>
    </row>
    <row r="2006" spans="1:25" x14ac:dyDescent="0.2">
      <c r="A2006" s="475">
        <f t="shared" si="31"/>
        <v>2002</v>
      </c>
      <c r="B2006" s="462">
        <v>0.40126495012616259</v>
      </c>
      <c r="C2006" s="461">
        <v>3212.9795281526863</v>
      </c>
      <c r="D2006" s="462">
        <v>0.68272018227988707</v>
      </c>
      <c r="E2006" s="462">
        <v>0.47726939340733787</v>
      </c>
      <c r="F2006" s="516">
        <v>2024.96</v>
      </c>
      <c r="G2006" s="464">
        <v>238470105236.77884</v>
      </c>
      <c r="H2006" s="461">
        <v>15530076.066903161</v>
      </c>
      <c r="I2006" s="464">
        <v>462989912742.76428</v>
      </c>
      <c r="J2006" s="462">
        <v>0.40126495012616259</v>
      </c>
      <c r="K2006" s="464">
        <v>14932522182.826416</v>
      </c>
      <c r="L2006" s="464">
        <v>0</v>
      </c>
      <c r="M2006" s="464">
        <v>165575952509.94543</v>
      </c>
      <c r="N2006" s="464">
        <v>58141676979.563065</v>
      </c>
      <c r="O2006" s="464">
        <v>23365.935078177376</v>
      </c>
      <c r="P2006" s="461">
        <v>370518.95223838848</v>
      </c>
      <c r="Q2006" s="461">
        <v>225295.94985921631</v>
      </c>
      <c r="R2006" s="464">
        <v>941559940819.60608</v>
      </c>
      <c r="S2006" s="462">
        <v>0.56245182580580833</v>
      </c>
      <c r="T2006" s="462">
        <v>0.42245698381289221</v>
      </c>
      <c r="U2006" s="461">
        <v>16.54985638032387</v>
      </c>
      <c r="V2006" s="464">
        <v>7215269698694.708</v>
      </c>
      <c r="W2006" s="460">
        <v>2278.6962025049916</v>
      </c>
      <c r="X2006" s="463">
        <v>4.4209491091293823E-2</v>
      </c>
      <c r="Y2006" s="476">
        <v>2.0000000000000001E-4</v>
      </c>
    </row>
    <row r="2007" spans="1:25" x14ac:dyDescent="0.2">
      <c r="A2007" s="475">
        <f t="shared" si="31"/>
        <v>2003</v>
      </c>
      <c r="B2007" s="462">
        <v>0.41191137303849457</v>
      </c>
      <c r="C2007" s="461">
        <v>2545.5409574167661</v>
      </c>
      <c r="D2007" s="462">
        <v>0.2</v>
      </c>
      <c r="E2007" s="462">
        <v>0.69400964023189726</v>
      </c>
      <c r="F2007" s="516">
        <v>2023.75</v>
      </c>
      <c r="G2007" s="464">
        <v>115565805383.9628</v>
      </c>
      <c r="H2007" s="461">
        <v>3198775.3419561177</v>
      </c>
      <c r="I2007" s="464">
        <v>159699612492.51434</v>
      </c>
      <c r="J2007" s="462">
        <v>0.41191137303849457</v>
      </c>
      <c r="K2007" s="464">
        <v>4344015082.3825054</v>
      </c>
      <c r="L2007" s="464">
        <v>0</v>
      </c>
      <c r="M2007" s="464">
        <v>149453510674.27484</v>
      </c>
      <c r="N2007" s="464">
        <v>70970891990.601532</v>
      </c>
      <c r="O2007" s="464">
        <v>34214.032929616093</v>
      </c>
      <c r="P2007" s="461">
        <v>484283.22079055663</v>
      </c>
      <c r="Q2007" s="461">
        <v>274700.94661753805</v>
      </c>
      <c r="R2007" s="464">
        <v>493578794820.42444</v>
      </c>
      <c r="S2007" s="462">
        <v>0.59627532228022839</v>
      </c>
      <c r="T2007" s="462">
        <v>0.36831634079986292</v>
      </c>
      <c r="U2007" s="461">
        <v>16.791842445357744</v>
      </c>
      <c r="V2007" s="464">
        <v>3469079593146.4614</v>
      </c>
      <c r="W2007" s="460">
        <v>1095.0183543292978</v>
      </c>
      <c r="X2007" s="463">
        <v>4.2014499457004605E-2</v>
      </c>
      <c r="Y2007" s="476">
        <v>2.0000000000000001E-4</v>
      </c>
    </row>
    <row r="2008" spans="1:25" x14ac:dyDescent="0.2">
      <c r="A2008" s="475">
        <f t="shared" si="31"/>
        <v>2004</v>
      </c>
      <c r="B2008" s="462">
        <v>0.62407638541176669</v>
      </c>
      <c r="C2008" s="461">
        <v>6490.0414014305079</v>
      </c>
      <c r="D2008" s="462">
        <v>0.88947395455882894</v>
      </c>
      <c r="E2008" s="462">
        <v>0.7</v>
      </c>
      <c r="F2008" s="516">
        <v>2025.08</v>
      </c>
      <c r="G2008" s="464">
        <v>74917439829.644653</v>
      </c>
      <c r="H2008" s="461">
        <v>22175113.713465679</v>
      </c>
      <c r="I2008" s="464">
        <v>367833942420.12848</v>
      </c>
      <c r="J2008" s="462">
        <v>2.4091951797158284E-3</v>
      </c>
      <c r="K2008" s="464">
        <v>9571416098.6179066</v>
      </c>
      <c r="L2008" s="464">
        <v>6955265052.6139812</v>
      </c>
      <c r="M2008" s="464">
        <v>55117768874.207024</v>
      </c>
      <c r="N2008" s="464">
        <v>21421162055.487556</v>
      </c>
      <c r="O2008" s="464">
        <v>28206.312669162071</v>
      </c>
      <c r="P2008" s="461">
        <v>232274.88750671572</v>
      </c>
      <c r="Q2008" s="461">
        <v>83064.165568348428</v>
      </c>
      <c r="R2008" s="464">
        <v>593583368902.52307</v>
      </c>
      <c r="S2008" s="462">
        <v>0.27739015197606076</v>
      </c>
      <c r="T2008" s="462">
        <v>6.0095828236547716E-2</v>
      </c>
      <c r="U2008" s="461">
        <v>45.686295209329877</v>
      </c>
      <c r="V2008" s="464">
        <v>1663725991778.363</v>
      </c>
      <c r="W2008" s="460">
        <v>525.0708159667945</v>
      </c>
      <c r="X2008" s="463">
        <v>1.8562800022179891E-2</v>
      </c>
      <c r="Y2008" s="476">
        <v>2.0000000000000001E-4</v>
      </c>
    </row>
    <row r="2009" spans="1:25" x14ac:dyDescent="0.2">
      <c r="A2009" s="475">
        <f t="shared" si="31"/>
        <v>2005</v>
      </c>
      <c r="B2009" s="462">
        <v>0.47539794220975212</v>
      </c>
      <c r="C2009" s="461">
        <v>6782.7809863573311</v>
      </c>
      <c r="D2009" s="462">
        <v>0.88398718114683217</v>
      </c>
      <c r="E2009" s="462">
        <v>0.44327105397593713</v>
      </c>
      <c r="F2009" s="516">
        <v>2025.96</v>
      </c>
      <c r="G2009" s="464">
        <v>182429723456.02786</v>
      </c>
      <c r="H2009" s="461">
        <v>23760020.845133115</v>
      </c>
      <c r="I2009" s="464">
        <v>623362721973.28613</v>
      </c>
      <c r="J2009" s="462">
        <v>0.43185231823634773</v>
      </c>
      <c r="K2009" s="464">
        <v>23368758606.558395</v>
      </c>
      <c r="L2009" s="464">
        <v>36471039777.38414</v>
      </c>
      <c r="M2009" s="464">
        <v>122183967094.75732</v>
      </c>
      <c r="N2009" s="464">
        <v>29744276041.318832</v>
      </c>
      <c r="O2009" s="464">
        <v>25409.526592424347</v>
      </c>
      <c r="P2009" s="461">
        <v>249751.74871160428</v>
      </c>
      <c r="Q2009" s="461">
        <v>129548.59406745579</v>
      </c>
      <c r="R2009" s="464">
        <v>1140892735360.2056</v>
      </c>
      <c r="S2009" s="462">
        <v>0.57408976939286904</v>
      </c>
      <c r="T2009" s="462">
        <v>0.34056349226693672</v>
      </c>
      <c r="U2009" s="461">
        <v>15.76598055107131</v>
      </c>
      <c r="V2009" s="464">
        <v>6659084074222.7676</v>
      </c>
      <c r="W2009" s="460">
        <v>2102.376768913824</v>
      </c>
      <c r="X2009" s="463">
        <v>4.7007781763453348E-2</v>
      </c>
      <c r="Y2009" s="476">
        <v>2.0000000000000001E-4</v>
      </c>
    </row>
    <row r="2010" spans="1:25" x14ac:dyDescent="0.2">
      <c r="A2010" s="475">
        <f t="shared" si="31"/>
        <v>2006</v>
      </c>
      <c r="B2010" s="462">
        <v>0.43001859071658266</v>
      </c>
      <c r="C2010" s="461">
        <v>4883.0976948599455</v>
      </c>
      <c r="D2010" s="462">
        <v>1.2689605763301453</v>
      </c>
      <c r="E2010" s="462">
        <v>0.56264448442612625</v>
      </c>
      <c r="F2010" s="516">
        <v>2024.88</v>
      </c>
      <c r="G2010" s="464">
        <v>223648796451.6514</v>
      </c>
      <c r="H2010" s="461">
        <v>26700993.22233906</v>
      </c>
      <c r="I2010" s="464">
        <v>497914610773.5036</v>
      </c>
      <c r="J2010" s="462">
        <v>0.12739015969928225</v>
      </c>
      <c r="K2010" s="464">
        <v>15252389437.441082</v>
      </c>
      <c r="L2010" s="464">
        <v>0</v>
      </c>
      <c r="M2010" s="464">
        <v>171491725872.33005</v>
      </c>
      <c r="N2010" s="464">
        <v>1727859829.5743723</v>
      </c>
      <c r="O2010" s="464">
        <v>32472.507545039283</v>
      </c>
      <c r="P2010" s="461">
        <v>47911</v>
      </c>
      <c r="Q2010" s="461">
        <v>6541</v>
      </c>
      <c r="R2010" s="464">
        <v>996970957392.93774</v>
      </c>
      <c r="S2010" s="462">
        <v>0.45980656949825888</v>
      </c>
      <c r="T2010" s="462">
        <v>0.23999663531260679</v>
      </c>
      <c r="U2010" s="461">
        <v>19.025260687785199</v>
      </c>
      <c r="V2010" s="464">
        <v>4878406421391.0186</v>
      </c>
      <c r="W2010" s="460">
        <v>1540.1684336165615</v>
      </c>
      <c r="X2010" s="463">
        <v>3.9882141656495854E-2</v>
      </c>
      <c r="Y2010" s="476">
        <v>2.0000000000000001E-4</v>
      </c>
    </row>
    <row r="2011" spans="1:25" x14ac:dyDescent="0.2">
      <c r="A2011" s="475">
        <f t="shared" si="31"/>
        <v>2007</v>
      </c>
      <c r="B2011" s="462">
        <v>0.53045190149981658</v>
      </c>
      <c r="C2011" s="461">
        <v>7129.1904902300239</v>
      </c>
      <c r="D2011" s="462">
        <v>0.98025735866111696</v>
      </c>
      <c r="E2011" s="462">
        <v>0.26638607360253441</v>
      </c>
      <c r="F2011" s="516">
        <v>2024</v>
      </c>
      <c r="G2011" s="464">
        <v>213579987630.96558</v>
      </c>
      <c r="H2011" s="461">
        <v>26876333.2349567</v>
      </c>
      <c r="I2011" s="464">
        <v>730688212824.06335</v>
      </c>
      <c r="J2011" s="462">
        <v>0.42183557862427923</v>
      </c>
      <c r="K2011" s="464">
        <v>25334234973.043896</v>
      </c>
      <c r="L2011" s="464">
        <v>12850498378.992018</v>
      </c>
      <c r="M2011" s="464">
        <v>192960010970.35693</v>
      </c>
      <c r="N2011" s="464">
        <v>14515145644.4806</v>
      </c>
      <c r="O2011" s="464">
        <v>36792.361419844288</v>
      </c>
      <c r="P2011" s="461">
        <v>133321.63281972194</v>
      </c>
      <c r="Q2011" s="461">
        <v>58210.078740170022</v>
      </c>
      <c r="R2011" s="464">
        <v>1283254195232.2727</v>
      </c>
      <c r="S2011" s="462">
        <v>0.57176417178857297</v>
      </c>
      <c r="T2011" s="462">
        <v>0.34245764876007695</v>
      </c>
      <c r="U2011" s="461">
        <v>15.833694887181712</v>
      </c>
      <c r="V2011" s="464">
        <v>7537353344141.9307</v>
      </c>
      <c r="W2011" s="460">
        <v>2375.6461463276582</v>
      </c>
      <c r="X2011" s="463">
        <v>4.6970696676712505E-2</v>
      </c>
      <c r="Y2011" s="476">
        <v>2.0000000000000001E-4</v>
      </c>
    </row>
    <row r="2012" spans="1:25" x14ac:dyDescent="0.2">
      <c r="A2012" s="475">
        <f t="shared" si="31"/>
        <v>2008</v>
      </c>
      <c r="B2012" s="462">
        <v>0.48694722339853797</v>
      </c>
      <c r="C2012" s="461">
        <v>1838.4362479462097</v>
      </c>
      <c r="D2012" s="462">
        <v>0.8923512826207296</v>
      </c>
      <c r="E2012" s="462">
        <v>0.45170891686873632</v>
      </c>
      <c r="F2012" s="516">
        <v>2023.75</v>
      </c>
      <c r="G2012" s="464">
        <v>300200262963.85126</v>
      </c>
      <c r="H2012" s="461">
        <v>26507238.758417573</v>
      </c>
      <c r="I2012" s="464">
        <v>608775709545.49622</v>
      </c>
      <c r="J2012" s="462">
        <v>0.24351213280751927</v>
      </c>
      <c r="K2012" s="464">
        <v>9008859622.6327572</v>
      </c>
      <c r="L2012" s="464">
        <v>0</v>
      </c>
      <c r="M2012" s="464">
        <v>413343302042.58936</v>
      </c>
      <c r="N2012" s="464">
        <v>9561785234.520937</v>
      </c>
      <c r="O2012" s="464">
        <v>30619.187484184346</v>
      </c>
      <c r="P2012" s="461">
        <v>101465.43749999965</v>
      </c>
      <c r="Q2012" s="461">
        <v>33113.812499999825</v>
      </c>
      <c r="R2012" s="464">
        <v>1463318991538.4956</v>
      </c>
      <c r="S2012" s="462">
        <v>0.56216706166391395</v>
      </c>
      <c r="T2012" s="462">
        <v>0.26521601520380855</v>
      </c>
      <c r="U2012" s="461">
        <v>17.612266910431444</v>
      </c>
      <c r="V2012" s="464">
        <v>7595535193517.626</v>
      </c>
      <c r="W2012" s="460">
        <v>2395.0231017009537</v>
      </c>
      <c r="X2012" s="463">
        <v>4.0971361330564476E-2</v>
      </c>
      <c r="Y2012" s="476">
        <v>2.0000000000000001E-4</v>
      </c>
    </row>
    <row r="2013" spans="1:25" x14ac:dyDescent="0.2">
      <c r="A2013" s="475">
        <f t="shared" si="31"/>
        <v>2009</v>
      </c>
      <c r="B2013" s="462">
        <v>0.42720197363303319</v>
      </c>
      <c r="C2013" s="461">
        <v>2763.2516684281522</v>
      </c>
      <c r="D2013" s="462">
        <v>1.0400121836874638</v>
      </c>
      <c r="E2013" s="462">
        <v>0.7</v>
      </c>
      <c r="F2013" s="516">
        <v>2023.75</v>
      </c>
      <c r="G2013" s="464">
        <v>624342646588.28357</v>
      </c>
      <c r="H2013" s="461">
        <v>33209841.905321021</v>
      </c>
      <c r="I2013" s="464">
        <v>724607468634.94189</v>
      </c>
      <c r="J2013" s="462">
        <v>0.27493708290287455</v>
      </c>
      <c r="K2013" s="464">
        <v>14571009162.118746</v>
      </c>
      <c r="L2013" s="464">
        <v>0</v>
      </c>
      <c r="M2013" s="464">
        <v>512859409668.28375</v>
      </c>
      <c r="N2013" s="464">
        <v>41848308445.823914</v>
      </c>
      <c r="O2013" s="464">
        <v>32167.87735755241</v>
      </c>
      <c r="P2013" s="461">
        <v>289532.15335335711</v>
      </c>
      <c r="Q2013" s="461">
        <v>155574.53117171233</v>
      </c>
      <c r="R2013" s="464">
        <v>1817005473175.53</v>
      </c>
      <c r="S2013" s="462">
        <v>0.57504136052042343</v>
      </c>
      <c r="T2013" s="462">
        <v>0.43330285660693107</v>
      </c>
      <c r="U2013" s="461">
        <v>17.726181271435451</v>
      </c>
      <c r="V2013" s="464">
        <v>15165871950764.645</v>
      </c>
      <c r="W2013" s="460">
        <v>4784.5856461692647</v>
      </c>
      <c r="X2013" s="463">
        <v>4.1714094729603558E-2</v>
      </c>
      <c r="Y2013" s="476">
        <v>2.0000000000000001E-4</v>
      </c>
    </row>
    <row r="2014" spans="1:25" x14ac:dyDescent="0.2">
      <c r="A2014" s="475">
        <f t="shared" si="31"/>
        <v>2010</v>
      </c>
      <c r="B2014" s="462">
        <v>0.35222678329194312</v>
      </c>
      <c r="C2014" s="461">
        <v>4435.6445835143204</v>
      </c>
      <c r="D2014" s="462">
        <v>0.99534650016317339</v>
      </c>
      <c r="E2014" s="462">
        <v>0.39415029222274023</v>
      </c>
      <c r="F2014" s="516">
        <v>2024.57</v>
      </c>
      <c r="G2014" s="464">
        <v>281025491569.71094</v>
      </c>
      <c r="H2014" s="461">
        <v>28463619.148483988</v>
      </c>
      <c r="I2014" s="464">
        <v>456555253450.75842</v>
      </c>
      <c r="J2014" s="462">
        <v>4.3410648941002439E-3</v>
      </c>
      <c r="K2014" s="464">
        <v>10141072669.058485</v>
      </c>
      <c r="L2014" s="464">
        <v>0</v>
      </c>
      <c r="M2014" s="464">
        <v>181873956382.38461</v>
      </c>
      <c r="N2014" s="464">
        <v>63153814963.289818</v>
      </c>
      <c r="O2014" s="464">
        <v>32525.991231316737</v>
      </c>
      <c r="P2014" s="461">
        <v>404104.93568818376</v>
      </c>
      <c r="Q2014" s="461">
        <v>243023.60268063552</v>
      </c>
      <c r="R2014" s="464">
        <v>1006699867666.9908</v>
      </c>
      <c r="S2014" s="462">
        <v>0.40071719928458072</v>
      </c>
      <c r="T2014" s="462">
        <v>0.25058444260207874</v>
      </c>
      <c r="U2014" s="461">
        <v>21.54892439322909</v>
      </c>
      <c r="V2014" s="464">
        <v>5839414443680.0166</v>
      </c>
      <c r="W2014" s="460">
        <v>1843.5012015443499</v>
      </c>
      <c r="X2014" s="463">
        <v>3.4699248313394951E-2</v>
      </c>
      <c r="Y2014" s="476">
        <v>2.0000000000000001E-4</v>
      </c>
    </row>
    <row r="2015" spans="1:25" x14ac:dyDescent="0.2">
      <c r="A2015" s="475">
        <f t="shared" si="31"/>
        <v>2011</v>
      </c>
      <c r="B2015" s="462">
        <v>0.51609423516822439</v>
      </c>
      <c r="C2015" s="461">
        <v>5479.4141143310071</v>
      </c>
      <c r="D2015" s="462">
        <v>0.59683097456895917</v>
      </c>
      <c r="E2015" s="462">
        <v>0.22490153127459708</v>
      </c>
      <c r="F2015" s="516">
        <v>2025.78</v>
      </c>
      <c r="G2015" s="464">
        <v>156039455332.19397</v>
      </c>
      <c r="H2015" s="461">
        <v>12383052.815622669</v>
      </c>
      <c r="I2015" s="464">
        <v>349695703109.24213</v>
      </c>
      <c r="J2015" s="462">
        <v>0.2903274565932753</v>
      </c>
      <c r="K2015" s="464">
        <v>18051932925.253529</v>
      </c>
      <c r="L2015" s="464">
        <v>15532703134.569187</v>
      </c>
      <c r="M2015" s="464">
        <v>101302276596.10909</v>
      </c>
      <c r="N2015" s="464">
        <v>15049972068.696016</v>
      </c>
      <c r="O2015" s="464">
        <v>28430.058568844124</v>
      </c>
      <c r="P2015" s="461">
        <v>131618.54739302411</v>
      </c>
      <c r="Q2015" s="461">
        <v>51427.818236889645</v>
      </c>
      <c r="R2015" s="464">
        <v>664481821003.53259</v>
      </c>
      <c r="S2015" s="462">
        <v>0.50954245279357224</v>
      </c>
      <c r="T2015" s="462">
        <v>0.36980061526623298</v>
      </c>
      <c r="U2015" s="461">
        <v>16.711072564818743</v>
      </c>
      <c r="V2015" s="464">
        <v>4529809668983.4619</v>
      </c>
      <c r="W2015" s="460">
        <v>1429.5432690757161</v>
      </c>
      <c r="X2015" s="463">
        <v>4.3718535447304668E-2</v>
      </c>
      <c r="Y2015" s="476">
        <v>2.0000000000000001E-4</v>
      </c>
    </row>
    <row r="2016" spans="1:25" x14ac:dyDescent="0.2">
      <c r="A2016" s="475">
        <f t="shared" si="31"/>
        <v>2012</v>
      </c>
      <c r="B2016" s="462">
        <v>0.49835310511274528</v>
      </c>
      <c r="C2016" s="461">
        <v>1500</v>
      </c>
      <c r="D2016" s="462">
        <v>0.81998111069090263</v>
      </c>
      <c r="E2016" s="462">
        <v>0.1349034706328161</v>
      </c>
      <c r="F2016" s="516">
        <v>2026.76</v>
      </c>
      <c r="G2016" s="464">
        <v>172273287976.02768</v>
      </c>
      <c r="H2016" s="461">
        <v>22550745.336373802</v>
      </c>
      <c r="I2016" s="464">
        <v>491594075807.67657</v>
      </c>
      <c r="J2016" s="462">
        <v>0.37483960047825449</v>
      </c>
      <c r="K2016" s="464">
        <v>25478159758.62114</v>
      </c>
      <c r="L2016" s="464">
        <v>21056015509.331051</v>
      </c>
      <c r="M2016" s="464">
        <v>20081154040.167454</v>
      </c>
      <c r="N2016" s="464">
        <v>30280686454.517014</v>
      </c>
      <c r="O2016" s="464">
        <v>26370.831519443804</v>
      </c>
      <c r="P2016" s="461">
        <v>264905.16382921598</v>
      </c>
      <c r="Q2016" s="461">
        <v>141930.13908133563</v>
      </c>
      <c r="R2016" s="464">
        <v>803739008839.79614</v>
      </c>
      <c r="S2016" s="462">
        <v>0.50319995228850412</v>
      </c>
      <c r="T2016" s="462">
        <v>0.38685093784709895</v>
      </c>
      <c r="U2016" s="461">
        <v>16.246211109362871</v>
      </c>
      <c r="V2016" s="464">
        <v>5578821806434.0557</v>
      </c>
      <c r="W2016" s="460">
        <v>1761.6220637117037</v>
      </c>
      <c r="X2016" s="463">
        <v>4.4819154150945339E-2</v>
      </c>
      <c r="Y2016" s="476">
        <v>2.0000000000000001E-4</v>
      </c>
    </row>
    <row r="2017" spans="1:25" x14ac:dyDescent="0.2">
      <c r="A2017" s="475">
        <f t="shared" si="31"/>
        <v>2013</v>
      </c>
      <c r="B2017" s="462">
        <v>0.56747814211434711</v>
      </c>
      <c r="C2017" s="461">
        <v>8748.0085335458789</v>
      </c>
      <c r="D2017" s="462">
        <v>0.56852345748321964</v>
      </c>
      <c r="E2017" s="462">
        <v>0.24710189497505297</v>
      </c>
      <c r="F2017" s="516">
        <v>2023.75</v>
      </c>
      <c r="G2017" s="464">
        <v>349030199077.54962</v>
      </c>
      <c r="H2017" s="461">
        <v>11018018.845467059</v>
      </c>
      <c r="I2017" s="464">
        <v>359864750332.84735</v>
      </c>
      <c r="J2017" s="462">
        <v>0.44966835820832329</v>
      </c>
      <c r="K2017" s="464">
        <v>7094510502.3254852</v>
      </c>
      <c r="L2017" s="464">
        <v>0</v>
      </c>
      <c r="M2017" s="464">
        <v>472317273927.81073</v>
      </c>
      <c r="N2017" s="464">
        <v>37564640337.810112</v>
      </c>
      <c r="O2017" s="464">
        <v>17261.920198861277</v>
      </c>
      <c r="P2017" s="461">
        <v>276359.18414780067</v>
      </c>
      <c r="Q2017" s="461">
        <v>155974.19538130501</v>
      </c>
      <c r="R2017" s="464">
        <v>1244583268899.4937</v>
      </c>
      <c r="S2017" s="462">
        <v>0.67885284979728644</v>
      </c>
      <c r="T2017" s="462">
        <v>0.39497852169539766</v>
      </c>
      <c r="U2017" s="461">
        <v>17.236929656101154</v>
      </c>
      <c r="V2017" s="464">
        <v>9346351067904.6992</v>
      </c>
      <c r="W2017" s="460">
        <v>2943.5924272226066</v>
      </c>
      <c r="X2017" s="463">
        <v>4.2082079216281168E-2</v>
      </c>
      <c r="Y2017" s="476">
        <v>2.0000000000000001E-4</v>
      </c>
    </row>
    <row r="2018" spans="1:25" x14ac:dyDescent="0.2">
      <c r="A2018" s="475">
        <f t="shared" si="31"/>
        <v>2014</v>
      </c>
      <c r="B2018" s="462">
        <v>0.66170706411842217</v>
      </c>
      <c r="C2018" s="461">
        <v>5896.7258814675606</v>
      </c>
      <c r="D2018" s="462">
        <v>0.45188264839860753</v>
      </c>
      <c r="E2018" s="462">
        <v>0.50070403414255404</v>
      </c>
      <c r="F2018" s="516">
        <v>2024.43</v>
      </c>
      <c r="G2018" s="464">
        <v>174202974958.20425</v>
      </c>
      <c r="H2018" s="461">
        <v>8168447.1115727127</v>
      </c>
      <c r="I2018" s="464">
        <v>285176776992.01733</v>
      </c>
      <c r="J2018" s="462">
        <v>0.42579940954380746</v>
      </c>
      <c r="K2018" s="464">
        <v>8746659921.726965</v>
      </c>
      <c r="L2018" s="464">
        <v>0</v>
      </c>
      <c r="M2018" s="464">
        <v>134325696650.11282</v>
      </c>
      <c r="N2018" s="464">
        <v>73749665122.746033</v>
      </c>
      <c r="O2018" s="464">
        <v>40717.819315904446</v>
      </c>
      <c r="P2018" s="461">
        <v>427505.56245476275</v>
      </c>
      <c r="Q2018" s="461">
        <v>277033.42294564139</v>
      </c>
      <c r="R2018" s="464">
        <v>684450921424.96899</v>
      </c>
      <c r="S2018" s="462">
        <v>0.57604113157690529</v>
      </c>
      <c r="T2018" s="462">
        <v>0.40501208371235864</v>
      </c>
      <c r="U2018" s="461">
        <v>16.727917289605706</v>
      </c>
      <c r="V2018" s="464">
        <v>5228996292434.9941</v>
      </c>
      <c r="W2018" s="460">
        <v>1648.6317885996489</v>
      </c>
      <c r="X2018" s="463">
        <v>4.2711755492842916E-2</v>
      </c>
      <c r="Y2018" s="476">
        <v>2.0000000000000001E-4</v>
      </c>
    </row>
    <row r="2019" spans="1:25" x14ac:dyDescent="0.2">
      <c r="A2019" s="475">
        <f t="shared" si="31"/>
        <v>2015</v>
      </c>
      <c r="B2019" s="462">
        <v>0.5890917700721654</v>
      </c>
      <c r="C2019" s="461">
        <v>4378.4196001941873</v>
      </c>
      <c r="D2019" s="462">
        <v>0.2</v>
      </c>
      <c r="E2019" s="462">
        <v>0.47737108622076413</v>
      </c>
      <c r="F2019" s="516">
        <v>2023.75</v>
      </c>
      <c r="G2019" s="464">
        <v>123248973835.49174</v>
      </c>
      <c r="H2019" s="461">
        <v>3331273.6743673952</v>
      </c>
      <c r="I2019" s="464">
        <v>142126410009.2561</v>
      </c>
      <c r="J2019" s="462">
        <v>0.49212132148043575</v>
      </c>
      <c r="K2019" s="464">
        <v>3801268479.0821767</v>
      </c>
      <c r="L2019" s="464">
        <v>0</v>
      </c>
      <c r="M2019" s="464">
        <v>144536468952.74026</v>
      </c>
      <c r="N2019" s="464">
        <v>46451876757.747787</v>
      </c>
      <c r="O2019" s="464">
        <v>25979.013704413639</v>
      </c>
      <c r="P2019" s="461">
        <v>362860.0056228101</v>
      </c>
      <c r="Q2019" s="461">
        <v>190984.49051575272</v>
      </c>
      <c r="R2019" s="464">
        <v>453932136405.84912</v>
      </c>
      <c r="S2019" s="462">
        <v>0.64086485397986448</v>
      </c>
      <c r="T2019" s="462">
        <v>0.42161422392574432</v>
      </c>
      <c r="U2019" s="461">
        <v>16.83717469937341</v>
      </c>
      <c r="V2019" s="464">
        <v>3667738155325.3105</v>
      </c>
      <c r="W2019" s="460">
        <v>1157.3123895918293</v>
      </c>
      <c r="X2019" s="463">
        <v>4.1833236967328283E-2</v>
      </c>
      <c r="Y2019" s="476">
        <v>2.0000000000000001E-4</v>
      </c>
    </row>
    <row r="2020" spans="1:25" x14ac:dyDescent="0.2">
      <c r="A2020" s="475">
        <f t="shared" si="31"/>
        <v>2016</v>
      </c>
      <c r="B2020" s="462">
        <v>0.31214374127637423</v>
      </c>
      <c r="C2020" s="461">
        <v>8449.6308083272816</v>
      </c>
      <c r="D2020" s="462">
        <v>0.90224583265511948</v>
      </c>
      <c r="E2020" s="462">
        <v>0.55731478303303283</v>
      </c>
      <c r="F2020" s="516">
        <v>2026.32</v>
      </c>
      <c r="G2020" s="464">
        <v>155301326149.52423</v>
      </c>
      <c r="H2020" s="461">
        <v>15483747.78146431</v>
      </c>
      <c r="I2020" s="464">
        <v>493118227843.66364</v>
      </c>
      <c r="J2020" s="462">
        <v>0.31214374127637423</v>
      </c>
      <c r="K2020" s="464">
        <v>29640403096.685535</v>
      </c>
      <c r="L2020" s="464">
        <v>60458195625.615425</v>
      </c>
      <c r="M2020" s="464">
        <v>31779522545.963718</v>
      </c>
      <c r="N2020" s="464">
        <v>3149988657.4210043</v>
      </c>
      <c r="O2020" s="464">
        <v>22870.637830831205</v>
      </c>
      <c r="P2020" s="461">
        <v>71517.359965588897</v>
      </c>
      <c r="Q2020" s="461">
        <v>12442.589991397224</v>
      </c>
      <c r="R2020" s="464">
        <v>766461633644.75208</v>
      </c>
      <c r="S2020" s="462">
        <v>0.4721232926800174</v>
      </c>
      <c r="T2020" s="462">
        <v>0.34141988110964555</v>
      </c>
      <c r="U2020" s="461">
        <v>16.390755548365263</v>
      </c>
      <c r="V2020" s="464">
        <v>4649992299721.2168</v>
      </c>
      <c r="W2020" s="460">
        <v>1468.3431030031193</v>
      </c>
      <c r="X2020" s="463">
        <v>4.5560464864990199E-2</v>
      </c>
      <c r="Y2020" s="476">
        <v>2.0000000000000001E-4</v>
      </c>
    </row>
    <row r="2021" spans="1:25" x14ac:dyDescent="0.2">
      <c r="A2021" s="475">
        <f t="shared" si="31"/>
        <v>2017</v>
      </c>
      <c r="B2021" s="462">
        <v>0.43906518662402144</v>
      </c>
      <c r="C2021" s="461">
        <v>3044.1058822235264</v>
      </c>
      <c r="D2021" s="462">
        <v>1.0145412743339142</v>
      </c>
      <c r="E2021" s="462">
        <v>0.5813031298120519</v>
      </c>
      <c r="F2021" s="516">
        <v>2023.94</v>
      </c>
      <c r="G2021" s="464">
        <v>241882074332.68488</v>
      </c>
      <c r="H2021" s="461">
        <v>31150779.618391611</v>
      </c>
      <c r="I2021" s="464">
        <v>512503199978.341</v>
      </c>
      <c r="J2021" s="462">
        <v>3.6780988608636878E-2</v>
      </c>
      <c r="K2021" s="464">
        <v>6697538691.2533169</v>
      </c>
      <c r="L2021" s="464">
        <v>0</v>
      </c>
      <c r="M2021" s="464">
        <v>392390710932.85052</v>
      </c>
      <c r="N2021" s="464">
        <v>58531630794.675499</v>
      </c>
      <c r="O2021" s="464">
        <v>17066.02933285886</v>
      </c>
      <c r="P2021" s="461">
        <v>375130.9583759036</v>
      </c>
      <c r="Q2021" s="461">
        <v>220343.75367480039</v>
      </c>
      <c r="R2021" s="464">
        <v>1373782274253.4639</v>
      </c>
      <c r="S2021" s="462">
        <v>0.48875638223222467</v>
      </c>
      <c r="T2021" s="462">
        <v>0.14336310961663745</v>
      </c>
      <c r="U2021" s="461">
        <v>23.597666534375517</v>
      </c>
      <c r="V2021" s="464">
        <v>4984588949173.2734</v>
      </c>
      <c r="W2021" s="460">
        <v>1572.1800547090343</v>
      </c>
      <c r="X2021" s="463">
        <v>3.1926734995756136E-2</v>
      </c>
      <c r="Y2021" s="476">
        <v>2.0000000000000001E-4</v>
      </c>
    </row>
    <row r="2022" spans="1:25" x14ac:dyDescent="0.2">
      <c r="A2022" s="475">
        <f t="shared" si="31"/>
        <v>2018</v>
      </c>
      <c r="B2022" s="462">
        <v>0.35605407198048189</v>
      </c>
      <c r="C2022" s="461">
        <v>4988.5390554691467</v>
      </c>
      <c r="D2022" s="462">
        <v>0.75458611942439113</v>
      </c>
      <c r="E2022" s="462">
        <v>0.16140551930468017</v>
      </c>
      <c r="F2022" s="516">
        <v>2025.69</v>
      </c>
      <c r="G2022" s="464">
        <v>84244784423.65419</v>
      </c>
      <c r="H2022" s="461">
        <v>17116516.182460345</v>
      </c>
      <c r="I2022" s="464">
        <v>505511244860.85553</v>
      </c>
      <c r="J2022" s="462">
        <v>0.35605407198048189</v>
      </c>
      <c r="K2022" s="464">
        <v>18308525659.94931</v>
      </c>
      <c r="L2022" s="464">
        <v>90817693.103388935</v>
      </c>
      <c r="M2022" s="464">
        <v>67292382043.425087</v>
      </c>
      <c r="N2022" s="464">
        <v>67345535543.143539</v>
      </c>
      <c r="O2022" s="464">
        <v>39428.339032383912</v>
      </c>
      <c r="P2022" s="461">
        <v>407679.75943154888</v>
      </c>
      <c r="Q2022" s="461">
        <v>252254.50107503214</v>
      </c>
      <c r="R2022" s="464">
        <v>830643564861.63025</v>
      </c>
      <c r="S2022" s="462">
        <v>0.47521982904685256</v>
      </c>
      <c r="T2022" s="462">
        <v>0.26581358821205392</v>
      </c>
      <c r="U2022" s="461">
        <v>15.1685206534577</v>
      </c>
      <c r="V2022" s="464">
        <v>3706382975588.2783</v>
      </c>
      <c r="W2022" s="460">
        <v>1168.268132944776</v>
      </c>
      <c r="X2022" s="463">
        <v>4.757694658097858E-2</v>
      </c>
      <c r="Y2022" s="476">
        <v>2.0000000000000001E-4</v>
      </c>
    </row>
    <row r="2023" spans="1:25" x14ac:dyDescent="0.2">
      <c r="A2023" s="475">
        <f t="shared" si="31"/>
        <v>2019</v>
      </c>
      <c r="B2023" s="462">
        <v>0.64586241104666342</v>
      </c>
      <c r="C2023" s="461">
        <v>10448.339891395477</v>
      </c>
      <c r="D2023" s="462">
        <v>0.27267079989302595</v>
      </c>
      <c r="E2023" s="462">
        <v>0.47099176293368722</v>
      </c>
      <c r="F2023" s="516">
        <v>2025.48</v>
      </c>
      <c r="G2023" s="464">
        <v>86156932963.748489</v>
      </c>
      <c r="H2023" s="461">
        <v>4572751.852148639</v>
      </c>
      <c r="I2023" s="464">
        <v>206712673025.76434</v>
      </c>
      <c r="J2023" s="462">
        <v>0.56367559371662646</v>
      </c>
      <c r="K2023" s="464">
        <v>12410919303.845783</v>
      </c>
      <c r="L2023" s="464">
        <v>26321566412.040752</v>
      </c>
      <c r="M2023" s="464">
        <v>67859850288.11869</v>
      </c>
      <c r="N2023" s="464">
        <v>95365680833.830185</v>
      </c>
      <c r="O2023" s="464">
        <v>32074.281561556352</v>
      </c>
      <c r="P2023" s="461">
        <v>716351.69797623809</v>
      </c>
      <c r="Q2023" s="461">
        <v>438071.12030499172</v>
      </c>
      <c r="R2023" s="464">
        <v>483086549056.89044</v>
      </c>
      <c r="S2023" s="462">
        <v>0.56912342614433198</v>
      </c>
      <c r="T2023" s="462">
        <v>0.41790332595504071</v>
      </c>
      <c r="U2023" s="461">
        <v>15.49903970607058</v>
      </c>
      <c r="V2023" s="464">
        <v>3560388321011.1152</v>
      </c>
      <c r="W2023" s="460">
        <v>1123.0552713553827</v>
      </c>
      <c r="X2023" s="463">
        <v>4.5678366523728905E-2</v>
      </c>
      <c r="Y2023" s="476">
        <v>2.0000000000000001E-4</v>
      </c>
    </row>
    <row r="2024" spans="1:25" x14ac:dyDescent="0.2">
      <c r="A2024" s="475">
        <f t="shared" si="31"/>
        <v>2020</v>
      </c>
      <c r="B2024" s="462">
        <v>0.46914249381391809</v>
      </c>
      <c r="C2024" s="461">
        <v>1962.825918616059</v>
      </c>
      <c r="D2024" s="462">
        <v>0.9316429571863496</v>
      </c>
      <c r="E2024" s="462">
        <v>0.39416062873216889</v>
      </c>
      <c r="F2024" s="516">
        <v>2025.9</v>
      </c>
      <c r="G2024" s="464">
        <v>121509091249.03087</v>
      </c>
      <c r="H2024" s="461">
        <v>27731290.2435496</v>
      </c>
      <c r="I2024" s="464">
        <v>604207994580.43372</v>
      </c>
      <c r="J2024" s="462">
        <v>0.11744248331499874</v>
      </c>
      <c r="K2024" s="464">
        <v>31079036669.743156</v>
      </c>
      <c r="L2024" s="464">
        <v>31938743418.686108</v>
      </c>
      <c r="M2024" s="464">
        <v>134351154829.48987</v>
      </c>
      <c r="N2024" s="464">
        <v>139772797635.90479</v>
      </c>
      <c r="O2024" s="464">
        <v>35183.071039908078</v>
      </c>
      <c r="P2024" s="461">
        <v>641551.60447580286</v>
      </c>
      <c r="Q2024" s="461">
        <v>432857.47321596497</v>
      </c>
      <c r="R2024" s="464">
        <v>1162877824022.7004</v>
      </c>
      <c r="S2024" s="462">
        <v>0.36851416422775402</v>
      </c>
      <c r="T2024" s="462">
        <v>0.11216273719249165</v>
      </c>
      <c r="U2024" s="461">
        <v>19.323254371733643</v>
      </c>
      <c r="V2024" s="464">
        <v>2800136956958.3496</v>
      </c>
      <c r="W2024" s="460">
        <v>882.77965744382334</v>
      </c>
      <c r="X2024" s="463">
        <v>3.7940252004856144E-2</v>
      </c>
      <c r="Y2024" s="476">
        <v>2.0000000000000001E-4</v>
      </c>
    </row>
    <row r="2025" spans="1:25" x14ac:dyDescent="0.2">
      <c r="A2025" s="475">
        <f t="shared" si="31"/>
        <v>2021</v>
      </c>
      <c r="B2025" s="462">
        <v>0.48893974548581165</v>
      </c>
      <c r="C2025" s="461">
        <v>1955.4434767565022</v>
      </c>
      <c r="D2025" s="462">
        <v>0.67605342891126552</v>
      </c>
      <c r="E2025" s="462">
        <v>0.63549232064170003</v>
      </c>
      <c r="F2025" s="516">
        <v>2023.75</v>
      </c>
      <c r="G2025" s="464">
        <v>193869055116.01425</v>
      </c>
      <c r="H2025" s="461">
        <v>15991363.148824895</v>
      </c>
      <c r="I2025" s="464">
        <v>510449674249.10773</v>
      </c>
      <c r="J2025" s="462">
        <v>0.46490710579250549</v>
      </c>
      <c r="K2025" s="464">
        <v>14315079310.158752</v>
      </c>
      <c r="L2025" s="464">
        <v>0</v>
      </c>
      <c r="M2025" s="464">
        <v>218348919497.97882</v>
      </c>
      <c r="N2025" s="464">
        <v>71453681573.680191</v>
      </c>
      <c r="O2025" s="464">
        <v>22618.325001853569</v>
      </c>
      <c r="P2025" s="461">
        <v>438607.46188753145</v>
      </c>
      <c r="Q2025" s="461">
        <v>278840.59610027674</v>
      </c>
      <c r="R2025" s="464">
        <v>1030736131408.6301</v>
      </c>
      <c r="S2025" s="462">
        <v>0.59327085426971948</v>
      </c>
      <c r="T2025" s="462">
        <v>0.37006951304148639</v>
      </c>
      <c r="U2025" s="461">
        <v>15.970274435876133</v>
      </c>
      <c r="V2025" s="464">
        <v>6766560628232.5059</v>
      </c>
      <c r="W2025" s="460">
        <v>2135.5017002502645</v>
      </c>
      <c r="X2025" s="463">
        <v>4.5186677941849926E-2</v>
      </c>
      <c r="Y2025" s="476">
        <v>2.0000000000000001E-4</v>
      </c>
    </row>
    <row r="2026" spans="1:25" x14ac:dyDescent="0.2">
      <c r="A2026" s="475">
        <f t="shared" si="31"/>
        <v>2022</v>
      </c>
      <c r="B2026" s="462">
        <v>0.40697609131385121</v>
      </c>
      <c r="C2026" s="461">
        <v>2645.7984845063488</v>
      </c>
      <c r="D2026" s="462">
        <v>1.1704329461617866</v>
      </c>
      <c r="E2026" s="462">
        <v>0.43730387805317578</v>
      </c>
      <c r="F2026" s="516">
        <v>2026.04</v>
      </c>
      <c r="G2026" s="464">
        <v>172182750781.22598</v>
      </c>
      <c r="H2026" s="461">
        <v>44238877.498425335</v>
      </c>
      <c r="I2026" s="464">
        <v>589782144838.04407</v>
      </c>
      <c r="J2026" s="462">
        <v>1.5893260002879384E-3</v>
      </c>
      <c r="K2026" s="464">
        <v>21316850321.826668</v>
      </c>
      <c r="L2026" s="464">
        <v>22806109778.268238</v>
      </c>
      <c r="M2026" s="464">
        <v>58458025255.300102</v>
      </c>
      <c r="N2026" s="464">
        <v>83799226482.398483</v>
      </c>
      <c r="O2026" s="464">
        <v>31089.282344484378</v>
      </c>
      <c r="P2026" s="461">
        <v>547964.42052830267</v>
      </c>
      <c r="Q2026" s="461">
        <v>350350.88038356893</v>
      </c>
      <c r="R2026" s="464">
        <v>995612766788.43079</v>
      </c>
      <c r="S2026" s="462">
        <v>0.26988546729801344</v>
      </c>
      <c r="T2026" s="462">
        <v>0.10830340695899909</v>
      </c>
      <c r="U2026" s="461">
        <v>30.674730417189096</v>
      </c>
      <c r="V2026" s="464">
        <v>3525955948561.6011</v>
      </c>
      <c r="W2026" s="460">
        <v>1112.7253601442931</v>
      </c>
      <c r="X2026" s="463">
        <v>2.4972308130757643E-2</v>
      </c>
      <c r="Y2026" s="476">
        <v>2.0000000000000001E-4</v>
      </c>
    </row>
    <row r="2027" spans="1:25" x14ac:dyDescent="0.2">
      <c r="A2027" s="475">
        <f t="shared" si="31"/>
        <v>2023</v>
      </c>
      <c r="B2027" s="462">
        <v>0.53557800963776647</v>
      </c>
      <c r="C2027" s="461">
        <v>8672.4501109032935</v>
      </c>
      <c r="D2027" s="462">
        <v>0.82998596549455717</v>
      </c>
      <c r="E2027" s="462">
        <v>0.64561334700543682</v>
      </c>
      <c r="F2027" s="516">
        <v>2023.75</v>
      </c>
      <c r="G2027" s="464">
        <v>430091534643.91748</v>
      </c>
      <c r="H2027" s="461">
        <v>20362377.399172891</v>
      </c>
      <c r="I2027" s="464">
        <v>606343341890.90417</v>
      </c>
      <c r="J2027" s="462">
        <v>0.44473118910739506</v>
      </c>
      <c r="K2027" s="464">
        <v>9310995599.1280556</v>
      </c>
      <c r="L2027" s="464">
        <v>0</v>
      </c>
      <c r="M2027" s="464">
        <v>394146952529.20929</v>
      </c>
      <c r="N2027" s="464">
        <v>30939137543.58519</v>
      </c>
      <c r="O2027" s="464">
        <v>34572.406571075524</v>
      </c>
      <c r="P2027" s="461">
        <v>242244.62888755396</v>
      </c>
      <c r="Q2027" s="461">
        <v>125128.1640398413</v>
      </c>
      <c r="R2027" s="464">
        <v>1440601194660.9922</v>
      </c>
      <c r="S2027" s="462">
        <v>0.63417362078170647</v>
      </c>
      <c r="T2027" s="462">
        <v>0.4345915889558622</v>
      </c>
      <c r="U2027" s="461">
        <v>17.110095171720619</v>
      </c>
      <c r="V2027" s="464">
        <v>11763145380422.143</v>
      </c>
      <c r="W2027" s="460">
        <v>3710.9169333637351</v>
      </c>
      <c r="X2027" s="463">
        <v>4.2720996898454967E-2</v>
      </c>
      <c r="Y2027" s="476">
        <v>2.0000000000000001E-4</v>
      </c>
    </row>
    <row r="2028" spans="1:25" x14ac:dyDescent="0.2">
      <c r="A2028" s="475">
        <f t="shared" si="31"/>
        <v>2024</v>
      </c>
      <c r="B2028" s="462">
        <v>0.53902689299354289</v>
      </c>
      <c r="C2028" s="461">
        <v>4076.5780102838762</v>
      </c>
      <c r="D2028" s="462">
        <v>0.81884404213090045</v>
      </c>
      <c r="E2028" s="462">
        <v>0.54811531069791863</v>
      </c>
      <c r="F2028" s="516">
        <v>2023.75</v>
      </c>
      <c r="G2028" s="464">
        <v>241334652957.90494</v>
      </c>
      <c r="H2028" s="461">
        <v>20863707.220838845</v>
      </c>
      <c r="I2028" s="464">
        <v>458648609590.36438</v>
      </c>
      <c r="J2028" s="462">
        <v>0.19574753170807635</v>
      </c>
      <c r="K2028" s="464">
        <v>3746375327.8726363</v>
      </c>
      <c r="L2028" s="464">
        <v>0</v>
      </c>
      <c r="M2028" s="464">
        <v>191441513130.49615</v>
      </c>
      <c r="N2028" s="464">
        <v>39075919444.353142</v>
      </c>
      <c r="O2028" s="464">
        <v>28969.163259457462</v>
      </c>
      <c r="P2028" s="461">
        <v>263669.70041680383</v>
      </c>
      <c r="Q2028" s="461">
        <v>141042.44343321235</v>
      </c>
      <c r="R2028" s="464">
        <v>936296744861.34668</v>
      </c>
      <c r="S2028" s="462">
        <v>0.47964345564787886</v>
      </c>
      <c r="T2028" s="462">
        <v>0.318868391015107</v>
      </c>
      <c r="U2028" s="461">
        <v>17.828244800631065</v>
      </c>
      <c r="V2028" s="464">
        <v>5791755317723.9893</v>
      </c>
      <c r="W2028" s="460">
        <v>1825.7555631406783</v>
      </c>
      <c r="X2028" s="463">
        <v>4.1239016176739918E-2</v>
      </c>
      <c r="Y2028" s="476">
        <v>2.0000000000000001E-4</v>
      </c>
    </row>
    <row r="2029" spans="1:25" x14ac:dyDescent="0.2">
      <c r="A2029" s="475">
        <f t="shared" si="31"/>
        <v>2025</v>
      </c>
      <c r="B2029" s="462">
        <v>0.49091328717154237</v>
      </c>
      <c r="C2029" s="461">
        <v>4871.8796385178348</v>
      </c>
      <c r="D2029" s="462">
        <v>0.94012908919404459</v>
      </c>
      <c r="E2029" s="462">
        <v>0.63238031846269804</v>
      </c>
      <c r="F2029" s="516">
        <v>2024.2</v>
      </c>
      <c r="G2029" s="464">
        <v>189034774015.70093</v>
      </c>
      <c r="H2029" s="461">
        <v>27072277.175575562</v>
      </c>
      <c r="I2029" s="464">
        <v>642076960681.00806</v>
      </c>
      <c r="J2029" s="462">
        <v>0.26427938543877283</v>
      </c>
      <c r="K2029" s="464">
        <v>25820780359.64809</v>
      </c>
      <c r="L2029" s="464">
        <v>32971803407.996403</v>
      </c>
      <c r="M2029" s="464">
        <v>119591918379.98148</v>
      </c>
      <c r="N2029" s="464">
        <v>63673589779.638901</v>
      </c>
      <c r="O2029" s="464">
        <v>37255.357071245839</v>
      </c>
      <c r="P2029" s="461">
        <v>377032.06250208174</v>
      </c>
      <c r="Q2029" s="461">
        <v>223633.28641120787</v>
      </c>
      <c r="R2029" s="464">
        <v>1116500836881.3889</v>
      </c>
      <c r="S2029" s="462">
        <v>0.45252515183156494</v>
      </c>
      <c r="T2029" s="462">
        <v>0.27594936228918654</v>
      </c>
      <c r="U2029" s="461">
        <v>16.548413650656677</v>
      </c>
      <c r="V2029" s="464">
        <v>5735927218198.1787</v>
      </c>
      <c r="W2029" s="460">
        <v>1811.2456456600917</v>
      </c>
      <c r="X2029" s="463">
        <v>4.3341026591368438E-2</v>
      </c>
      <c r="Y2029" s="476">
        <v>2.0000000000000001E-4</v>
      </c>
    </row>
    <row r="2030" spans="1:25" x14ac:dyDescent="0.2">
      <c r="A2030" s="475">
        <f t="shared" si="31"/>
        <v>2026</v>
      </c>
      <c r="B2030" s="462">
        <v>0.49028379478712786</v>
      </c>
      <c r="C2030" s="461">
        <v>3720.2164319941517</v>
      </c>
      <c r="D2030" s="462">
        <v>0.69279171175860277</v>
      </c>
      <c r="E2030" s="462">
        <v>0.59667939596342712</v>
      </c>
      <c r="F2030" s="516">
        <v>2024.04</v>
      </c>
      <c r="G2030" s="464">
        <v>288974802094.836</v>
      </c>
      <c r="H2030" s="461">
        <v>15692278.298518695</v>
      </c>
      <c r="I2030" s="464">
        <v>491639538734.34155</v>
      </c>
      <c r="J2030" s="462">
        <v>0.46307821526322601</v>
      </c>
      <c r="K2030" s="464">
        <v>14139970432.336369</v>
      </c>
      <c r="L2030" s="464">
        <v>0</v>
      </c>
      <c r="M2030" s="464">
        <v>236124225986.37708</v>
      </c>
      <c r="N2030" s="464">
        <v>83556348750.557587</v>
      </c>
      <c r="O2030" s="464">
        <v>22515.248915621589</v>
      </c>
      <c r="P2030" s="461">
        <v>515171.53223701037</v>
      </c>
      <c r="Q2030" s="461">
        <v>339280.38448914327</v>
      </c>
      <c r="R2030" s="464">
        <v>1204596937693.3047</v>
      </c>
      <c r="S2030" s="462">
        <v>0.61776027972908065</v>
      </c>
      <c r="T2030" s="462">
        <v>0.41508969726307554</v>
      </c>
      <c r="U2030" s="461">
        <v>16.439081448967261</v>
      </c>
      <c r="V2030" s="464">
        <v>9101351492672.3223</v>
      </c>
      <c r="W2030" s="460">
        <v>2868.0081392033526</v>
      </c>
      <c r="X2030" s="463">
        <v>4.4166278869565E-2</v>
      </c>
      <c r="Y2030" s="476">
        <v>2.0000000000000001E-4</v>
      </c>
    </row>
    <row r="2031" spans="1:25" x14ac:dyDescent="0.2">
      <c r="A2031" s="475">
        <f t="shared" si="31"/>
        <v>2027</v>
      </c>
      <c r="B2031" s="462">
        <v>0.4602108946320515</v>
      </c>
      <c r="C2031" s="461">
        <v>1500</v>
      </c>
      <c r="D2031" s="462">
        <v>1.1748551294091032</v>
      </c>
      <c r="E2031" s="462">
        <v>0.61847490659559057</v>
      </c>
      <c r="F2031" s="516">
        <v>2025.52</v>
      </c>
      <c r="G2031" s="464">
        <v>353234473372.26678</v>
      </c>
      <c r="H2031" s="461">
        <v>46400263.818111569</v>
      </c>
      <c r="I2031" s="464">
        <v>535736548158.6145</v>
      </c>
      <c r="J2031" s="462">
        <v>-0.23434377313337396</v>
      </c>
      <c r="K2031" s="464">
        <v>20335231278.559895</v>
      </c>
      <c r="L2031" s="464">
        <v>54517676.644506097</v>
      </c>
      <c r="M2031" s="464">
        <v>213320590153.71204</v>
      </c>
      <c r="N2031" s="464">
        <v>38263645526.238457</v>
      </c>
      <c r="O2031" s="464">
        <v>38752.578850550861</v>
      </c>
      <c r="P2031" s="461">
        <v>281150.74613735348</v>
      </c>
      <c r="Q2031" s="461">
        <v>146784.38031365204</v>
      </c>
      <c r="R2031" s="464">
        <v>1377655937001.0974</v>
      </c>
      <c r="S2031" s="462">
        <v>0.37746246846625953</v>
      </c>
      <c r="T2031" s="462">
        <v>0.14415831540243723</v>
      </c>
      <c r="U2031" s="461">
        <v>35.673905200466223</v>
      </c>
      <c r="V2031" s="464">
        <v>7372860108261.0059</v>
      </c>
      <c r="W2031" s="460">
        <v>2324.3464259820071</v>
      </c>
      <c r="X2031" s="463">
        <v>2.1678793569810055E-2</v>
      </c>
      <c r="Y2031" s="476">
        <v>2.0000000000000001E-4</v>
      </c>
    </row>
    <row r="2032" spans="1:25" x14ac:dyDescent="0.2">
      <c r="A2032" s="475">
        <f t="shared" si="31"/>
        <v>2028</v>
      </c>
      <c r="B2032" s="462">
        <v>0.45526898398743926</v>
      </c>
      <c r="C2032" s="461">
        <v>4751.3620320274604</v>
      </c>
      <c r="D2032" s="462">
        <v>0.2</v>
      </c>
      <c r="E2032" s="462">
        <v>0.67363409203913749</v>
      </c>
      <c r="F2032" s="516">
        <v>2024.95</v>
      </c>
      <c r="G2032" s="464">
        <v>89823644376.954758</v>
      </c>
      <c r="H2032" s="461">
        <v>3276774.3051616885</v>
      </c>
      <c r="I2032" s="464">
        <v>136857123698.83553</v>
      </c>
      <c r="J2032" s="462">
        <v>0.45526898398743931</v>
      </c>
      <c r="K2032" s="464">
        <v>3851629113.2497921</v>
      </c>
      <c r="L2032" s="464">
        <v>6722720409.5370102</v>
      </c>
      <c r="M2032" s="464">
        <v>116231985517.61845</v>
      </c>
      <c r="N2032" s="464">
        <v>138155090239.78006</v>
      </c>
      <c r="O2032" s="464">
        <v>16844.36367459947</v>
      </c>
      <c r="P2032" s="461">
        <v>909479.7525520497</v>
      </c>
      <c r="Q2032" s="461">
        <v>585096.70987367374</v>
      </c>
      <c r="R2032" s="464">
        <v>484066381652.92737</v>
      </c>
      <c r="S2032" s="462">
        <v>0.54398895998962138</v>
      </c>
      <c r="T2032" s="462">
        <v>0.34854851116872837</v>
      </c>
      <c r="U2032" s="461">
        <v>16.162502646500627</v>
      </c>
      <c r="V2032" s="464">
        <v>3091789378999.9175</v>
      </c>
      <c r="W2032" s="460">
        <v>975.48553211283479</v>
      </c>
      <c r="X2032" s="463">
        <v>4.3904873964437617E-2</v>
      </c>
      <c r="Y2032" s="476">
        <v>2.0000000000000001E-4</v>
      </c>
    </row>
    <row r="2033" spans="1:25" x14ac:dyDescent="0.2">
      <c r="A2033" s="475">
        <f t="shared" si="31"/>
        <v>2029</v>
      </c>
      <c r="B2033" s="462">
        <v>0.42551621101267378</v>
      </c>
      <c r="C2033" s="461">
        <v>5999.3091744672456</v>
      </c>
      <c r="D2033" s="462">
        <v>0.89882623263438721</v>
      </c>
      <c r="E2033" s="462">
        <v>0.46525245717079844</v>
      </c>
      <c r="F2033" s="516">
        <v>2025.26</v>
      </c>
      <c r="G2033" s="464">
        <v>119624988278.83023</v>
      </c>
      <c r="H2033" s="461">
        <v>24152149.526405126</v>
      </c>
      <c r="I2033" s="464">
        <v>619269619856.69263</v>
      </c>
      <c r="J2033" s="462">
        <v>0.42241706627630271</v>
      </c>
      <c r="K2033" s="464">
        <v>25813077709.921432</v>
      </c>
      <c r="L2033" s="464">
        <v>48843826585.206474</v>
      </c>
      <c r="M2033" s="464">
        <v>124057641143.12338</v>
      </c>
      <c r="N2033" s="464">
        <v>39194576113.340744</v>
      </c>
      <c r="O2033" s="464">
        <v>19791.042590273944</v>
      </c>
      <c r="P2033" s="461">
        <v>306133.35008149868</v>
      </c>
      <c r="Q2033" s="461">
        <v>170888.71453653334</v>
      </c>
      <c r="R2033" s="464">
        <v>1079151020118.9955</v>
      </c>
      <c r="S2033" s="462">
        <v>0.55900721090255601</v>
      </c>
      <c r="T2033" s="462">
        <v>0.31240830528585267</v>
      </c>
      <c r="U2033" s="461">
        <v>14.98011647943904</v>
      </c>
      <c r="V2033" s="464">
        <v>5600856686335.5088</v>
      </c>
      <c r="W2033" s="460">
        <v>1767.4027137871826</v>
      </c>
      <c r="X2033" s="463">
        <v>4.8159320187710859E-2</v>
      </c>
      <c r="Y2033" s="476">
        <v>2.0000000000000001E-4</v>
      </c>
    </row>
    <row r="2034" spans="1:25" x14ac:dyDescent="0.2">
      <c r="A2034" s="475">
        <f t="shared" si="31"/>
        <v>2030</v>
      </c>
      <c r="B2034" s="462">
        <v>0.46311109049184229</v>
      </c>
      <c r="C2034" s="461">
        <v>1500</v>
      </c>
      <c r="D2034" s="462">
        <v>0.833680307311925</v>
      </c>
      <c r="E2034" s="462">
        <v>0.57448578290187391</v>
      </c>
      <c r="F2034" s="516">
        <v>2024.65</v>
      </c>
      <c r="G2034" s="464">
        <v>134571631657.05142</v>
      </c>
      <c r="H2034" s="461">
        <v>22951024.263063688</v>
      </c>
      <c r="I2034" s="464">
        <v>510660547271.65009</v>
      </c>
      <c r="J2034" s="462">
        <v>0.30728024356337813</v>
      </c>
      <c r="K2034" s="464">
        <v>20452961225.523251</v>
      </c>
      <c r="L2034" s="464">
        <v>9798094767.9519997</v>
      </c>
      <c r="M2034" s="464">
        <v>103542516392.14955</v>
      </c>
      <c r="N2034" s="464">
        <v>53110123388.289284</v>
      </c>
      <c r="O2034" s="464">
        <v>10000</v>
      </c>
      <c r="P2034" s="461">
        <v>363329.55036467477</v>
      </c>
      <c r="Q2034" s="461">
        <v>215803.46481000679</v>
      </c>
      <c r="R2034" s="464">
        <v>839164049494.46912</v>
      </c>
      <c r="S2034" s="462">
        <v>0.45259123650247263</v>
      </c>
      <c r="T2034" s="462">
        <v>0.27941301588774192</v>
      </c>
      <c r="U2034" s="461">
        <v>16.348372801950394</v>
      </c>
      <c r="V2034" s="464">
        <v>4423990407090.5518</v>
      </c>
      <c r="W2034" s="460">
        <v>1395.6051637723037</v>
      </c>
      <c r="X2034" s="463">
        <v>4.2553152146530764E-2</v>
      </c>
      <c r="Y2034" s="476">
        <v>2.0000000000000001E-4</v>
      </c>
    </row>
    <row r="2035" spans="1:25" x14ac:dyDescent="0.2">
      <c r="A2035" s="475">
        <f t="shared" si="31"/>
        <v>2031</v>
      </c>
      <c r="B2035" s="462">
        <v>0.57775282682808304</v>
      </c>
      <c r="C2035" s="461">
        <v>1679.1581137693038</v>
      </c>
      <c r="D2035" s="462">
        <v>0.88641681148252083</v>
      </c>
      <c r="E2035" s="462">
        <v>0.5461353276533788</v>
      </c>
      <c r="F2035" s="516">
        <v>2025.95</v>
      </c>
      <c r="G2035" s="464">
        <v>274730254704.41653</v>
      </c>
      <c r="H2035" s="461">
        <v>25204015.158725794</v>
      </c>
      <c r="I2035" s="464">
        <v>456119329343.12799</v>
      </c>
      <c r="J2035" s="462">
        <v>0.27152892280112728</v>
      </c>
      <c r="K2035" s="464">
        <v>22503257970.463959</v>
      </c>
      <c r="L2035" s="464">
        <v>105472461885.01506</v>
      </c>
      <c r="M2035" s="464">
        <v>118804692307.58203</v>
      </c>
      <c r="N2035" s="464">
        <v>6971070930.7805033</v>
      </c>
      <c r="O2035" s="464">
        <v>36921.144908821538</v>
      </c>
      <c r="P2035" s="461">
        <v>101465.43749999933</v>
      </c>
      <c r="Q2035" s="461">
        <v>33113.812499999571</v>
      </c>
      <c r="R2035" s="464">
        <v>926068769452.29834</v>
      </c>
      <c r="S2035" s="462">
        <v>0.52938551409715773</v>
      </c>
      <c r="T2035" s="462">
        <v>0.38745195172908653</v>
      </c>
      <c r="U2035" s="461">
        <v>17.490481393633456</v>
      </c>
      <c r="V2035" s="464">
        <v>7007703494995.8311</v>
      </c>
      <c r="W2035" s="460">
        <v>2212.3071406757508</v>
      </c>
      <c r="X2035" s="463">
        <v>4.0980111082903496E-2</v>
      </c>
      <c r="Y2035" s="476">
        <v>2.0000000000000001E-4</v>
      </c>
    </row>
    <row r="2036" spans="1:25" x14ac:dyDescent="0.2">
      <c r="A2036" s="475">
        <f t="shared" si="31"/>
        <v>2032</v>
      </c>
      <c r="B2036" s="462">
        <v>0.65509633364457309</v>
      </c>
      <c r="C2036" s="461">
        <v>6955.9665353618457</v>
      </c>
      <c r="D2036" s="462">
        <v>0.61819954138741873</v>
      </c>
      <c r="E2036" s="462">
        <v>0.40552116064056509</v>
      </c>
      <c r="F2036" s="516">
        <v>2024.81</v>
      </c>
      <c r="G2036" s="464">
        <v>202860378762.5704</v>
      </c>
      <c r="H2036" s="461">
        <v>12578936.611043625</v>
      </c>
      <c r="I2036" s="464">
        <v>372195015594.88434</v>
      </c>
      <c r="J2036" s="462">
        <v>0.40355023236733589</v>
      </c>
      <c r="K2036" s="464">
        <v>5351912610.014082</v>
      </c>
      <c r="L2036" s="464">
        <v>0</v>
      </c>
      <c r="M2036" s="464">
        <v>173160467736.76154</v>
      </c>
      <c r="N2036" s="464">
        <v>25485556304.562202</v>
      </c>
      <c r="O2036" s="464">
        <v>28271.944312229934</v>
      </c>
      <c r="P2036" s="461">
        <v>207882.00824160047</v>
      </c>
      <c r="Q2036" s="461">
        <v>104233.63507175514</v>
      </c>
      <c r="R2036" s="464">
        <v>847113848846.51526</v>
      </c>
      <c r="S2036" s="462">
        <v>0.60734344786322636</v>
      </c>
      <c r="T2036" s="462">
        <v>0.38112210499494131</v>
      </c>
      <c r="U2036" s="461">
        <v>16.746335774038066</v>
      </c>
      <c r="V2036" s="464">
        <v>5997192995721.7842</v>
      </c>
      <c r="W2036" s="460">
        <v>1893.4252872667573</v>
      </c>
      <c r="X2036" s="463">
        <v>4.3188447660705578E-2</v>
      </c>
      <c r="Y2036" s="476">
        <v>2.0000000000000001E-4</v>
      </c>
    </row>
    <row r="2037" spans="1:25" x14ac:dyDescent="0.2">
      <c r="A2037" s="475">
        <f t="shared" si="31"/>
        <v>2033</v>
      </c>
      <c r="B2037" s="462">
        <v>0.46023559212491283</v>
      </c>
      <c r="C2037" s="461">
        <v>3503.4845414872916</v>
      </c>
      <c r="D2037" s="462">
        <v>0.76202263816674676</v>
      </c>
      <c r="E2037" s="462">
        <v>0.40485663694000579</v>
      </c>
      <c r="F2037" s="516">
        <v>2025.27</v>
      </c>
      <c r="G2037" s="464">
        <v>131405321353.37079</v>
      </c>
      <c r="H2037" s="461">
        <v>18413612.473508574</v>
      </c>
      <c r="I2037" s="464">
        <v>482523796192.71259</v>
      </c>
      <c r="J2037" s="462">
        <v>0.33595664621516752</v>
      </c>
      <c r="K2037" s="464">
        <v>12811506915.117344</v>
      </c>
      <c r="L2037" s="464">
        <v>6267145666.7246723</v>
      </c>
      <c r="M2037" s="464">
        <v>128862981141.14558</v>
      </c>
      <c r="N2037" s="464">
        <v>45671991339.938606</v>
      </c>
      <c r="O2037" s="464">
        <v>29727.2205280895</v>
      </c>
      <c r="P2037" s="461">
        <v>302968.18071056099</v>
      </c>
      <c r="Q2037" s="461">
        <v>171591.72250311793</v>
      </c>
      <c r="R2037" s="464">
        <v>871960878393.8512</v>
      </c>
      <c r="S2037" s="462">
        <v>0.50574064235903382</v>
      </c>
      <c r="T2037" s="462">
        <v>0.29780384187514963</v>
      </c>
      <c r="U2037" s="461">
        <v>15.967310632392381</v>
      </c>
      <c r="V2037" s="464">
        <v>4685804992078.4873</v>
      </c>
      <c r="W2037" s="460">
        <v>1479.3495372642258</v>
      </c>
      <c r="X2037" s="463">
        <v>4.4771815472257989E-2</v>
      </c>
      <c r="Y2037" s="476">
        <v>2.0000000000000001E-4</v>
      </c>
    </row>
    <row r="2038" spans="1:25" x14ac:dyDescent="0.2">
      <c r="A2038" s="475">
        <f t="shared" si="31"/>
        <v>2034</v>
      </c>
      <c r="B2038" s="462">
        <v>0.38672752779707908</v>
      </c>
      <c r="C2038" s="461">
        <v>2793.205937684791</v>
      </c>
      <c r="D2038" s="462">
        <v>0.75350512444188378</v>
      </c>
      <c r="E2038" s="462">
        <v>0.52605721386178683</v>
      </c>
      <c r="F2038" s="516">
        <v>2026</v>
      </c>
      <c r="G2038" s="464">
        <v>128462467371.24359</v>
      </c>
      <c r="H2038" s="461">
        <v>18481533.128006168</v>
      </c>
      <c r="I2038" s="464">
        <v>429162694651.69812</v>
      </c>
      <c r="J2038" s="462">
        <v>0.26744649651171037</v>
      </c>
      <c r="K2038" s="464">
        <v>29129749938.452538</v>
      </c>
      <c r="L2038" s="464">
        <v>80093204804.266647</v>
      </c>
      <c r="M2038" s="464">
        <v>35175675590.275261</v>
      </c>
      <c r="N2038" s="464">
        <v>104529610661.67505</v>
      </c>
      <c r="O2038" s="464">
        <v>26755.388881428487</v>
      </c>
      <c r="P2038" s="461">
        <v>595166.73916836944</v>
      </c>
      <c r="Q2038" s="461">
        <v>401656.66989036917</v>
      </c>
      <c r="R2038" s="464">
        <v>778729365580.20679</v>
      </c>
      <c r="S2038" s="462">
        <v>0.42275281614489502</v>
      </c>
      <c r="T2038" s="462">
        <v>0.30944785528758723</v>
      </c>
      <c r="U2038" s="461">
        <v>15.961714238709044</v>
      </c>
      <c r="V2038" s="464">
        <v>4265591783284.2983</v>
      </c>
      <c r="W2038" s="460">
        <v>1346.4847171604031</v>
      </c>
      <c r="X2038" s="463">
        <v>4.5009408379942092E-2</v>
      </c>
      <c r="Y2038" s="476">
        <v>2.0000000000000001E-4</v>
      </c>
    </row>
    <row r="2039" spans="1:25" x14ac:dyDescent="0.2">
      <c r="A2039" s="475">
        <f t="shared" si="31"/>
        <v>2035</v>
      </c>
      <c r="B2039" s="462">
        <v>0.50369110581865328</v>
      </c>
      <c r="C2039" s="461">
        <v>1906.4507682801382</v>
      </c>
      <c r="D2039" s="462">
        <v>0.76315328060307774</v>
      </c>
      <c r="E2039" s="462">
        <v>0.51204660827382942</v>
      </c>
      <c r="F2039" s="516">
        <v>2025.16</v>
      </c>
      <c r="G2039" s="464">
        <v>237618286788.52618</v>
      </c>
      <c r="H2039" s="461">
        <v>19178941.020316906</v>
      </c>
      <c r="I2039" s="464">
        <v>457726248102.92548</v>
      </c>
      <c r="J2039" s="462">
        <v>0.18078244069696414</v>
      </c>
      <c r="K2039" s="464">
        <v>29369747504.044334</v>
      </c>
      <c r="L2039" s="464">
        <v>103832433564.28542</v>
      </c>
      <c r="M2039" s="464">
        <v>151901501602.85919</v>
      </c>
      <c r="N2039" s="464">
        <v>51530260987.232552</v>
      </c>
      <c r="O2039" s="464">
        <v>30998.871856062011</v>
      </c>
      <c r="P2039" s="461">
        <v>294716.75227908237</v>
      </c>
      <c r="Q2039" s="461">
        <v>165354.74220481829</v>
      </c>
      <c r="R2039" s="464">
        <v>1085958835694.1896</v>
      </c>
      <c r="S2039" s="462">
        <v>0.50551857417854418</v>
      </c>
      <c r="T2039" s="462">
        <v>0.25549299724238062</v>
      </c>
      <c r="U2039" s="461">
        <v>17.969835690686846</v>
      </c>
      <c r="V2039" s="464">
        <v>5527999115069.1113</v>
      </c>
      <c r="W2039" s="460">
        <v>1745.4238367593875</v>
      </c>
      <c r="X2039" s="463">
        <v>4.0427866965847971E-2</v>
      </c>
      <c r="Y2039" s="476">
        <v>2.0000000000000001E-4</v>
      </c>
    </row>
    <row r="2040" spans="1:25" x14ac:dyDescent="0.2">
      <c r="A2040" s="475">
        <f t="shared" si="31"/>
        <v>2036</v>
      </c>
      <c r="B2040" s="462">
        <v>0.35193980181260087</v>
      </c>
      <c r="C2040" s="461">
        <v>2440.8564244886097</v>
      </c>
      <c r="D2040" s="462">
        <v>0.27108333144959496</v>
      </c>
      <c r="E2040" s="462">
        <v>0.35398751207435614</v>
      </c>
      <c r="F2040" s="516">
        <v>2024.76</v>
      </c>
      <c r="G2040" s="464">
        <v>173456646368.00046</v>
      </c>
      <c r="H2040" s="461">
        <v>4339457.1423219685</v>
      </c>
      <c r="I2040" s="464">
        <v>220188491425.63861</v>
      </c>
      <c r="J2040" s="462">
        <v>0.35193980181260087</v>
      </c>
      <c r="K2040" s="464">
        <v>6910528441.799448</v>
      </c>
      <c r="L2040" s="464">
        <v>0</v>
      </c>
      <c r="M2040" s="464">
        <v>130153568707.97095</v>
      </c>
      <c r="N2040" s="464">
        <v>143564727664.79434</v>
      </c>
      <c r="O2040" s="464">
        <v>11125.981512320244</v>
      </c>
      <c r="P2040" s="461">
        <v>868935.61353904742</v>
      </c>
      <c r="Q2040" s="461">
        <v>550661.30957754201</v>
      </c>
      <c r="R2040" s="464">
        <v>646419015189.88989</v>
      </c>
      <c r="S2040" s="462">
        <v>0.50339578680385599</v>
      </c>
      <c r="T2040" s="462">
        <v>0.36302221226123665</v>
      </c>
      <c r="U2040" s="461">
        <v>17.406834660877479</v>
      </c>
      <c r="V2040" s="464">
        <v>4570819999193.4082</v>
      </c>
      <c r="W2040" s="460">
        <v>1440.4958103124354</v>
      </c>
      <c r="X2040" s="463">
        <v>4.1130179111468088E-2</v>
      </c>
      <c r="Y2040" s="476">
        <v>2.0000000000000001E-4</v>
      </c>
    </row>
    <row r="2041" spans="1:25" x14ac:dyDescent="0.2">
      <c r="A2041" s="475">
        <f t="shared" si="31"/>
        <v>2037</v>
      </c>
      <c r="B2041" s="462">
        <v>0.48525093467198321</v>
      </c>
      <c r="C2041" s="461">
        <v>1500</v>
      </c>
      <c r="D2041" s="462">
        <v>0.33224939138322418</v>
      </c>
      <c r="E2041" s="462">
        <v>0.64947983813701538</v>
      </c>
      <c r="F2041" s="516">
        <v>2024.36</v>
      </c>
      <c r="G2041" s="464">
        <v>180367134264.90955</v>
      </c>
      <c r="H2041" s="461">
        <v>5417001.3513219953</v>
      </c>
      <c r="I2041" s="464">
        <v>217984500582.2316</v>
      </c>
      <c r="J2041" s="462">
        <v>0.44599078467985953</v>
      </c>
      <c r="K2041" s="464">
        <v>7172627947.9648895</v>
      </c>
      <c r="L2041" s="464">
        <v>0</v>
      </c>
      <c r="M2041" s="464">
        <v>142604799992.03568</v>
      </c>
      <c r="N2041" s="464">
        <v>170644416830.6767</v>
      </c>
      <c r="O2041" s="464">
        <v>24663.411937828667</v>
      </c>
      <c r="P2041" s="461">
        <v>921922.7042209683</v>
      </c>
      <c r="Q2041" s="461">
        <v>586697.66441167844</v>
      </c>
      <c r="R2041" s="464">
        <v>702794296777.09131</v>
      </c>
      <c r="S2041" s="462">
        <v>0.55227869919848382</v>
      </c>
      <c r="T2041" s="462">
        <v>0.41699771581672351</v>
      </c>
      <c r="U2041" s="461">
        <v>16.657227194886911</v>
      </c>
      <c r="V2041" s="464">
        <v>5489331064473.2471</v>
      </c>
      <c r="W2041" s="460">
        <v>1731.8338900953709</v>
      </c>
      <c r="X2041" s="463">
        <v>4.2712292842595832E-2</v>
      </c>
      <c r="Y2041" s="476">
        <v>2.0000000000000001E-4</v>
      </c>
    </row>
    <row r="2042" spans="1:25" x14ac:dyDescent="0.2">
      <c r="A2042" s="475">
        <f t="shared" si="31"/>
        <v>2038</v>
      </c>
      <c r="B2042" s="462">
        <v>0.45389751637170433</v>
      </c>
      <c r="C2042" s="461">
        <v>6590.730962958185</v>
      </c>
      <c r="D2042" s="462">
        <v>1.0484075436002451</v>
      </c>
      <c r="E2042" s="462">
        <v>0.30306844951049994</v>
      </c>
      <c r="F2042" s="516">
        <v>2027.37</v>
      </c>
      <c r="G2042" s="464">
        <v>126405600563.8689</v>
      </c>
      <c r="H2042" s="461">
        <v>21196880.127777144</v>
      </c>
      <c r="I2042" s="464">
        <v>407408831294.77258</v>
      </c>
      <c r="J2042" s="462">
        <v>0.10228297722782387</v>
      </c>
      <c r="K2042" s="464">
        <v>33034836421.419456</v>
      </c>
      <c r="L2042" s="464">
        <v>74205795288.027817</v>
      </c>
      <c r="M2042" s="464">
        <v>0</v>
      </c>
      <c r="N2042" s="464">
        <v>7882756565.9876966</v>
      </c>
      <c r="O2042" s="464">
        <v>42689.411705793318</v>
      </c>
      <c r="P2042" s="461">
        <v>121670.57272972667</v>
      </c>
      <c r="Q2042" s="461">
        <v>28841.646329012496</v>
      </c>
      <c r="R2042" s="464">
        <v>657198806516.05701</v>
      </c>
      <c r="S2042" s="462">
        <v>0.34495417258314925</v>
      </c>
      <c r="T2042" s="462">
        <v>0.2273124840019968</v>
      </c>
      <c r="U2042" s="461">
        <v>18.59855709080324</v>
      </c>
      <c r="V2042" s="464">
        <v>2903007114412.2559</v>
      </c>
      <c r="W2042" s="460">
        <v>916.88703022798734</v>
      </c>
      <c r="X2042" s="463">
        <v>4.1618911157543993E-2</v>
      </c>
      <c r="Y2042" s="476">
        <v>2.0000000000000001E-4</v>
      </c>
    </row>
    <row r="2043" spans="1:25" x14ac:dyDescent="0.2">
      <c r="A2043" s="475">
        <f t="shared" si="31"/>
        <v>2039</v>
      </c>
      <c r="B2043" s="462">
        <v>0.50809030497516372</v>
      </c>
      <c r="C2043" s="461">
        <v>5245.7671754628618</v>
      </c>
      <c r="D2043" s="462">
        <v>1.1853359446230189</v>
      </c>
      <c r="E2043" s="462">
        <v>0.43307507658023681</v>
      </c>
      <c r="F2043" s="516">
        <v>2024.27</v>
      </c>
      <c r="G2043" s="464">
        <v>401556068381.51019</v>
      </c>
      <c r="H2043" s="461">
        <v>38266258.970644727</v>
      </c>
      <c r="I2043" s="464">
        <v>878892682854.68237</v>
      </c>
      <c r="J2043" s="462">
        <v>0.34713316952440554</v>
      </c>
      <c r="K2043" s="464">
        <v>37010229529.054893</v>
      </c>
      <c r="L2043" s="464">
        <v>0</v>
      </c>
      <c r="M2043" s="464">
        <v>197095577689.99643</v>
      </c>
      <c r="N2043" s="464">
        <v>19043977910.523251</v>
      </c>
      <c r="O2043" s="464">
        <v>20888.848085085479</v>
      </c>
      <c r="P2043" s="461">
        <v>157192.31536234077</v>
      </c>
      <c r="Q2043" s="461">
        <v>74273.271341355154</v>
      </c>
      <c r="R2043" s="464">
        <v>1456399192559.5044</v>
      </c>
      <c r="S2043" s="462">
        <v>0.51357420096203332</v>
      </c>
      <c r="T2043" s="462">
        <v>0.44248170924238178</v>
      </c>
      <c r="U2043" s="461">
        <v>16.641978707868365</v>
      </c>
      <c r="V2043" s="464">
        <v>11689921279885.387</v>
      </c>
      <c r="W2043" s="460">
        <v>3686.2589736834361</v>
      </c>
      <c r="X2043" s="463">
        <v>4.4246058549084095E-2</v>
      </c>
      <c r="Y2043" s="476">
        <v>2.0000000000000001E-4</v>
      </c>
    </row>
    <row r="2044" spans="1:25" x14ac:dyDescent="0.2">
      <c r="A2044" s="475">
        <f t="shared" si="31"/>
        <v>2040</v>
      </c>
      <c r="B2044" s="462">
        <v>0.47380654611130241</v>
      </c>
      <c r="C2044" s="461">
        <v>5659.3696862465222</v>
      </c>
      <c r="D2044" s="462">
        <v>0.8548047382154933</v>
      </c>
      <c r="E2044" s="462">
        <v>0.60909220953830379</v>
      </c>
      <c r="F2044" s="516">
        <v>2025.03</v>
      </c>
      <c r="G2044" s="464">
        <v>301555164799.33276</v>
      </c>
      <c r="H2044" s="461">
        <v>22613895.591346003</v>
      </c>
      <c r="I2044" s="464">
        <v>574684572775.59521</v>
      </c>
      <c r="J2044" s="462">
        <v>0.33330225035495853</v>
      </c>
      <c r="K2044" s="464">
        <v>47981279363.996925</v>
      </c>
      <c r="L2044" s="464">
        <v>77468990768.894211</v>
      </c>
      <c r="M2044" s="464">
        <v>126582177804.34639</v>
      </c>
      <c r="N2044" s="464">
        <v>71569688264.186752</v>
      </c>
      <c r="O2044" s="464">
        <v>20469.16348577309</v>
      </c>
      <c r="P2044" s="461">
        <v>433488.9389308985</v>
      </c>
      <c r="Q2044" s="461">
        <v>269604.80583086621</v>
      </c>
      <c r="R2044" s="464">
        <v>1227055778191.4587</v>
      </c>
      <c r="S2044" s="462">
        <v>0.53413058147343606</v>
      </c>
      <c r="T2044" s="462">
        <v>0.39970916064101336</v>
      </c>
      <c r="U2044" s="461">
        <v>16.575718246876317</v>
      </c>
      <c r="V2044" s="464">
        <v>8833081086807.8457</v>
      </c>
      <c r="W2044" s="460">
        <v>2788.6643125775563</v>
      </c>
      <c r="X2044" s="463">
        <v>4.4304696646707879E-2</v>
      </c>
      <c r="Y2044" s="476">
        <v>2.0000000000000001E-4</v>
      </c>
    </row>
    <row r="2045" spans="1:25" x14ac:dyDescent="0.2">
      <c r="A2045" s="475">
        <f t="shared" si="31"/>
        <v>2041</v>
      </c>
      <c r="B2045" s="462">
        <v>0.30897164001698008</v>
      </c>
      <c r="C2045" s="461">
        <v>1609.6347520875142</v>
      </c>
      <c r="D2045" s="462">
        <v>0.58756397234341007</v>
      </c>
      <c r="E2045" s="462">
        <v>0.58374172111026934</v>
      </c>
      <c r="F2045" s="516">
        <v>2024.08</v>
      </c>
      <c r="G2045" s="464">
        <v>264590089444.80756</v>
      </c>
      <c r="H2045" s="461">
        <v>13032866.530510418</v>
      </c>
      <c r="I2045" s="464">
        <v>386939114199.37836</v>
      </c>
      <c r="J2045" s="462">
        <v>0.30897164001698008</v>
      </c>
      <c r="K2045" s="464">
        <v>6254234988.8901052</v>
      </c>
      <c r="L2045" s="464">
        <v>0</v>
      </c>
      <c r="M2045" s="464">
        <v>253169305056.21317</v>
      </c>
      <c r="N2045" s="464">
        <v>60746488665.509834</v>
      </c>
      <c r="O2045" s="464">
        <v>20480.576909283656</v>
      </c>
      <c r="P2045" s="461">
        <v>388929.69024766248</v>
      </c>
      <c r="Q2045" s="461">
        <v>242324.9893196614</v>
      </c>
      <c r="R2045" s="464">
        <v>1028724604125.329</v>
      </c>
      <c r="S2045" s="462">
        <v>0.57882496370327319</v>
      </c>
      <c r="T2045" s="462">
        <v>0.33847174374262284</v>
      </c>
      <c r="U2045" s="461">
        <v>17.529493019532865</v>
      </c>
      <c r="V2045" s="464">
        <v>6744754007836.4395</v>
      </c>
      <c r="W2045" s="460">
        <v>2127.4658794254165</v>
      </c>
      <c r="X2045" s="463">
        <v>4.1423223232465979E-2</v>
      </c>
      <c r="Y2045" s="476">
        <v>2.0000000000000001E-4</v>
      </c>
    </row>
    <row r="2046" spans="1:25" x14ac:dyDescent="0.2">
      <c r="A2046" s="475">
        <f t="shared" si="31"/>
        <v>2042</v>
      </c>
      <c r="B2046" s="462">
        <v>0.39555960360098824</v>
      </c>
      <c r="C2046" s="461">
        <v>3687.2835010434496</v>
      </c>
      <c r="D2046" s="462">
        <v>0.66429760135068672</v>
      </c>
      <c r="E2046" s="462">
        <v>0.43985818120887077</v>
      </c>
      <c r="F2046" s="516">
        <v>2025.9</v>
      </c>
      <c r="G2046" s="464">
        <v>175641795862.51559</v>
      </c>
      <c r="H2046" s="461">
        <v>14828928.564503275</v>
      </c>
      <c r="I2046" s="464">
        <v>481988136161.3186</v>
      </c>
      <c r="J2046" s="462">
        <v>0.3955596036009883</v>
      </c>
      <c r="K2046" s="464">
        <v>61048342086.186646</v>
      </c>
      <c r="L2046" s="464">
        <v>130808901714.84383</v>
      </c>
      <c r="M2046" s="464">
        <v>54584909272.03363</v>
      </c>
      <c r="N2046" s="464">
        <v>47632400375.82151</v>
      </c>
      <c r="O2046" s="464">
        <v>13694.701099368414</v>
      </c>
      <c r="P2046" s="461">
        <v>309423.72677372373</v>
      </c>
      <c r="Q2046" s="461">
        <v>178783.61487420916</v>
      </c>
      <c r="R2046" s="464">
        <v>929284706507.76526</v>
      </c>
      <c r="S2046" s="462">
        <v>0.53299159672949348</v>
      </c>
      <c r="T2046" s="462">
        <v>0.36202389148397557</v>
      </c>
      <c r="U2046" s="461">
        <v>15.934650780955518</v>
      </c>
      <c r="V2046" s="464">
        <v>5924018011502.9688</v>
      </c>
      <c r="W2046" s="460">
        <v>1869.1975962415793</v>
      </c>
      <c r="X2046" s="463">
        <v>4.5722504413844324E-2</v>
      </c>
      <c r="Y2046" s="476">
        <v>2.0000000000000001E-4</v>
      </c>
    </row>
    <row r="2047" spans="1:25" x14ac:dyDescent="0.2">
      <c r="A2047" s="475">
        <f t="shared" si="31"/>
        <v>2043</v>
      </c>
      <c r="B2047" s="462">
        <v>0.45924953772674892</v>
      </c>
      <c r="C2047" s="461">
        <v>4850.1659920102111</v>
      </c>
      <c r="D2047" s="462">
        <v>0.43871203460396735</v>
      </c>
      <c r="E2047" s="462">
        <v>0.43495259933649261</v>
      </c>
      <c r="F2047" s="516">
        <v>2026.74</v>
      </c>
      <c r="G2047" s="464">
        <v>47173271408.140282</v>
      </c>
      <c r="H2047" s="461">
        <v>8290198.0013654409</v>
      </c>
      <c r="I2047" s="464">
        <v>307332677553.62836</v>
      </c>
      <c r="J2047" s="462">
        <v>0.45924953772674892</v>
      </c>
      <c r="K2047" s="464">
        <v>15701395702.556925</v>
      </c>
      <c r="L2047" s="464">
        <v>16332115541.052073</v>
      </c>
      <c r="M2047" s="464">
        <v>11550215935.610928</v>
      </c>
      <c r="N2047" s="464">
        <v>86355850839.323853</v>
      </c>
      <c r="O2047" s="464">
        <v>20977.630367776557</v>
      </c>
      <c r="P2047" s="461">
        <v>488770.80671222246</v>
      </c>
      <c r="Q2047" s="461">
        <v>326753.98462550814</v>
      </c>
      <c r="R2047" s="464">
        <v>520965723786.49603</v>
      </c>
      <c r="S2047" s="462">
        <v>0.49280825783158377</v>
      </c>
      <c r="T2047" s="462">
        <v>0.34674712079184972</v>
      </c>
      <c r="U2047" s="461">
        <v>14.447465949882169</v>
      </c>
      <c r="V2047" s="464">
        <v>3087859181462.9902</v>
      </c>
      <c r="W2047" s="460">
        <v>974.71507851664956</v>
      </c>
      <c r="X2047" s="463">
        <v>4.6765737770964072E-2</v>
      </c>
      <c r="Y2047" s="476">
        <v>2.0000000000000001E-4</v>
      </c>
    </row>
    <row r="2048" spans="1:25" x14ac:dyDescent="0.2">
      <c r="A2048" s="475">
        <f t="shared" si="31"/>
        <v>2044</v>
      </c>
      <c r="B2048" s="462">
        <v>0.62076926454413883</v>
      </c>
      <c r="C2048" s="461">
        <v>3261.1221231352838</v>
      </c>
      <c r="D2048" s="462">
        <v>1.0006515708587846</v>
      </c>
      <c r="E2048" s="462">
        <v>0.7</v>
      </c>
      <c r="F2048" s="516">
        <v>2025.61</v>
      </c>
      <c r="G2048" s="464">
        <v>204084676503.50797</v>
      </c>
      <c r="H2048" s="461">
        <v>31113317.316641819</v>
      </c>
      <c r="I2048" s="464">
        <v>532519440216.23108</v>
      </c>
      <c r="J2048" s="462">
        <v>0.14057475851758072</v>
      </c>
      <c r="K2048" s="464">
        <v>16495126376.422823</v>
      </c>
      <c r="L2048" s="464">
        <v>3478559317.2662144</v>
      </c>
      <c r="M2048" s="464">
        <v>128793088693.86008</v>
      </c>
      <c r="N2048" s="464">
        <v>14472289622.067261</v>
      </c>
      <c r="O2048" s="464">
        <v>31255.079878120865</v>
      </c>
      <c r="P2048" s="461">
        <v>145668.26283124703</v>
      </c>
      <c r="Q2048" s="461">
        <v>58936.905670876622</v>
      </c>
      <c r="R2048" s="464">
        <v>1011946121916.5402</v>
      </c>
      <c r="S2048" s="462">
        <v>0.43946900620302071</v>
      </c>
      <c r="T2048" s="462">
        <v>0.22959569418271955</v>
      </c>
      <c r="U2048" s="461">
        <v>18.164971499785551</v>
      </c>
      <c r="V2048" s="464">
        <v>4588651075239.207</v>
      </c>
      <c r="W2048" s="460">
        <v>1448.045045285008</v>
      </c>
      <c r="X2048" s="463">
        <v>4.1121728255986457E-2</v>
      </c>
      <c r="Y2048" s="476">
        <v>2.0000000000000001E-4</v>
      </c>
    </row>
    <row r="2049" spans="1:25" x14ac:dyDescent="0.2">
      <c r="A2049" s="475">
        <f t="shared" si="31"/>
        <v>2045</v>
      </c>
      <c r="B2049" s="462">
        <v>0.50152705448787194</v>
      </c>
      <c r="C2049" s="461">
        <v>2671.3389842327824</v>
      </c>
      <c r="D2049" s="462">
        <v>1.0181919813753142</v>
      </c>
      <c r="E2049" s="462">
        <v>0.45051216441264691</v>
      </c>
      <c r="F2049" s="516">
        <v>2024.94</v>
      </c>
      <c r="G2049" s="464">
        <v>238554089638.82867</v>
      </c>
      <c r="H2049" s="461">
        <v>31637038.113968637</v>
      </c>
      <c r="I2049" s="464">
        <v>720662101680.98364</v>
      </c>
      <c r="J2049" s="462">
        <v>0.25018159418883601</v>
      </c>
      <c r="K2049" s="464">
        <v>20517256554.577816</v>
      </c>
      <c r="L2049" s="464">
        <v>21049722737.973053</v>
      </c>
      <c r="M2049" s="464">
        <v>234696894421.87024</v>
      </c>
      <c r="N2049" s="464">
        <v>84838673894.657791</v>
      </c>
      <c r="O2049" s="464">
        <v>14557.616290030852</v>
      </c>
      <c r="P2049" s="461">
        <v>469789.16294699046</v>
      </c>
      <c r="Q2049" s="461">
        <v>293377.71775813552</v>
      </c>
      <c r="R2049" s="464">
        <v>1427623649333.9294</v>
      </c>
      <c r="S2049" s="462">
        <v>0.48307131216977695</v>
      </c>
      <c r="T2049" s="462">
        <v>0.23946667574156444</v>
      </c>
      <c r="U2049" s="461">
        <v>17.10896684967468</v>
      </c>
      <c r="V2049" s="464">
        <v>6438025300185.1152</v>
      </c>
      <c r="W2049" s="460">
        <v>2032.547543845335</v>
      </c>
      <c r="X2049" s="463">
        <v>4.2791041514879058E-2</v>
      </c>
      <c r="Y2049" s="476">
        <v>2.0000000000000001E-4</v>
      </c>
    </row>
    <row r="2050" spans="1:25" x14ac:dyDescent="0.2">
      <c r="A2050" s="475">
        <f t="shared" si="31"/>
        <v>2046</v>
      </c>
      <c r="B2050" s="462">
        <v>0.55464168570155858</v>
      </c>
      <c r="C2050" s="461">
        <v>4147.600783024619</v>
      </c>
      <c r="D2050" s="462">
        <v>0.74511702926842971</v>
      </c>
      <c r="E2050" s="462">
        <v>0.36415911053167299</v>
      </c>
      <c r="F2050" s="516">
        <v>2023.75</v>
      </c>
      <c r="G2050" s="464">
        <v>197370233755.8327</v>
      </c>
      <c r="H2050" s="461">
        <v>17889236.034967687</v>
      </c>
      <c r="I2050" s="464">
        <v>556240504161.35437</v>
      </c>
      <c r="J2050" s="462">
        <v>0.38737407575057203</v>
      </c>
      <c r="K2050" s="464">
        <v>10632616707.698177</v>
      </c>
      <c r="L2050" s="464">
        <v>0</v>
      </c>
      <c r="M2050" s="464">
        <v>259582295080.51788</v>
      </c>
      <c r="N2050" s="464">
        <v>129704299588.67804</v>
      </c>
      <c r="O2050" s="464">
        <v>23825.375871514294</v>
      </c>
      <c r="P2050" s="461">
        <v>643229.87816954136</v>
      </c>
      <c r="Q2050" s="461">
        <v>441022.94099403033</v>
      </c>
      <c r="R2050" s="464">
        <v>1250887241630.386</v>
      </c>
      <c r="S2050" s="462">
        <v>0.55153203534877693</v>
      </c>
      <c r="T2050" s="462">
        <v>0.28471122749478994</v>
      </c>
      <c r="U2050" s="461">
        <v>16.296116322356454</v>
      </c>
      <c r="V2050" s="464">
        <v>6413805301081.0684</v>
      </c>
      <c r="W2050" s="460">
        <v>2025.6402807241975</v>
      </c>
      <c r="X2050" s="463">
        <v>4.4775386979316996E-2</v>
      </c>
      <c r="Y2050" s="476">
        <v>2.0000000000000001E-4</v>
      </c>
    </row>
    <row r="2051" spans="1:25" x14ac:dyDescent="0.2">
      <c r="A2051" s="475">
        <f t="shared" si="31"/>
        <v>2047</v>
      </c>
      <c r="B2051" s="462">
        <v>0.36779367323060508</v>
      </c>
      <c r="C2051" s="461">
        <v>3568.7668772458655</v>
      </c>
      <c r="D2051" s="462">
        <v>1.2494992115706096</v>
      </c>
      <c r="E2051" s="462">
        <v>0.41762342702552363</v>
      </c>
      <c r="F2051" s="516">
        <v>2024.27</v>
      </c>
      <c r="G2051" s="464">
        <v>434092813666.21191</v>
      </c>
      <c r="H2051" s="461">
        <v>41405334.644242264</v>
      </c>
      <c r="I2051" s="464">
        <v>760135113533.4303</v>
      </c>
      <c r="J2051" s="462">
        <v>0.17607409459967227</v>
      </c>
      <c r="K2051" s="464">
        <v>15764989581.874655</v>
      </c>
      <c r="L2051" s="464">
        <v>0</v>
      </c>
      <c r="M2051" s="464">
        <v>265102687254.86621</v>
      </c>
      <c r="N2051" s="464">
        <v>20852728734.385986</v>
      </c>
      <c r="O2051" s="464">
        <v>39426.948250835791</v>
      </c>
      <c r="P2051" s="461">
        <v>163603.06868567658</v>
      </c>
      <c r="Q2051" s="461">
        <v>78452.435671216852</v>
      </c>
      <c r="R2051" s="464">
        <v>1516834132085.4961</v>
      </c>
      <c r="S2051" s="462">
        <v>0.47366727830760297</v>
      </c>
      <c r="T2051" s="462">
        <v>0.3138769017977836</v>
      </c>
      <c r="U2051" s="461">
        <v>18.445804944037256</v>
      </c>
      <c r="V2051" s="464">
        <v>9456690950804.1973</v>
      </c>
      <c r="W2051" s="460">
        <v>2985.5437470709085</v>
      </c>
      <c r="X2051" s="463">
        <v>4.0670538768677288E-2</v>
      </c>
      <c r="Y2051" s="476">
        <v>2.0000000000000001E-4</v>
      </c>
    </row>
    <row r="2052" spans="1:25" x14ac:dyDescent="0.2">
      <c r="A2052" s="475">
        <f t="shared" si="31"/>
        <v>2048</v>
      </c>
      <c r="B2052" s="462">
        <v>0.78601748707824903</v>
      </c>
      <c r="C2052" s="461">
        <v>9029.9489874204301</v>
      </c>
      <c r="D2052" s="462">
        <v>1.028112236221733</v>
      </c>
      <c r="E2052" s="462">
        <v>0.52851873815178874</v>
      </c>
      <c r="F2052" s="516">
        <v>2024.33</v>
      </c>
      <c r="G2052" s="464">
        <v>352978751546.13947</v>
      </c>
      <c r="H2052" s="461">
        <v>17781202.279449876</v>
      </c>
      <c r="I2052" s="464">
        <v>437020614412.58978</v>
      </c>
      <c r="J2052" s="462">
        <v>0.16828517943521715</v>
      </c>
      <c r="K2052" s="464">
        <v>12017754935.976028</v>
      </c>
      <c r="L2052" s="464">
        <v>0</v>
      </c>
      <c r="M2052" s="464">
        <v>322082760326.18713</v>
      </c>
      <c r="N2052" s="464">
        <v>2049126250.4392285</v>
      </c>
      <c r="O2052" s="464">
        <v>21246.102109531574</v>
      </c>
      <c r="P2052" s="461">
        <v>47911</v>
      </c>
      <c r="Q2052" s="461">
        <v>6541</v>
      </c>
      <c r="R2052" s="464">
        <v>1274026936968.4495</v>
      </c>
      <c r="S2052" s="462">
        <v>0.57766204184256142</v>
      </c>
      <c r="T2052" s="462">
        <v>0.30071371685953152</v>
      </c>
      <c r="U2052" s="461">
        <v>18.499807965398013</v>
      </c>
      <c r="V2052" s="464">
        <v>7625305795546.252</v>
      </c>
      <c r="W2052" s="460">
        <v>2405.482875559168</v>
      </c>
      <c r="X2052" s="463">
        <v>4.0648837909167103E-2</v>
      </c>
      <c r="Y2052" s="476">
        <v>2.0000000000000001E-4</v>
      </c>
    </row>
    <row r="2053" spans="1:25" x14ac:dyDescent="0.2">
      <c r="A2053" s="475">
        <f t="shared" si="31"/>
        <v>2049</v>
      </c>
      <c r="B2053" s="462">
        <v>0.79118057625229776</v>
      </c>
      <c r="C2053" s="461">
        <v>8579.3592150692621</v>
      </c>
      <c r="D2053" s="462">
        <v>1.1338173463228154</v>
      </c>
      <c r="E2053" s="462">
        <v>0.49548144374597725</v>
      </c>
      <c r="F2053" s="516">
        <v>2024.85</v>
      </c>
      <c r="G2053" s="464">
        <v>361415215923.71228</v>
      </c>
      <c r="H2053" s="461">
        <v>38767606.165902406</v>
      </c>
      <c r="I2053" s="464">
        <v>854811396061.15125</v>
      </c>
      <c r="J2053" s="462">
        <v>0.25649741674290771</v>
      </c>
      <c r="K2053" s="464">
        <v>22069910115.011265</v>
      </c>
      <c r="L2053" s="464">
        <v>1076826012.7989175</v>
      </c>
      <c r="M2053" s="464">
        <v>301545458092.11371</v>
      </c>
      <c r="N2053" s="464">
        <v>137411552954.50255</v>
      </c>
      <c r="O2053" s="464">
        <v>18502.376622349213</v>
      </c>
      <c r="P2053" s="461">
        <v>726686.20340415929</v>
      </c>
      <c r="Q2053" s="461">
        <v>494564.89080714708</v>
      </c>
      <c r="R2053" s="464">
        <v>1735710239517.4575</v>
      </c>
      <c r="S2053" s="462">
        <v>0.48304434207239516</v>
      </c>
      <c r="T2053" s="462">
        <v>0.31462540647002352</v>
      </c>
      <c r="U2053" s="461">
        <v>16.913038833862718</v>
      </c>
      <c r="V2053" s="464">
        <v>9917260758124.2402</v>
      </c>
      <c r="W2053" s="460">
        <v>3127.8662518261863</v>
      </c>
      <c r="X2053" s="463">
        <v>4.4345460625153349E-2</v>
      </c>
      <c r="Y2053" s="476">
        <v>2.0000000000000001E-4</v>
      </c>
    </row>
    <row r="2054" spans="1:25" x14ac:dyDescent="0.2">
      <c r="A2054" s="475">
        <f t="shared" si="31"/>
        <v>2050</v>
      </c>
      <c r="B2054" s="462">
        <v>0.46239344705120378</v>
      </c>
      <c r="C2054" s="461">
        <v>5480.5494831870483</v>
      </c>
      <c r="D2054" s="462">
        <v>0.81414136361501521</v>
      </c>
      <c r="E2054" s="462">
        <v>0.26383931420810114</v>
      </c>
      <c r="F2054" s="516">
        <v>2024.47</v>
      </c>
      <c r="G2054" s="464">
        <v>386114351416.01257</v>
      </c>
      <c r="H2054" s="461">
        <v>20051302.717013948</v>
      </c>
      <c r="I2054" s="464">
        <v>449815256397.64917</v>
      </c>
      <c r="J2054" s="462">
        <v>0.28633204821146352</v>
      </c>
      <c r="K2054" s="464">
        <v>12752504812.469809</v>
      </c>
      <c r="L2054" s="464">
        <v>8352784093.5632305</v>
      </c>
      <c r="M2054" s="464">
        <v>270877821044.14325</v>
      </c>
      <c r="N2054" s="464">
        <v>55719080100.561745</v>
      </c>
      <c r="O2054" s="464">
        <v>31628.181901008524</v>
      </c>
      <c r="P2054" s="461">
        <v>382066.12767013127</v>
      </c>
      <c r="Q2054" s="461">
        <v>230737.64879670416</v>
      </c>
      <c r="R2054" s="464">
        <v>1204429580359.2283</v>
      </c>
      <c r="S2054" s="462">
        <v>0.57933912641544472</v>
      </c>
      <c r="T2054" s="462">
        <v>0.40191240863918304</v>
      </c>
      <c r="U2054" s="461">
        <v>17.740755469143576</v>
      </c>
      <c r="V2054" s="464">
        <v>9234158003530.4434</v>
      </c>
      <c r="W2054" s="460">
        <v>2912.5846924943221</v>
      </c>
      <c r="X2054" s="463">
        <v>4.2090518423511081E-2</v>
      </c>
      <c r="Y2054" s="476">
        <v>2.0000000000000001E-4</v>
      </c>
    </row>
    <row r="2055" spans="1:25" x14ac:dyDescent="0.2">
      <c r="A2055" s="475">
        <f t="shared" ref="A2055:A2118" si="32">A2054+1</f>
        <v>2051</v>
      </c>
      <c r="B2055" s="462">
        <v>0.42332729393610136</v>
      </c>
      <c r="C2055" s="461">
        <v>2246.1746576105602</v>
      </c>
      <c r="D2055" s="462">
        <v>0.77686390182838583</v>
      </c>
      <c r="E2055" s="462">
        <v>0.50062411369852122</v>
      </c>
      <c r="F2055" s="516">
        <v>2023.75</v>
      </c>
      <c r="G2055" s="464">
        <v>292940010853.19092</v>
      </c>
      <c r="H2055" s="461">
        <v>20018725.244706854</v>
      </c>
      <c r="I2055" s="464">
        <v>490591031860.3905</v>
      </c>
      <c r="J2055" s="462">
        <v>0.38189113106673656</v>
      </c>
      <c r="K2055" s="464">
        <v>13875995730.809687</v>
      </c>
      <c r="L2055" s="464">
        <v>0</v>
      </c>
      <c r="M2055" s="464">
        <v>271880073444.74905</v>
      </c>
      <c r="N2055" s="464">
        <v>76822825194.497742</v>
      </c>
      <c r="O2055" s="464">
        <v>38359.838571214197</v>
      </c>
      <c r="P2055" s="461">
        <v>508536.29143882636</v>
      </c>
      <c r="Q2055" s="461">
        <v>331227.29424951598</v>
      </c>
      <c r="R2055" s="464">
        <v>1151662533480.0181</v>
      </c>
      <c r="S2055" s="462">
        <v>0.58180078276027913</v>
      </c>
      <c r="T2055" s="462">
        <v>0.38770448436608956</v>
      </c>
      <c r="U2055" s="461">
        <v>16.894947118863026</v>
      </c>
      <c r="V2055" s="464">
        <v>8458614724207.8516</v>
      </c>
      <c r="W2055" s="460">
        <v>2671.545452019222</v>
      </c>
      <c r="X2055" s="463">
        <v>4.2417029722041505E-2</v>
      </c>
      <c r="Y2055" s="476">
        <v>2.0000000000000001E-4</v>
      </c>
    </row>
    <row r="2056" spans="1:25" x14ac:dyDescent="0.2">
      <c r="A2056" s="475">
        <f t="shared" si="32"/>
        <v>2052</v>
      </c>
      <c r="B2056" s="462">
        <v>0.41149271483035232</v>
      </c>
      <c r="C2056" s="461">
        <v>3901.6102250560098</v>
      </c>
      <c r="D2056" s="462">
        <v>0.52036541660835933</v>
      </c>
      <c r="E2056" s="462">
        <v>0.53560191251428624</v>
      </c>
      <c r="F2056" s="516">
        <v>2026.18</v>
      </c>
      <c r="G2056" s="464">
        <v>158537683471.70947</v>
      </c>
      <c r="H2056" s="461">
        <v>10274316.619053874</v>
      </c>
      <c r="I2056" s="464">
        <v>306582014643.84583</v>
      </c>
      <c r="J2056" s="462">
        <v>0.28499502193973381</v>
      </c>
      <c r="K2056" s="464">
        <v>43631963568.685326</v>
      </c>
      <c r="L2056" s="464">
        <v>171826395776.17685</v>
      </c>
      <c r="M2056" s="464">
        <v>38357134984.51841</v>
      </c>
      <c r="N2056" s="464">
        <v>91027183560.156204</v>
      </c>
      <c r="O2056" s="464">
        <v>31087.44364390722</v>
      </c>
      <c r="P2056" s="461">
        <v>451701.34949199331</v>
      </c>
      <c r="Q2056" s="461">
        <v>294142.60662284918</v>
      </c>
      <c r="R2056" s="464">
        <v>719118096542.9978</v>
      </c>
      <c r="S2056" s="462">
        <v>0.48429007698785714</v>
      </c>
      <c r="T2056" s="462">
        <v>0.33671928807488927</v>
      </c>
      <c r="U2056" s="461">
        <v>16.698388687532514</v>
      </c>
      <c r="V2056" s="464">
        <v>4490744423536.1445</v>
      </c>
      <c r="W2056" s="460">
        <v>1417.5215272808844</v>
      </c>
      <c r="X2056" s="463">
        <v>4.3189245595260793E-2</v>
      </c>
      <c r="Y2056" s="476">
        <v>2.0000000000000001E-4</v>
      </c>
    </row>
    <row r="2057" spans="1:25" x14ac:dyDescent="0.2">
      <c r="A2057" s="475">
        <f t="shared" si="32"/>
        <v>2053</v>
      </c>
      <c r="B2057" s="462">
        <v>0.45492372522264685</v>
      </c>
      <c r="C2057" s="461">
        <v>6123.2742326398584</v>
      </c>
      <c r="D2057" s="462">
        <v>0.32839998251983121</v>
      </c>
      <c r="E2057" s="462">
        <v>0.37351600335521273</v>
      </c>
      <c r="F2057" s="516">
        <v>2025.56</v>
      </c>
      <c r="G2057" s="464">
        <v>79825827344.365524</v>
      </c>
      <c r="H2057" s="461">
        <v>5271969.920621546</v>
      </c>
      <c r="I2057" s="464">
        <v>204987698621.26144</v>
      </c>
      <c r="J2057" s="462">
        <v>0.45492372522264679</v>
      </c>
      <c r="K2057" s="464">
        <v>10126107474.939186</v>
      </c>
      <c r="L2057" s="464">
        <v>16352800257.983139</v>
      </c>
      <c r="M2057" s="464">
        <v>63366966953.22966</v>
      </c>
      <c r="N2057" s="464">
        <v>229701920668.4213</v>
      </c>
      <c r="O2057" s="464">
        <v>16433.470460410696</v>
      </c>
      <c r="P2057" s="461">
        <v>1644265.1530478159</v>
      </c>
      <c r="Q2057" s="461">
        <v>1140900.2538276259</v>
      </c>
      <c r="R2057" s="464">
        <v>580228200041.10718</v>
      </c>
      <c r="S2057" s="462">
        <v>0.42874951498152436</v>
      </c>
      <c r="T2057" s="462">
        <v>0.33388062465126522</v>
      </c>
      <c r="U2057" s="461">
        <v>15.391110431586258</v>
      </c>
      <c r="V2057" s="464">
        <v>3349475690406.3882</v>
      </c>
      <c r="W2057" s="460">
        <v>1056.583818854996</v>
      </c>
      <c r="X2057" s="463">
        <v>4.6646541990653156E-2</v>
      </c>
      <c r="Y2057" s="476">
        <v>2.0000000000000001E-4</v>
      </c>
    </row>
    <row r="2058" spans="1:25" x14ac:dyDescent="0.2">
      <c r="A2058" s="475">
        <f t="shared" si="32"/>
        <v>2054</v>
      </c>
      <c r="B2058" s="462">
        <v>0.55175090495718637</v>
      </c>
      <c r="C2058" s="461">
        <v>7201.8002975838099</v>
      </c>
      <c r="D2058" s="462">
        <v>1.2649931913009247</v>
      </c>
      <c r="E2058" s="462">
        <v>0.45738473813849617</v>
      </c>
      <c r="F2058" s="516">
        <v>2023.75</v>
      </c>
      <c r="G2058" s="464">
        <v>675165371182.86243</v>
      </c>
      <c r="H2058" s="461">
        <v>38656438.145378709</v>
      </c>
      <c r="I2058" s="464">
        <v>817179297995.9126</v>
      </c>
      <c r="J2058" s="462">
        <v>0.15820946633616317</v>
      </c>
      <c r="K2058" s="464">
        <v>17006756161.809122</v>
      </c>
      <c r="L2058" s="464">
        <v>0</v>
      </c>
      <c r="M2058" s="464">
        <v>568808330696.4342</v>
      </c>
      <c r="N2058" s="464">
        <v>8252955888.4044991</v>
      </c>
      <c r="O2058" s="464">
        <v>23661.430719176853</v>
      </c>
      <c r="P2058" s="461">
        <v>86999.014454510325</v>
      </c>
      <c r="Q2058" s="461">
        <v>27260.121217635664</v>
      </c>
      <c r="R2058" s="464">
        <v>2196906980914.8381</v>
      </c>
      <c r="S2058" s="462">
        <v>0.55455709197337932</v>
      </c>
      <c r="T2058" s="462">
        <v>0.33402335838835129</v>
      </c>
      <c r="U2058" s="461">
        <v>18.504011054260779</v>
      </c>
      <c r="V2058" s="464">
        <v>14606965002656.475</v>
      </c>
      <c r="W2058" s="460">
        <v>4605.4292328120928</v>
      </c>
      <c r="X2058" s="463">
        <v>4.0231531165524352E-2</v>
      </c>
      <c r="Y2058" s="476">
        <v>2.0000000000000001E-4</v>
      </c>
    </row>
    <row r="2059" spans="1:25" x14ac:dyDescent="0.2">
      <c r="A2059" s="475">
        <f t="shared" si="32"/>
        <v>2055</v>
      </c>
      <c r="B2059" s="462">
        <v>0.46514794267132237</v>
      </c>
      <c r="C2059" s="461">
        <v>4406.3077356268923</v>
      </c>
      <c r="D2059" s="462">
        <v>1.0103902801146003</v>
      </c>
      <c r="E2059" s="462">
        <v>0.57228158624456682</v>
      </c>
      <c r="F2059" s="516">
        <v>2025.02</v>
      </c>
      <c r="G2059" s="464">
        <v>169325858315.21408</v>
      </c>
      <c r="H2059" s="461">
        <v>31415131.310976766</v>
      </c>
      <c r="I2059" s="464">
        <v>476230209389.31238</v>
      </c>
      <c r="J2059" s="462">
        <v>-7.9091351776322094E-2</v>
      </c>
      <c r="K2059" s="464">
        <v>21269507758.599686</v>
      </c>
      <c r="L2059" s="464">
        <v>68900020542.470108</v>
      </c>
      <c r="M2059" s="464">
        <v>122906746335.98798</v>
      </c>
      <c r="N2059" s="464">
        <v>26046344013.31712</v>
      </c>
      <c r="O2059" s="464">
        <v>26485.074082615516</v>
      </c>
      <c r="P2059" s="461">
        <v>203417.16946107335</v>
      </c>
      <c r="Q2059" s="461">
        <v>95199.910296899339</v>
      </c>
      <c r="R2059" s="464">
        <v>978505414223.20776</v>
      </c>
      <c r="S2059" s="462">
        <v>0.3510941119825447</v>
      </c>
      <c r="T2059" s="462">
        <v>0.1216933044513383</v>
      </c>
      <c r="U2059" s="461">
        <v>30.577154304191943</v>
      </c>
      <c r="V2059" s="464">
        <v>3801373542196.3965</v>
      </c>
      <c r="W2059" s="460">
        <v>1200.3352109728216</v>
      </c>
      <c r="X2059" s="463">
        <v>2.52764141469521E-2</v>
      </c>
      <c r="Y2059" s="476">
        <v>2.0000000000000001E-4</v>
      </c>
    </row>
    <row r="2060" spans="1:25" x14ac:dyDescent="0.2">
      <c r="A2060" s="475">
        <f t="shared" si="32"/>
        <v>2056</v>
      </c>
      <c r="B2060" s="462">
        <v>0.56530710570955645</v>
      </c>
      <c r="C2060" s="461">
        <v>9708.3686993684296</v>
      </c>
      <c r="D2060" s="462">
        <v>0.637751428929898</v>
      </c>
      <c r="E2060" s="462">
        <v>0.34456503511320258</v>
      </c>
      <c r="F2060" s="516">
        <v>2026.05</v>
      </c>
      <c r="G2060" s="464">
        <v>144945050324.92938</v>
      </c>
      <c r="H2060" s="461">
        <v>13242333.663804792</v>
      </c>
      <c r="I2060" s="464">
        <v>410465374058.83527</v>
      </c>
      <c r="J2060" s="462">
        <v>0.39654154136379582</v>
      </c>
      <c r="K2060" s="464">
        <v>46527719137.908592</v>
      </c>
      <c r="L2060" s="464">
        <v>141612013617.28857</v>
      </c>
      <c r="M2060" s="464">
        <v>39108068073.259529</v>
      </c>
      <c r="N2060" s="464">
        <v>51828989235.11544</v>
      </c>
      <c r="O2060" s="464">
        <v>29873.126377502624</v>
      </c>
      <c r="P2060" s="461">
        <v>331951.38961278042</v>
      </c>
      <c r="Q2060" s="461">
        <v>196677.89950348501</v>
      </c>
      <c r="R2060" s="464">
        <v>802486989039.08411</v>
      </c>
      <c r="S2060" s="462">
        <v>0.5370254153033599</v>
      </c>
      <c r="T2060" s="462">
        <v>0.36926580865785052</v>
      </c>
      <c r="U2060" s="461">
        <v>15.73302485418934</v>
      </c>
      <c r="V2060" s="464">
        <v>5100385446997.7793</v>
      </c>
      <c r="W2060" s="460">
        <v>1610.9199835426621</v>
      </c>
      <c r="X2060" s="463">
        <v>4.690191351927999E-2</v>
      </c>
      <c r="Y2060" s="476">
        <v>2.0000000000000001E-4</v>
      </c>
    </row>
    <row r="2061" spans="1:25" x14ac:dyDescent="0.2">
      <c r="A2061" s="475">
        <f t="shared" si="32"/>
        <v>2057</v>
      </c>
      <c r="B2061" s="462">
        <v>0.43921205682436426</v>
      </c>
      <c r="C2061" s="461">
        <v>4062.6546230040281</v>
      </c>
      <c r="D2061" s="462">
        <v>0.58351482499565277</v>
      </c>
      <c r="E2061" s="462">
        <v>0.66946733416842175</v>
      </c>
      <c r="F2061" s="516">
        <v>2023.75</v>
      </c>
      <c r="G2061" s="464">
        <v>431595964773.62067</v>
      </c>
      <c r="H2061" s="461">
        <v>11880784.745845117</v>
      </c>
      <c r="I2061" s="464">
        <v>335860724529.41913</v>
      </c>
      <c r="J2061" s="462">
        <v>0.35791632529922623</v>
      </c>
      <c r="K2061" s="464">
        <v>5675373618.9122543</v>
      </c>
      <c r="L2061" s="464">
        <v>0</v>
      </c>
      <c r="M2061" s="464">
        <v>462074329326.05798</v>
      </c>
      <c r="N2061" s="464">
        <v>16114334933.322468</v>
      </c>
      <c r="O2061" s="464">
        <v>24807.383781989109</v>
      </c>
      <c r="P2061" s="461">
        <v>148538.09180068871</v>
      </c>
      <c r="Q2061" s="461">
        <v>63009.053252110585</v>
      </c>
      <c r="R2061" s="464">
        <v>1163504998476.2639</v>
      </c>
      <c r="S2061" s="462">
        <v>0.66376490525744636</v>
      </c>
      <c r="T2061" s="462">
        <v>0.45167345081560617</v>
      </c>
      <c r="U2061" s="461">
        <v>17.906128384192208</v>
      </c>
      <c r="V2061" s="464">
        <v>10459446033015.617</v>
      </c>
      <c r="W2061" s="460">
        <v>3301.6652802612507</v>
      </c>
      <c r="X2061" s="463">
        <v>4.0249267336904059E-2</v>
      </c>
      <c r="Y2061" s="476">
        <v>2.0000000000000001E-4</v>
      </c>
    </row>
    <row r="2062" spans="1:25" x14ac:dyDescent="0.2">
      <c r="A2062" s="475">
        <f t="shared" si="32"/>
        <v>2058</v>
      </c>
      <c r="B2062" s="462">
        <v>0.47829629150464159</v>
      </c>
      <c r="C2062" s="461">
        <v>6303.6504392731167</v>
      </c>
      <c r="D2062" s="462">
        <v>0.81570600441328256</v>
      </c>
      <c r="E2062" s="462">
        <v>0.44018343034347102</v>
      </c>
      <c r="F2062" s="516">
        <v>2023.84</v>
      </c>
      <c r="G2062" s="464">
        <v>194025267146.77292</v>
      </c>
      <c r="H2062" s="461">
        <v>19906121.917569648</v>
      </c>
      <c r="I2062" s="464">
        <v>508372792978.41162</v>
      </c>
      <c r="J2062" s="462">
        <v>0.25310282721579391</v>
      </c>
      <c r="K2062" s="464">
        <v>7761813668.7311172</v>
      </c>
      <c r="L2062" s="464">
        <v>0</v>
      </c>
      <c r="M2062" s="464">
        <v>280126517404.29047</v>
      </c>
      <c r="N2062" s="464">
        <v>18891648248.405006</v>
      </c>
      <c r="O2062" s="464">
        <v>17732.790716486721</v>
      </c>
      <c r="P2062" s="461">
        <v>153490.68678292347</v>
      </c>
      <c r="Q2062" s="461">
        <v>63710.604246889081</v>
      </c>
      <c r="R2062" s="464">
        <v>1117174457954.8538</v>
      </c>
      <c r="S2062" s="462">
        <v>0.53922093403995353</v>
      </c>
      <c r="T2062" s="462">
        <v>0.2454553126715103</v>
      </c>
      <c r="U2062" s="461">
        <v>17.207890098432575</v>
      </c>
      <c r="V2062" s="464">
        <v>5253457998308.9473</v>
      </c>
      <c r="W2062" s="460">
        <v>1658.4042539731345</v>
      </c>
      <c r="X2062" s="463">
        <v>4.130185740916429E-2</v>
      </c>
      <c r="Y2062" s="476">
        <v>2.0000000000000001E-4</v>
      </c>
    </row>
    <row r="2063" spans="1:25" x14ac:dyDescent="0.2">
      <c r="A2063" s="475">
        <f t="shared" si="32"/>
        <v>2059</v>
      </c>
      <c r="B2063" s="462">
        <v>0.41412828056125361</v>
      </c>
      <c r="C2063" s="461">
        <v>5160.812879140738</v>
      </c>
      <c r="D2063" s="462">
        <v>1.1884849637001365</v>
      </c>
      <c r="E2063" s="462">
        <v>0.21975638804007411</v>
      </c>
      <c r="F2063" s="516">
        <v>2023.75</v>
      </c>
      <c r="G2063" s="464">
        <v>519174936509.93811</v>
      </c>
      <c r="H2063" s="461">
        <v>43982135.970180586</v>
      </c>
      <c r="I2063" s="464">
        <v>653869934158.85144</v>
      </c>
      <c r="J2063" s="462">
        <v>2.6524943280295421E-2</v>
      </c>
      <c r="K2063" s="464">
        <v>18918446338.998264</v>
      </c>
      <c r="L2063" s="464">
        <v>0</v>
      </c>
      <c r="M2063" s="464">
        <v>480644966702.99115</v>
      </c>
      <c r="N2063" s="464">
        <v>81004270482.564865</v>
      </c>
      <c r="O2063" s="464">
        <v>27520.147914264024</v>
      </c>
      <c r="P2063" s="461">
        <v>506700.35261255433</v>
      </c>
      <c r="Q2063" s="461">
        <v>317433.75130554038</v>
      </c>
      <c r="R2063" s="464">
        <v>1826519628593.6692</v>
      </c>
      <c r="S2063" s="462">
        <v>0.49381878891419151</v>
      </c>
      <c r="T2063" s="462">
        <v>0.26196927116271418</v>
      </c>
      <c r="U2063" s="461">
        <v>21.081231781443368</v>
      </c>
      <c r="V2063" s="464">
        <v>10811305214500.438</v>
      </c>
      <c r="W2063" s="460">
        <v>3412.1443729940966</v>
      </c>
      <c r="X2063" s="463">
        <v>3.5623011059581683E-2</v>
      </c>
      <c r="Y2063" s="476">
        <v>2.0000000000000001E-4</v>
      </c>
    </row>
    <row r="2064" spans="1:25" x14ac:dyDescent="0.2">
      <c r="A2064" s="475">
        <f t="shared" si="32"/>
        <v>2060</v>
      </c>
      <c r="B2064" s="462">
        <v>0.44418069663970727</v>
      </c>
      <c r="C2064" s="461">
        <v>1500</v>
      </c>
      <c r="D2064" s="462">
        <v>0.7492864399169219</v>
      </c>
      <c r="E2064" s="462">
        <v>0.38950454586971522</v>
      </c>
      <c r="F2064" s="516">
        <v>2024.29</v>
      </c>
      <c r="G2064" s="464">
        <v>166081178535.63</v>
      </c>
      <c r="H2064" s="461">
        <v>19264018.308029249</v>
      </c>
      <c r="I2064" s="464">
        <v>532273247876.53192</v>
      </c>
      <c r="J2064" s="462">
        <v>0.31246322964633211</v>
      </c>
      <c r="K2064" s="464">
        <v>18560904457.785675</v>
      </c>
      <c r="L2064" s="464">
        <v>0</v>
      </c>
      <c r="M2064" s="464">
        <v>116948606687.58376</v>
      </c>
      <c r="N2064" s="464">
        <v>45731666555.932671</v>
      </c>
      <c r="O2064" s="464">
        <v>29373.19469947492</v>
      </c>
      <c r="P2064" s="461">
        <v>275083.29154677974</v>
      </c>
      <c r="Q2064" s="461">
        <v>150967.97714933357</v>
      </c>
      <c r="R2064" s="464">
        <v>895976672208.14258</v>
      </c>
      <c r="S2064" s="462">
        <v>0.47635430751916247</v>
      </c>
      <c r="T2064" s="462">
        <v>0.34836349611139067</v>
      </c>
      <c r="U2064" s="461">
        <v>16.098464859673371</v>
      </c>
      <c r="V2064" s="464">
        <v>5732218441600.2891</v>
      </c>
      <c r="W2064" s="460">
        <v>1809.7016213184502</v>
      </c>
      <c r="X2064" s="463">
        <v>4.3739799961980831E-2</v>
      </c>
      <c r="Y2064" s="476">
        <v>2.0000000000000001E-4</v>
      </c>
    </row>
    <row r="2065" spans="1:25" x14ac:dyDescent="0.2">
      <c r="A2065" s="475">
        <f t="shared" si="32"/>
        <v>2061</v>
      </c>
      <c r="B2065" s="462">
        <v>0.57535867215185599</v>
      </c>
      <c r="C2065" s="461">
        <v>6773.8215661202094</v>
      </c>
      <c r="D2065" s="462">
        <v>0.68167580153455676</v>
      </c>
      <c r="E2065" s="462">
        <v>0.24588649607570265</v>
      </c>
      <c r="F2065" s="516">
        <v>2025.66</v>
      </c>
      <c r="G2065" s="464">
        <v>179899693218.93497</v>
      </c>
      <c r="H2065" s="461">
        <v>15090321.646787183</v>
      </c>
      <c r="I2065" s="464">
        <v>348957964885.83203</v>
      </c>
      <c r="J2065" s="462">
        <v>0.23179515180031218</v>
      </c>
      <c r="K2065" s="464">
        <v>13098221591.712078</v>
      </c>
      <c r="L2065" s="464">
        <v>7630208653.5260487</v>
      </c>
      <c r="M2065" s="464">
        <v>103469043863.64076</v>
      </c>
      <c r="N2065" s="464">
        <v>8541206446.8438311</v>
      </c>
      <c r="O2065" s="464">
        <v>32927.659764461729</v>
      </c>
      <c r="P2065" s="461">
        <v>101465.43749999985</v>
      </c>
      <c r="Q2065" s="461">
        <v>33113.812499999854</v>
      </c>
      <c r="R2065" s="464">
        <v>720097032649.66833</v>
      </c>
      <c r="S2065" s="462">
        <v>0.5087174442392548</v>
      </c>
      <c r="T2065" s="462">
        <v>0.33348599131640105</v>
      </c>
      <c r="U2065" s="461">
        <v>17.444615639524645</v>
      </c>
      <c r="V2065" s="464">
        <v>4530152271488.5645</v>
      </c>
      <c r="W2065" s="460">
        <v>1430.6671171714293</v>
      </c>
      <c r="X2065" s="463">
        <v>4.2749780813638019E-2</v>
      </c>
      <c r="Y2065" s="476">
        <v>2.0000000000000001E-4</v>
      </c>
    </row>
    <row r="2066" spans="1:25" x14ac:dyDescent="0.2">
      <c r="A2066" s="475">
        <f t="shared" si="32"/>
        <v>2062</v>
      </c>
      <c r="B2066" s="462">
        <v>0.45904490511174584</v>
      </c>
      <c r="C2066" s="461">
        <v>2208.2359509722951</v>
      </c>
      <c r="D2066" s="462">
        <v>1.0264536220661435</v>
      </c>
      <c r="E2066" s="462">
        <v>0.19929091612866195</v>
      </c>
      <c r="F2066" s="516">
        <v>2024.8</v>
      </c>
      <c r="G2066" s="464">
        <v>322386722795.20111</v>
      </c>
      <c r="H2066" s="461">
        <v>33595652.091098085</v>
      </c>
      <c r="I2066" s="464">
        <v>515168038995.02362</v>
      </c>
      <c r="J2066" s="462">
        <v>-0.28060613615883523</v>
      </c>
      <c r="K2066" s="464">
        <v>24486883174.22784</v>
      </c>
      <c r="L2066" s="464">
        <v>26225608635.674084</v>
      </c>
      <c r="M2066" s="464">
        <v>141314997609.45435</v>
      </c>
      <c r="N2066" s="464">
        <v>90449031994.297958</v>
      </c>
      <c r="O2066" s="464">
        <v>21047.773817151105</v>
      </c>
      <c r="P2066" s="461">
        <v>435779.10962614999</v>
      </c>
      <c r="Q2066" s="461">
        <v>266675.85261966597</v>
      </c>
      <c r="R2066" s="464">
        <v>1169481444122.7791</v>
      </c>
      <c r="S2066" s="462">
        <v>0.2690299510382988</v>
      </c>
      <c r="T2066" s="462">
        <v>0.1367178655779922</v>
      </c>
      <c r="U2066" s="461">
        <v>41.383137921771542</v>
      </c>
      <c r="V2066" s="464">
        <v>6830371958184.29</v>
      </c>
      <c r="W2066" s="460">
        <v>2154.2311865914307</v>
      </c>
      <c r="X2066" s="463">
        <v>1.8588860623043268E-2</v>
      </c>
      <c r="Y2066" s="476">
        <v>2.0000000000000001E-4</v>
      </c>
    </row>
    <row r="2067" spans="1:25" x14ac:dyDescent="0.2">
      <c r="A2067" s="475">
        <f t="shared" si="32"/>
        <v>2063</v>
      </c>
      <c r="B2067" s="462">
        <v>0.55440030814224162</v>
      </c>
      <c r="C2067" s="461">
        <v>6418.4843085522934</v>
      </c>
      <c r="D2067" s="462">
        <v>1.0839618602423937</v>
      </c>
      <c r="E2067" s="462">
        <v>0.7</v>
      </c>
      <c r="F2067" s="516">
        <v>2023.75</v>
      </c>
      <c r="G2067" s="464">
        <v>592568514304.54688</v>
      </c>
      <c r="H2067" s="461">
        <v>35385607.70032312</v>
      </c>
      <c r="I2067" s="464">
        <v>774682490737.40637</v>
      </c>
      <c r="J2067" s="462">
        <v>0.32392708577557561</v>
      </c>
      <c r="K2067" s="464">
        <v>17386583927.325001</v>
      </c>
      <c r="L2067" s="464">
        <v>0</v>
      </c>
      <c r="M2067" s="464">
        <v>440379789961.41296</v>
      </c>
      <c r="N2067" s="464">
        <v>17511100458.734932</v>
      </c>
      <c r="O2067" s="464">
        <v>33936.527040831541</v>
      </c>
      <c r="P2067" s="461">
        <v>164473.30642994627</v>
      </c>
      <c r="Q2067" s="461">
        <v>70494.515779400041</v>
      </c>
      <c r="R2067" s="464">
        <v>1805895114567.2327</v>
      </c>
      <c r="S2067" s="462">
        <v>0.58637904384339057</v>
      </c>
      <c r="T2067" s="462">
        <v>0.44040828117038777</v>
      </c>
      <c r="U2067" s="461">
        <v>17.44491272961206</v>
      </c>
      <c r="V2067" s="464">
        <v>15288183080820.006</v>
      </c>
      <c r="W2067" s="460">
        <v>4815.4269363025578</v>
      </c>
      <c r="X2067" s="463">
        <v>4.1699380998151014E-2</v>
      </c>
      <c r="Y2067" s="476">
        <v>2.0000000000000001E-4</v>
      </c>
    </row>
    <row r="2068" spans="1:25" x14ac:dyDescent="0.2">
      <c r="A2068" s="475">
        <f t="shared" si="32"/>
        <v>2064</v>
      </c>
      <c r="B2068" s="462">
        <v>0.44178772778685521</v>
      </c>
      <c r="C2068" s="461">
        <v>3960.9785404765739</v>
      </c>
      <c r="D2068" s="462">
        <v>0.2231610144266406</v>
      </c>
      <c r="E2068" s="462">
        <v>0.40729181738473286</v>
      </c>
      <c r="F2068" s="516">
        <v>2027.06</v>
      </c>
      <c r="G2068" s="464">
        <v>57781467000.151848</v>
      </c>
      <c r="H2068" s="461">
        <v>3481703.193491057</v>
      </c>
      <c r="I2068" s="464">
        <v>128994416432.98715</v>
      </c>
      <c r="J2068" s="462">
        <v>0.3964937794076564</v>
      </c>
      <c r="K2068" s="464">
        <v>16037297274.67355</v>
      </c>
      <c r="L2068" s="464">
        <v>53556075605.162224</v>
      </c>
      <c r="M2068" s="464">
        <v>0</v>
      </c>
      <c r="N2068" s="464">
        <v>65027863030.206558</v>
      </c>
      <c r="O2068" s="464">
        <v>24989.854314161119</v>
      </c>
      <c r="P2068" s="461">
        <v>451277.67568232003</v>
      </c>
      <c r="Q2068" s="461">
        <v>250852.29135653592</v>
      </c>
      <c r="R2068" s="464">
        <v>286624941819.72205</v>
      </c>
      <c r="S2068" s="462">
        <v>0.46362668392241724</v>
      </c>
      <c r="T2068" s="462">
        <v>0.37455128729260745</v>
      </c>
      <c r="U2068" s="461">
        <v>16.086053626262288</v>
      </c>
      <c r="V2068" s="464">
        <v>1988059666935.812</v>
      </c>
      <c r="W2068" s="460">
        <v>627.49214842461868</v>
      </c>
      <c r="X2068" s="463">
        <v>4.3494787898400653E-2</v>
      </c>
      <c r="Y2068" s="476">
        <v>2.0000000000000001E-4</v>
      </c>
    </row>
    <row r="2069" spans="1:25" x14ac:dyDescent="0.2">
      <c r="A2069" s="475">
        <f t="shared" si="32"/>
        <v>2065</v>
      </c>
      <c r="B2069" s="462">
        <v>0.6055862542014866</v>
      </c>
      <c r="C2069" s="461">
        <v>6584.3797861046651</v>
      </c>
      <c r="D2069" s="462">
        <v>1.0802423774925822</v>
      </c>
      <c r="E2069" s="462">
        <v>0.59121448918618413</v>
      </c>
      <c r="F2069" s="516">
        <v>2025.02</v>
      </c>
      <c r="G2069" s="464">
        <v>170095269939.15076</v>
      </c>
      <c r="H2069" s="461">
        <v>32678606.451104902</v>
      </c>
      <c r="I2069" s="464">
        <v>686949450822.01196</v>
      </c>
      <c r="J2069" s="462">
        <v>0.2571286560897641</v>
      </c>
      <c r="K2069" s="464">
        <v>29275606967.935726</v>
      </c>
      <c r="L2069" s="464">
        <v>7675619073.7802486</v>
      </c>
      <c r="M2069" s="464">
        <v>99413335090.435303</v>
      </c>
      <c r="N2069" s="464">
        <v>8290203062.5968676</v>
      </c>
      <c r="O2069" s="464">
        <v>25934.939566384164</v>
      </c>
      <c r="P2069" s="461">
        <v>113128.79461737716</v>
      </c>
      <c r="Q2069" s="461">
        <v>32084.031917509506</v>
      </c>
      <c r="R2069" s="464">
        <v>1025146413407.8275</v>
      </c>
      <c r="S2069" s="462">
        <v>0.42169413653612231</v>
      </c>
      <c r="T2069" s="462">
        <v>0.28693515911792278</v>
      </c>
      <c r="U2069" s="461">
        <v>16.328970307383191</v>
      </c>
      <c r="V2069" s="464">
        <v>5143419998505.8223</v>
      </c>
      <c r="W2069" s="460">
        <v>1623.1063853488672</v>
      </c>
      <c r="X2069" s="463">
        <v>4.6289430572736767E-2</v>
      </c>
      <c r="Y2069" s="476">
        <v>2.0000000000000001E-4</v>
      </c>
    </row>
    <row r="2070" spans="1:25" x14ac:dyDescent="0.2">
      <c r="A2070" s="475">
        <f t="shared" si="32"/>
        <v>2066</v>
      </c>
      <c r="B2070" s="462">
        <v>0.43598305669066872</v>
      </c>
      <c r="C2070" s="461">
        <v>6130.3333209741286</v>
      </c>
      <c r="D2070" s="462">
        <v>0.77481725158690284</v>
      </c>
      <c r="E2070" s="462">
        <v>0.61217604545868431</v>
      </c>
      <c r="F2070" s="516">
        <v>2023.75</v>
      </c>
      <c r="G2070" s="464">
        <v>405022666454.08405</v>
      </c>
      <c r="H2070" s="461">
        <v>18576243.26267428</v>
      </c>
      <c r="I2070" s="464">
        <v>467657037577.89539</v>
      </c>
      <c r="J2070" s="462">
        <v>0.31780506905572792</v>
      </c>
      <c r="K2070" s="464">
        <v>7014593202.68435</v>
      </c>
      <c r="L2070" s="464">
        <v>0</v>
      </c>
      <c r="M2070" s="464">
        <v>461358187278.26758</v>
      </c>
      <c r="N2070" s="464">
        <v>20905711797.55101</v>
      </c>
      <c r="O2070" s="464">
        <v>28357.050985758255</v>
      </c>
      <c r="P2070" s="461">
        <v>178732.6846220764</v>
      </c>
      <c r="Q2070" s="461">
        <v>80863.917847625271</v>
      </c>
      <c r="R2070" s="464">
        <v>1374962459614.8589</v>
      </c>
      <c r="S2070" s="462">
        <v>0.62550029943173135</v>
      </c>
      <c r="T2070" s="462">
        <v>0.36971210201172694</v>
      </c>
      <c r="U2070" s="461">
        <v>17.760190620656331</v>
      </c>
      <c r="V2070" s="464">
        <v>9863951576709.1699</v>
      </c>
      <c r="W2070" s="460">
        <v>3112.6736229846688</v>
      </c>
      <c r="X2070" s="463">
        <v>4.1330764955592507E-2</v>
      </c>
      <c r="Y2070" s="476">
        <v>2.0000000000000001E-4</v>
      </c>
    </row>
    <row r="2071" spans="1:25" x14ac:dyDescent="0.2">
      <c r="A2071" s="475">
        <f t="shared" si="32"/>
        <v>2067</v>
      </c>
      <c r="B2071" s="462">
        <v>0.59089351579643834</v>
      </c>
      <c r="C2071" s="461">
        <v>6132.9481012312317</v>
      </c>
      <c r="D2071" s="462">
        <v>0.69305391483947887</v>
      </c>
      <c r="E2071" s="462">
        <v>0.51764880425641124</v>
      </c>
      <c r="F2071" s="516">
        <v>2025.97</v>
      </c>
      <c r="G2071" s="464">
        <v>167401355563.13367</v>
      </c>
      <c r="H2071" s="461">
        <v>15794315.963395094</v>
      </c>
      <c r="I2071" s="464">
        <v>514351764103.17041</v>
      </c>
      <c r="J2071" s="462">
        <v>0.55025084396875901</v>
      </c>
      <c r="K2071" s="464">
        <v>14032264671.515137</v>
      </c>
      <c r="L2071" s="464">
        <v>12894699410.375147</v>
      </c>
      <c r="M2071" s="464">
        <v>134714266327.44131</v>
      </c>
      <c r="N2071" s="464">
        <v>22389037050.007687</v>
      </c>
      <c r="O2071" s="464">
        <v>30808.512300325841</v>
      </c>
      <c r="P2071" s="461">
        <v>216968.54120339104</v>
      </c>
      <c r="Q2071" s="461">
        <v>109399.5914225404</v>
      </c>
      <c r="R2071" s="464">
        <v>856469492223.88684</v>
      </c>
      <c r="S2071" s="462">
        <v>0.62904289724159379</v>
      </c>
      <c r="T2071" s="462">
        <v>0.45607217790995391</v>
      </c>
      <c r="U2071" s="461">
        <v>15.527505227106788</v>
      </c>
      <c r="V2071" s="464">
        <v>6851126771956.9668</v>
      </c>
      <c r="W2071" s="460">
        <v>2158.023997108919</v>
      </c>
      <c r="X2071" s="463">
        <v>4.5523041922365552E-2</v>
      </c>
      <c r="Y2071" s="476">
        <v>2.0000000000000001E-4</v>
      </c>
    </row>
    <row r="2072" spans="1:25" x14ac:dyDescent="0.2">
      <c r="A2072" s="475">
        <f t="shared" si="32"/>
        <v>2068</v>
      </c>
      <c r="B2072" s="462">
        <v>0.53051919571707473</v>
      </c>
      <c r="C2072" s="461">
        <v>7383.7402725318561</v>
      </c>
      <c r="D2072" s="462">
        <v>0.84605103956342065</v>
      </c>
      <c r="E2072" s="462">
        <v>0.33715451529520302</v>
      </c>
      <c r="F2072" s="516">
        <v>2024.95</v>
      </c>
      <c r="G2072" s="464">
        <v>329123694445.71033</v>
      </c>
      <c r="H2072" s="461">
        <v>21925767.19194242</v>
      </c>
      <c r="I2072" s="464">
        <v>679197362135.66003</v>
      </c>
      <c r="J2072" s="462">
        <v>0.43682567350054113</v>
      </c>
      <c r="K2072" s="464">
        <v>17886135915.752354</v>
      </c>
      <c r="L2072" s="464">
        <v>3931407515.6065216</v>
      </c>
      <c r="M2072" s="464">
        <v>224339688342.18674</v>
      </c>
      <c r="N2072" s="464">
        <v>26733205686.523155</v>
      </c>
      <c r="O2072" s="464">
        <v>24354.845970907143</v>
      </c>
      <c r="P2072" s="461">
        <v>205927.53703806124</v>
      </c>
      <c r="Q2072" s="461">
        <v>98759.607761303632</v>
      </c>
      <c r="R2072" s="464">
        <v>1301177454901.3953</v>
      </c>
      <c r="S2072" s="462">
        <v>0.59443348850570399</v>
      </c>
      <c r="T2072" s="462">
        <v>0.4300626238907081</v>
      </c>
      <c r="U2072" s="461">
        <v>16.483220889903706</v>
      </c>
      <c r="V2072" s="464">
        <v>10027405190634.121</v>
      </c>
      <c r="W2072" s="460">
        <v>3165.1922807876763</v>
      </c>
      <c r="X2072" s="463">
        <v>4.4794078562279953E-2</v>
      </c>
      <c r="Y2072" s="476">
        <v>2.0000000000000001E-4</v>
      </c>
    </row>
    <row r="2073" spans="1:25" x14ac:dyDescent="0.2">
      <c r="A2073" s="475">
        <f t="shared" si="32"/>
        <v>2069</v>
      </c>
      <c r="B2073" s="462">
        <v>0.47859036235774216</v>
      </c>
      <c r="C2073" s="461">
        <v>5004.0437696467661</v>
      </c>
      <c r="D2073" s="462">
        <v>1.1656716803497957</v>
      </c>
      <c r="E2073" s="462">
        <v>0.55299385517221999</v>
      </c>
      <c r="F2073" s="516">
        <v>2024.82</v>
      </c>
      <c r="G2073" s="464">
        <v>655555540958.08643</v>
      </c>
      <c r="H2073" s="461">
        <v>41969077.511948876</v>
      </c>
      <c r="I2073" s="464">
        <v>617709716984.05408</v>
      </c>
      <c r="J2073" s="462">
        <v>-1.3346720791217681E-2</v>
      </c>
      <c r="K2073" s="464">
        <v>15743569881.875711</v>
      </c>
      <c r="L2073" s="464">
        <v>0</v>
      </c>
      <c r="M2073" s="464">
        <v>364968001787.84235</v>
      </c>
      <c r="N2073" s="464">
        <v>55579869986.110458</v>
      </c>
      <c r="O2073" s="464">
        <v>39362.476310023827</v>
      </c>
      <c r="P2073" s="461">
        <v>370240.63378143008</v>
      </c>
      <c r="Q2073" s="461">
        <v>213050.31759265036</v>
      </c>
      <c r="R2073" s="464">
        <v>1598743612292.1938</v>
      </c>
      <c r="S2073" s="462">
        <v>0.46089907034944988</v>
      </c>
      <c r="T2073" s="462">
        <v>0.37286849401330113</v>
      </c>
      <c r="U2073" s="461">
        <v>21.79981059250639</v>
      </c>
      <c r="V2073" s="464">
        <v>13916053509710.762</v>
      </c>
      <c r="W2073" s="460">
        <v>4393.5152105352581</v>
      </c>
      <c r="X2073" s="463">
        <v>3.4124407545797486E-2</v>
      </c>
      <c r="Y2073" s="476">
        <v>2.0000000000000001E-4</v>
      </c>
    </row>
    <row r="2074" spans="1:25" x14ac:dyDescent="0.2">
      <c r="A2074" s="475">
        <f t="shared" si="32"/>
        <v>2070</v>
      </c>
      <c r="B2074" s="462">
        <v>0.49107553540717519</v>
      </c>
      <c r="C2074" s="461">
        <v>3508.0965718279535</v>
      </c>
      <c r="D2074" s="462">
        <v>0.72851209688179674</v>
      </c>
      <c r="E2074" s="462">
        <v>0.32074939475803355</v>
      </c>
      <c r="F2074" s="516">
        <v>2025.36</v>
      </c>
      <c r="G2074" s="464">
        <v>210923874860.70721</v>
      </c>
      <c r="H2074" s="461">
        <v>17504968.13862434</v>
      </c>
      <c r="I2074" s="464">
        <v>553825258938.45618</v>
      </c>
      <c r="J2074" s="462">
        <v>0.46333274329642582</v>
      </c>
      <c r="K2074" s="464">
        <v>38330828578.390099</v>
      </c>
      <c r="L2074" s="464">
        <v>70772859306.188278</v>
      </c>
      <c r="M2074" s="464">
        <v>84950532414.608078</v>
      </c>
      <c r="N2074" s="464">
        <v>39094022420.991852</v>
      </c>
      <c r="O2074" s="464">
        <v>30963.046104112858</v>
      </c>
      <c r="P2074" s="461">
        <v>276520.25545087981</v>
      </c>
      <c r="Q2074" s="461">
        <v>152491.7993742887</v>
      </c>
      <c r="R2074" s="464">
        <v>1000884132281.9956</v>
      </c>
      <c r="S2074" s="462">
        <v>0.58077519632227848</v>
      </c>
      <c r="T2074" s="462">
        <v>0.4216680755612332</v>
      </c>
      <c r="U2074" s="461">
        <v>15.850276474211212</v>
      </c>
      <c r="V2074" s="464">
        <v>7393095862491.9326</v>
      </c>
      <c r="W2074" s="460">
        <v>2328.8743351945564</v>
      </c>
      <c r="X2074" s="463">
        <v>4.5644166661613202E-2</v>
      </c>
      <c r="Y2074" s="476">
        <v>2.0000000000000001E-4</v>
      </c>
    </row>
    <row r="2075" spans="1:25" x14ac:dyDescent="0.2">
      <c r="A2075" s="475">
        <f t="shared" si="32"/>
        <v>2071</v>
      </c>
      <c r="B2075" s="462">
        <v>0.71567749387001045</v>
      </c>
      <c r="C2075" s="461">
        <v>4401.6171455571894</v>
      </c>
      <c r="D2075" s="462">
        <v>1.0906973749049387</v>
      </c>
      <c r="E2075" s="462">
        <v>0.60791121837747975</v>
      </c>
      <c r="F2075" s="516">
        <v>2025.9</v>
      </c>
      <c r="G2075" s="464">
        <v>138859321394.22195</v>
      </c>
      <c r="H2075" s="461">
        <v>36065330.840085812</v>
      </c>
      <c r="I2075" s="464">
        <v>660664289178.12952</v>
      </c>
      <c r="J2075" s="462">
        <v>0.11017708034762619</v>
      </c>
      <c r="K2075" s="464">
        <v>40397408203.364525</v>
      </c>
      <c r="L2075" s="464">
        <v>79063122474.120483</v>
      </c>
      <c r="M2075" s="464">
        <v>30752900342.241108</v>
      </c>
      <c r="N2075" s="464">
        <v>82394803490.950714</v>
      </c>
      <c r="O2075" s="464">
        <v>45000</v>
      </c>
      <c r="P2075" s="461">
        <v>475575.15255392925</v>
      </c>
      <c r="Q2075" s="461">
        <v>295867.20365862054</v>
      </c>
      <c r="R2075" s="464">
        <v>1019938974190.6533</v>
      </c>
      <c r="S2075" s="462">
        <v>0.29475660266357356</v>
      </c>
      <c r="T2075" s="462">
        <v>0.14405894516988307</v>
      </c>
      <c r="U2075" s="461">
        <v>20.58813578528963</v>
      </c>
      <c r="V2075" s="464">
        <v>3221371922865.6523</v>
      </c>
      <c r="W2075" s="460">
        <v>1016.8979852894197</v>
      </c>
      <c r="X2075" s="463">
        <v>3.6560956012080321E-2</v>
      </c>
      <c r="Y2075" s="476">
        <v>2.0000000000000001E-4</v>
      </c>
    </row>
    <row r="2076" spans="1:25" x14ac:dyDescent="0.2">
      <c r="A2076" s="475">
        <f t="shared" si="32"/>
        <v>2072</v>
      </c>
      <c r="B2076" s="462">
        <v>0.36753485681037157</v>
      </c>
      <c r="C2076" s="461">
        <v>4883.3809105356186</v>
      </c>
      <c r="D2076" s="462">
        <v>0.95010023234440977</v>
      </c>
      <c r="E2076" s="462">
        <v>0.7</v>
      </c>
      <c r="F2076" s="516">
        <v>2025.53</v>
      </c>
      <c r="G2076" s="464">
        <v>294750735527.98199</v>
      </c>
      <c r="H2076" s="461">
        <v>27619822.059917718</v>
      </c>
      <c r="I2076" s="464">
        <v>593600821264.77173</v>
      </c>
      <c r="J2076" s="462">
        <v>0.26131759711921032</v>
      </c>
      <c r="K2076" s="464">
        <v>12753535500.297201</v>
      </c>
      <c r="L2076" s="464">
        <v>0</v>
      </c>
      <c r="M2076" s="464">
        <v>187684677609.80154</v>
      </c>
      <c r="N2076" s="464">
        <v>8535365371.8969259</v>
      </c>
      <c r="O2076" s="464">
        <v>34379.165057575243</v>
      </c>
      <c r="P2076" s="461">
        <v>101465.43749999796</v>
      </c>
      <c r="Q2076" s="461">
        <v>33113.812499998472</v>
      </c>
      <c r="R2076" s="464">
        <v>1298281732965.8577</v>
      </c>
      <c r="S2076" s="462">
        <v>0.54626402182419598</v>
      </c>
      <c r="T2076" s="462">
        <v>0.30478064247607861</v>
      </c>
      <c r="U2076" s="461">
        <v>17.429044055048621</v>
      </c>
      <c r="V2076" s="464">
        <v>7425678633995.6133</v>
      </c>
      <c r="W2076" s="460">
        <v>2342.7014887995529</v>
      </c>
      <c r="X2076" s="463">
        <v>4.2740163524332804E-2</v>
      </c>
      <c r="Y2076" s="476">
        <v>2.0000000000000001E-4</v>
      </c>
    </row>
    <row r="2077" spans="1:25" x14ac:dyDescent="0.2">
      <c r="A2077" s="475">
        <f t="shared" si="32"/>
        <v>2073</v>
      </c>
      <c r="B2077" s="462">
        <v>0.44964923300617349</v>
      </c>
      <c r="C2077" s="461">
        <v>1578.4297599644046</v>
      </c>
      <c r="D2077" s="462">
        <v>0.62969148354730042</v>
      </c>
      <c r="E2077" s="462">
        <v>0.27132742833988077</v>
      </c>
      <c r="F2077" s="516">
        <v>2023.75</v>
      </c>
      <c r="G2077" s="464">
        <v>417395818718.53119</v>
      </c>
      <c r="H2077" s="461">
        <v>14614824.219467385</v>
      </c>
      <c r="I2077" s="464">
        <v>333589806195.91223</v>
      </c>
      <c r="J2077" s="462">
        <v>0.19092720642950411</v>
      </c>
      <c r="K2077" s="464">
        <v>11099422035.383327</v>
      </c>
      <c r="L2077" s="464">
        <v>0</v>
      </c>
      <c r="M2077" s="464">
        <v>371975510588.77899</v>
      </c>
      <c r="N2077" s="464">
        <v>108641204163.18391</v>
      </c>
      <c r="O2077" s="464">
        <v>22149.732560591488</v>
      </c>
      <c r="P2077" s="461">
        <v>575973.05720390147</v>
      </c>
      <c r="Q2077" s="461">
        <v>390568.26973228401</v>
      </c>
      <c r="R2077" s="464">
        <v>1117482840217.594</v>
      </c>
      <c r="S2077" s="462">
        <v>0.56064310205961709</v>
      </c>
      <c r="T2077" s="462">
        <v>0.40539551379815708</v>
      </c>
      <c r="U2077" s="461">
        <v>18.475413073734572</v>
      </c>
      <c r="V2077" s="464">
        <v>9194011423082.6289</v>
      </c>
      <c r="W2077" s="460">
        <v>2903.8935392015846</v>
      </c>
      <c r="X2077" s="463">
        <v>3.9537252020842087E-2</v>
      </c>
      <c r="Y2077" s="476">
        <v>2.0000000000000001E-4</v>
      </c>
    </row>
    <row r="2078" spans="1:25" x14ac:dyDescent="0.2">
      <c r="A2078" s="475">
        <f t="shared" si="32"/>
        <v>2074</v>
      </c>
      <c r="B2078" s="462">
        <v>0.51203923791056705</v>
      </c>
      <c r="C2078" s="461">
        <v>8049.7358735116732</v>
      </c>
      <c r="D2078" s="462">
        <v>0.3188823565403206</v>
      </c>
      <c r="E2078" s="462">
        <v>0.46128177129477632</v>
      </c>
      <c r="F2078" s="516">
        <v>2023.87</v>
      </c>
      <c r="G2078" s="464">
        <v>229271634653.94019</v>
      </c>
      <c r="H2078" s="461">
        <v>5433495.8936148034</v>
      </c>
      <c r="I2078" s="464">
        <v>234658088054.44443</v>
      </c>
      <c r="J2078" s="462">
        <v>0.49805430940034012</v>
      </c>
      <c r="K2078" s="464">
        <v>7189543325.9092884</v>
      </c>
      <c r="L2078" s="464">
        <v>0</v>
      </c>
      <c r="M2078" s="464">
        <v>353993081792.0741</v>
      </c>
      <c r="N2078" s="464">
        <v>60920304415.023849</v>
      </c>
      <c r="O2078" s="464">
        <v>32852.839996226525</v>
      </c>
      <c r="P2078" s="461">
        <v>414396.61479111353</v>
      </c>
      <c r="Q2078" s="461">
        <v>222476.04664955736</v>
      </c>
      <c r="R2078" s="464">
        <v>882899348029.03235</v>
      </c>
      <c r="S2078" s="462">
        <v>0.67864110374586206</v>
      </c>
      <c r="T2078" s="462">
        <v>0.37957386965294754</v>
      </c>
      <c r="U2078" s="461">
        <v>17.068054608283809</v>
      </c>
      <c r="V2078" s="464">
        <v>6458326181135.0693</v>
      </c>
      <c r="W2078" s="460">
        <v>2037.7991943141833</v>
      </c>
      <c r="X2078" s="463">
        <v>4.166308831476459E-2</v>
      </c>
      <c r="Y2078" s="476">
        <v>2.0000000000000001E-4</v>
      </c>
    </row>
    <row r="2079" spans="1:25" x14ac:dyDescent="0.2">
      <c r="A2079" s="475">
        <f t="shared" si="32"/>
        <v>2075</v>
      </c>
      <c r="B2079" s="462">
        <v>0.45160466869832466</v>
      </c>
      <c r="C2079" s="461">
        <v>6220.5557142230709</v>
      </c>
      <c r="D2079" s="462">
        <v>0.46622466432657583</v>
      </c>
      <c r="E2079" s="462">
        <v>0.23042683587138946</v>
      </c>
      <c r="F2079" s="516">
        <v>2026.71</v>
      </c>
      <c r="G2079" s="464">
        <v>79327113991.66127</v>
      </c>
      <c r="H2079" s="461">
        <v>8668863.2619099505</v>
      </c>
      <c r="I2079" s="464">
        <v>323617111441.55127</v>
      </c>
      <c r="J2079" s="462">
        <v>0.43628309117728603</v>
      </c>
      <c r="K2079" s="464">
        <v>18389805557.025249</v>
      </c>
      <c r="L2079" s="464">
        <v>13877727689.199457</v>
      </c>
      <c r="M2079" s="464">
        <v>27649063051.972874</v>
      </c>
      <c r="N2079" s="464">
        <v>13990654553.696482</v>
      </c>
      <c r="O2079" s="464">
        <v>43903.41463741404</v>
      </c>
      <c r="P2079" s="461">
        <v>123706.01750196984</v>
      </c>
      <c r="Q2079" s="461">
        <v>47934.856501020971</v>
      </c>
      <c r="R2079" s="464">
        <v>519014659944.74701</v>
      </c>
      <c r="S2079" s="462">
        <v>0.54786506549845482</v>
      </c>
      <c r="T2079" s="462">
        <v>0.39709042546399487</v>
      </c>
      <c r="U2079" s="461">
        <v>15.17083650542224</v>
      </c>
      <c r="V2079" s="464">
        <v>3535813236427.8115</v>
      </c>
      <c r="W2079" s="460">
        <v>1116.2237234467025</v>
      </c>
      <c r="X2079" s="463">
        <v>4.6590753212818511E-2</v>
      </c>
      <c r="Y2079" s="476">
        <v>2.0000000000000001E-4</v>
      </c>
    </row>
    <row r="2080" spans="1:25" x14ac:dyDescent="0.2">
      <c r="A2080" s="475">
        <f t="shared" si="32"/>
        <v>2076</v>
      </c>
      <c r="B2080" s="462">
        <v>0.70380362355566095</v>
      </c>
      <c r="C2080" s="461">
        <v>6224.1209216923071</v>
      </c>
      <c r="D2080" s="462">
        <v>1.1411329053203123</v>
      </c>
      <c r="E2080" s="462">
        <v>0.51815433963516555</v>
      </c>
      <c r="F2080" s="516">
        <v>2025.36</v>
      </c>
      <c r="G2080" s="464">
        <v>156321891646.05118</v>
      </c>
      <c r="H2080" s="461">
        <v>22626883.527399667</v>
      </c>
      <c r="I2080" s="464">
        <v>489754928058.68085</v>
      </c>
      <c r="J2080" s="462">
        <v>0.29174794488934574</v>
      </c>
      <c r="K2080" s="464">
        <v>8850907260.2853279</v>
      </c>
      <c r="L2080" s="464">
        <v>5106206365.7272644</v>
      </c>
      <c r="M2080" s="464">
        <v>118422226032.63127</v>
      </c>
      <c r="N2080" s="464">
        <v>1537195153.0220208</v>
      </c>
      <c r="O2080" s="464">
        <v>44482.408185702006</v>
      </c>
      <c r="P2080" s="461">
        <v>47911</v>
      </c>
      <c r="Q2080" s="461">
        <v>6541</v>
      </c>
      <c r="R2080" s="464">
        <v>782237590279.19031</v>
      </c>
      <c r="S2080" s="462">
        <v>0.47686370794216992</v>
      </c>
      <c r="T2080" s="462">
        <v>0.3250273538267387</v>
      </c>
      <c r="U2080" s="461">
        <v>16.640437792886775</v>
      </c>
      <c r="V2080" s="464">
        <v>4594379548170.0986</v>
      </c>
      <c r="W2080" s="460">
        <v>1449.0027175101745</v>
      </c>
      <c r="X2080" s="463">
        <v>4.5003832322570769E-2</v>
      </c>
      <c r="Y2080" s="476">
        <v>2.0000000000000001E-4</v>
      </c>
    </row>
    <row r="2081" spans="1:25" x14ac:dyDescent="0.2">
      <c r="A2081" s="475">
        <f t="shared" si="32"/>
        <v>2077</v>
      </c>
      <c r="B2081" s="462">
        <v>0.5015368128231481</v>
      </c>
      <c r="C2081" s="461">
        <v>3607.8541587145037</v>
      </c>
      <c r="D2081" s="462">
        <v>0.45488513176207812</v>
      </c>
      <c r="E2081" s="462">
        <v>0.40286272183576066</v>
      </c>
      <c r="F2081" s="516">
        <v>2027.3</v>
      </c>
      <c r="G2081" s="464">
        <v>72419432967.312302</v>
      </c>
      <c r="H2081" s="461">
        <v>8555045.1336833369</v>
      </c>
      <c r="I2081" s="464">
        <v>277913742540.03955</v>
      </c>
      <c r="J2081" s="462">
        <v>0.40478529921521988</v>
      </c>
      <c r="K2081" s="464">
        <v>44023566770.246208</v>
      </c>
      <c r="L2081" s="464">
        <v>64471417780.645546</v>
      </c>
      <c r="M2081" s="464">
        <v>0</v>
      </c>
      <c r="N2081" s="464">
        <v>9920128968.856699</v>
      </c>
      <c r="O2081" s="464">
        <v>26741.067500618265</v>
      </c>
      <c r="P2081" s="461">
        <v>111564.79061308579</v>
      </c>
      <c r="Q2081" s="461">
        <v>37970.773595055958</v>
      </c>
      <c r="R2081" s="464">
        <v>477808367280.94373</v>
      </c>
      <c r="S2081" s="462">
        <v>0.53770943914666158</v>
      </c>
      <c r="T2081" s="462">
        <v>0.3777780728876784</v>
      </c>
      <c r="U2081" s="461">
        <v>14.98295436140987</v>
      </c>
      <c r="V2081" s="464">
        <v>3034415475978.1045</v>
      </c>
      <c r="W2081" s="460">
        <v>958.03067983642973</v>
      </c>
      <c r="X2081" s="463">
        <v>4.7936098973819861E-2</v>
      </c>
      <c r="Y2081" s="476">
        <v>2.0000000000000001E-4</v>
      </c>
    </row>
    <row r="2082" spans="1:25" x14ac:dyDescent="0.2">
      <c r="A2082" s="475">
        <f t="shared" si="32"/>
        <v>2078</v>
      </c>
      <c r="B2082" s="462">
        <v>0.66348454253213662</v>
      </c>
      <c r="C2082" s="461">
        <v>4991.1310360661573</v>
      </c>
      <c r="D2082" s="462">
        <v>1.1060594759245073</v>
      </c>
      <c r="E2082" s="462">
        <v>0.4829346636789883</v>
      </c>
      <c r="F2082" s="516">
        <v>2025.42</v>
      </c>
      <c r="G2082" s="464">
        <v>355839866109.84753</v>
      </c>
      <c r="H2082" s="461">
        <v>37319088.239673592</v>
      </c>
      <c r="I2082" s="464">
        <v>571291525882.9635</v>
      </c>
      <c r="J2082" s="462">
        <v>9.7762108450803575E-2</v>
      </c>
      <c r="K2082" s="464">
        <v>13236240985.351742</v>
      </c>
      <c r="L2082" s="464">
        <v>22864113316.684792</v>
      </c>
      <c r="M2082" s="464">
        <v>166369063102.97672</v>
      </c>
      <c r="N2082" s="464">
        <v>66816746310.200317</v>
      </c>
      <c r="O2082" s="464">
        <v>22973.877915416466</v>
      </c>
      <c r="P2082" s="461">
        <v>460492.92640278285</v>
      </c>
      <c r="Q2082" s="461">
        <v>283707.30880200572</v>
      </c>
      <c r="R2082" s="464">
        <v>1177691218934.356</v>
      </c>
      <c r="S2082" s="462">
        <v>0.42157245146966854</v>
      </c>
      <c r="T2082" s="462">
        <v>0.30371595537048929</v>
      </c>
      <c r="U2082" s="461">
        <v>19.685748799837366</v>
      </c>
      <c r="V2082" s="464">
        <v>7462523573897.4873</v>
      </c>
      <c r="W2082" s="460">
        <v>2355.307328110528</v>
      </c>
      <c r="X2082" s="463">
        <v>3.7801688654872379E-2</v>
      </c>
      <c r="Y2082" s="476">
        <v>2.0000000000000001E-4</v>
      </c>
    </row>
    <row r="2083" spans="1:25" x14ac:dyDescent="0.2">
      <c r="A2083" s="475">
        <f t="shared" si="32"/>
        <v>2079</v>
      </c>
      <c r="B2083" s="462">
        <v>0.38723961680373292</v>
      </c>
      <c r="C2083" s="461">
        <v>1933.2694635553926</v>
      </c>
      <c r="D2083" s="462">
        <v>0.66559513960456462</v>
      </c>
      <c r="E2083" s="462">
        <v>0.42315941997438011</v>
      </c>
      <c r="F2083" s="516">
        <v>2025.36</v>
      </c>
      <c r="G2083" s="464">
        <v>210136725404.43225</v>
      </c>
      <c r="H2083" s="461">
        <v>15729284.96045302</v>
      </c>
      <c r="I2083" s="464">
        <v>349681195547.30627</v>
      </c>
      <c r="J2083" s="462">
        <v>0.23442284292610649</v>
      </c>
      <c r="K2083" s="464">
        <v>7323595256.3662815</v>
      </c>
      <c r="L2083" s="464">
        <v>3663155529.7949409</v>
      </c>
      <c r="M2083" s="464">
        <v>102457046028.23012</v>
      </c>
      <c r="N2083" s="464">
        <v>35637001068.633354</v>
      </c>
      <c r="O2083" s="464">
        <v>40672.499501652346</v>
      </c>
      <c r="P2083" s="461">
        <v>257907.49692668612</v>
      </c>
      <c r="Q2083" s="461">
        <v>139982.62670883519</v>
      </c>
      <c r="R2083" s="464">
        <v>703263235164.23669</v>
      </c>
      <c r="S2083" s="462">
        <v>0.48377368224193262</v>
      </c>
      <c r="T2083" s="462">
        <v>0.35287432478020136</v>
      </c>
      <c r="U2083" s="461">
        <v>18.056199388971869</v>
      </c>
      <c r="V2083" s="464">
        <v>4871627268255.8984</v>
      </c>
      <c r="W2083" s="460">
        <v>1536.6328095868407</v>
      </c>
      <c r="X2083" s="463">
        <v>4.1037874817320553E-2</v>
      </c>
      <c r="Y2083" s="476">
        <v>2.0000000000000001E-4</v>
      </c>
    </row>
    <row r="2084" spans="1:25" x14ac:dyDescent="0.2">
      <c r="A2084" s="475">
        <f t="shared" si="32"/>
        <v>2080</v>
      </c>
      <c r="B2084" s="462">
        <v>0.56276752815236153</v>
      </c>
      <c r="C2084" s="461">
        <v>7896.1830454332812</v>
      </c>
      <c r="D2084" s="462">
        <v>0.89643060243113049</v>
      </c>
      <c r="E2084" s="462">
        <v>0.20127598249650377</v>
      </c>
      <c r="F2084" s="516">
        <v>2026.29</v>
      </c>
      <c r="G2084" s="464">
        <v>144344828695.00473</v>
      </c>
      <c r="H2084" s="461">
        <v>23255735.468269262</v>
      </c>
      <c r="I2084" s="464">
        <v>514864550104.90631</v>
      </c>
      <c r="J2084" s="462">
        <v>0.20281148523842252</v>
      </c>
      <c r="K2084" s="464">
        <v>16485922455.001181</v>
      </c>
      <c r="L2084" s="464">
        <v>37293929714.479576</v>
      </c>
      <c r="M2084" s="464">
        <v>53277624075.776634</v>
      </c>
      <c r="N2084" s="464">
        <v>83335513212.525986</v>
      </c>
      <c r="O2084" s="464">
        <v>13974.834431107491</v>
      </c>
      <c r="P2084" s="461">
        <v>477380.37763274601</v>
      </c>
      <c r="Q2084" s="461">
        <v>302848.70371615316</v>
      </c>
      <c r="R2084" s="464">
        <v>876445254403.4082</v>
      </c>
      <c r="S2084" s="462">
        <v>0.38996775990829258</v>
      </c>
      <c r="T2084" s="462">
        <v>0.24858537459849409</v>
      </c>
      <c r="U2084" s="461">
        <v>16.864987135005052</v>
      </c>
      <c r="V2084" s="464">
        <v>3900595286591.5171</v>
      </c>
      <c r="W2084" s="460">
        <v>1230.6273463687776</v>
      </c>
      <c r="X2084" s="463">
        <v>4.3865271714289049E-2</v>
      </c>
      <c r="Y2084" s="476">
        <v>2.0000000000000001E-4</v>
      </c>
    </row>
    <row r="2085" spans="1:25" x14ac:dyDescent="0.2">
      <c r="A2085" s="475">
        <f t="shared" si="32"/>
        <v>2081</v>
      </c>
      <c r="B2085" s="462">
        <v>0.66204052335481678</v>
      </c>
      <c r="C2085" s="461">
        <v>9844.1489692561918</v>
      </c>
      <c r="D2085" s="462">
        <v>1.0094072958003026</v>
      </c>
      <c r="E2085" s="462">
        <v>0.59471861590952824</v>
      </c>
      <c r="F2085" s="516">
        <v>2024</v>
      </c>
      <c r="G2085" s="464">
        <v>416329484527.27386</v>
      </c>
      <c r="H2085" s="461">
        <v>29572036.982872266</v>
      </c>
      <c r="I2085" s="464">
        <v>659163756075.41138</v>
      </c>
      <c r="J2085" s="462">
        <v>0.29259542989977683</v>
      </c>
      <c r="K2085" s="464">
        <v>24754433129.44635</v>
      </c>
      <c r="L2085" s="464">
        <v>8524579438.7700682</v>
      </c>
      <c r="M2085" s="464">
        <v>314638107884.96637</v>
      </c>
      <c r="N2085" s="464">
        <v>46601739841.214333</v>
      </c>
      <c r="O2085" s="464">
        <v>35829.795848714348</v>
      </c>
      <c r="P2085" s="461">
        <v>329153.90970307169</v>
      </c>
      <c r="Q2085" s="461">
        <v>185680.49631272553</v>
      </c>
      <c r="R2085" s="464">
        <v>1554359878629.8198</v>
      </c>
      <c r="S2085" s="462">
        <v>0.56507796397849508</v>
      </c>
      <c r="T2085" s="462">
        <v>0.38115534165597692</v>
      </c>
      <c r="U2085" s="461">
        <v>17.14251906734134</v>
      </c>
      <c r="V2085" s="464">
        <v>10943839080429.16</v>
      </c>
      <c r="W2085" s="460">
        <v>3452.9265491281276</v>
      </c>
      <c r="X2085" s="463">
        <v>4.3567822020226146E-2</v>
      </c>
      <c r="Y2085" s="476">
        <v>2.0000000000000001E-4</v>
      </c>
    </row>
    <row r="2086" spans="1:25" x14ac:dyDescent="0.2">
      <c r="A2086" s="475">
        <f t="shared" si="32"/>
        <v>2082</v>
      </c>
      <c r="B2086" s="462">
        <v>0.54000858470029778</v>
      </c>
      <c r="C2086" s="461">
        <v>1871.2903295910614</v>
      </c>
      <c r="D2086" s="462">
        <v>0.61379307531804994</v>
      </c>
      <c r="E2086" s="462">
        <v>0.4855656151804299</v>
      </c>
      <c r="F2086" s="516">
        <v>2027.75</v>
      </c>
      <c r="G2086" s="464">
        <v>57257192688.71434</v>
      </c>
      <c r="H2086" s="461">
        <v>14034760.757510943</v>
      </c>
      <c r="I2086" s="464">
        <v>323371202609.10785</v>
      </c>
      <c r="J2086" s="462">
        <v>0.22530344238289757</v>
      </c>
      <c r="K2086" s="464">
        <v>36959951974.998276</v>
      </c>
      <c r="L2086" s="464">
        <v>75292187351.206497</v>
      </c>
      <c r="M2086" s="464">
        <v>0</v>
      </c>
      <c r="N2086" s="464">
        <v>25228641981.398346</v>
      </c>
      <c r="O2086" s="464">
        <v>26912.295643557925</v>
      </c>
      <c r="P2086" s="461">
        <v>195412.01852635178</v>
      </c>
      <c r="Q2086" s="461">
        <v>95344.082289307888</v>
      </c>
      <c r="R2086" s="464">
        <v>494242984082.17688</v>
      </c>
      <c r="S2086" s="462">
        <v>0.3689978823056308</v>
      </c>
      <c r="T2086" s="462">
        <v>0.22951627484188719</v>
      </c>
      <c r="U2086" s="461">
        <v>15.590383877370499</v>
      </c>
      <c r="V2086" s="464">
        <v>2008898218257.5955</v>
      </c>
      <c r="W2086" s="460">
        <v>634.06841043601071</v>
      </c>
      <c r="X2086" s="463">
        <v>4.5774773020808984E-2</v>
      </c>
      <c r="Y2086" s="476">
        <v>2.0000000000000001E-4</v>
      </c>
    </row>
    <row r="2087" spans="1:25" x14ac:dyDescent="0.2">
      <c r="A2087" s="475">
        <f t="shared" si="32"/>
        <v>2083</v>
      </c>
      <c r="B2087" s="462">
        <v>0.41261889254957995</v>
      </c>
      <c r="C2087" s="461">
        <v>1535.7599878224055</v>
      </c>
      <c r="D2087" s="462">
        <v>1.0793780648762303</v>
      </c>
      <c r="E2087" s="462">
        <v>0.54415355145689004</v>
      </c>
      <c r="F2087" s="516">
        <v>2026.65</v>
      </c>
      <c r="G2087" s="464">
        <v>242530769350.8251</v>
      </c>
      <c r="H2087" s="461">
        <v>38733138.02485466</v>
      </c>
      <c r="I2087" s="464">
        <v>849427256150.79883</v>
      </c>
      <c r="J2087" s="462">
        <v>0.36258712985185892</v>
      </c>
      <c r="K2087" s="464">
        <v>37272703865.796227</v>
      </c>
      <c r="L2087" s="464">
        <v>61864670918.105171</v>
      </c>
      <c r="M2087" s="464">
        <v>40535241369.399475</v>
      </c>
      <c r="N2087" s="464">
        <v>58955806279.892868</v>
      </c>
      <c r="O2087" s="464">
        <v>25058.898732550198</v>
      </c>
      <c r="P2087" s="461">
        <v>401189.49258767359</v>
      </c>
      <c r="Q2087" s="461">
        <v>238655.94516855929</v>
      </c>
      <c r="R2087" s="464">
        <v>1397844765794.0332</v>
      </c>
      <c r="S2087" s="462">
        <v>0.50181649347654211</v>
      </c>
      <c r="T2087" s="462">
        <v>0.33770336623534525</v>
      </c>
      <c r="U2087" s="461">
        <v>15.956780277904187</v>
      </c>
      <c r="V2087" s="464">
        <v>8420644046805.4678</v>
      </c>
      <c r="W2087" s="460">
        <v>2654.3949428916471</v>
      </c>
      <c r="X2087" s="463">
        <v>4.475453351435503E-2</v>
      </c>
      <c r="Y2087" s="476">
        <v>2.0000000000000001E-4</v>
      </c>
    </row>
    <row r="2088" spans="1:25" x14ac:dyDescent="0.2">
      <c r="A2088" s="475">
        <f t="shared" si="32"/>
        <v>2084</v>
      </c>
      <c r="B2088" s="462">
        <v>0.5276114917016741</v>
      </c>
      <c r="C2088" s="461">
        <v>6575.2777498777468</v>
      </c>
      <c r="D2088" s="462">
        <v>0.67424295400265655</v>
      </c>
      <c r="E2088" s="462">
        <v>0.40570198230461951</v>
      </c>
      <c r="F2088" s="516">
        <v>2024.52</v>
      </c>
      <c r="G2088" s="464">
        <v>209779172723.37326</v>
      </c>
      <c r="H2088" s="461">
        <v>14825367.03961576</v>
      </c>
      <c r="I2088" s="464">
        <v>393027393092.94659</v>
      </c>
      <c r="J2088" s="462">
        <v>0.33118306091340077</v>
      </c>
      <c r="K2088" s="464">
        <v>11043278421.911993</v>
      </c>
      <c r="L2088" s="464">
        <v>1821395599.6058378</v>
      </c>
      <c r="M2088" s="464">
        <v>168891152963.4183</v>
      </c>
      <c r="N2088" s="464">
        <v>27511163819.655838</v>
      </c>
      <c r="O2088" s="464">
        <v>31514.290302684858</v>
      </c>
      <c r="P2088" s="461">
        <v>213601.69338269613</v>
      </c>
      <c r="Q2088" s="461">
        <v>107318.44147684655</v>
      </c>
      <c r="R2088" s="464">
        <v>827423485200.88647</v>
      </c>
      <c r="S2088" s="462">
        <v>0.55214797817189909</v>
      </c>
      <c r="T2088" s="462">
        <v>0.36618743898163375</v>
      </c>
      <c r="U2088" s="461">
        <v>17.111013881036889</v>
      </c>
      <c r="V2088" s="464">
        <v>5666670513774.3545</v>
      </c>
      <c r="W2088" s="460">
        <v>1787.823475117609</v>
      </c>
      <c r="X2088" s="463">
        <v>4.3106882419570058E-2</v>
      </c>
      <c r="Y2088" s="476">
        <v>2.0000000000000001E-4</v>
      </c>
    </row>
    <row r="2089" spans="1:25" x14ac:dyDescent="0.2">
      <c r="A2089" s="475">
        <f t="shared" si="32"/>
        <v>2085</v>
      </c>
      <c r="B2089" s="462">
        <v>0.4416027371422</v>
      </c>
      <c r="C2089" s="461">
        <v>2559.6689180189278</v>
      </c>
      <c r="D2089" s="462">
        <v>0.88112655500513137</v>
      </c>
      <c r="E2089" s="462">
        <v>0.52081324996003664</v>
      </c>
      <c r="F2089" s="516">
        <v>2024.48</v>
      </c>
      <c r="G2089" s="464">
        <v>249081678955.96823</v>
      </c>
      <c r="H2089" s="461">
        <v>23451565.146135125</v>
      </c>
      <c r="I2089" s="464">
        <v>572935909520.51416</v>
      </c>
      <c r="J2089" s="462">
        <v>0.31243749764034057</v>
      </c>
      <c r="K2089" s="464">
        <v>11482568662.200678</v>
      </c>
      <c r="L2089" s="464">
        <v>901634839.46024501</v>
      </c>
      <c r="M2089" s="464">
        <v>219456397172.54108</v>
      </c>
      <c r="N2089" s="464">
        <v>75694315081.596085</v>
      </c>
      <c r="O2089" s="464">
        <v>28261.338300008516</v>
      </c>
      <c r="P2089" s="461">
        <v>450034.32827641891</v>
      </c>
      <c r="Q2089" s="461">
        <v>281807.15728554165</v>
      </c>
      <c r="R2089" s="464">
        <v>1197344140795.4182</v>
      </c>
      <c r="S2089" s="462">
        <v>0.5259136841789358</v>
      </c>
      <c r="T2089" s="462">
        <v>0.30449001140641613</v>
      </c>
      <c r="U2089" s="461">
        <v>17.050939087902101</v>
      </c>
      <c r="V2089" s="464">
        <v>6822016590378.7852</v>
      </c>
      <c r="W2089" s="460">
        <v>2153.7575163055349</v>
      </c>
      <c r="X2089" s="463">
        <v>4.2840730570485611E-2</v>
      </c>
      <c r="Y2089" s="476">
        <v>2.0000000000000001E-4</v>
      </c>
    </row>
    <row r="2090" spans="1:25" x14ac:dyDescent="0.2">
      <c r="A2090" s="475">
        <f t="shared" si="32"/>
        <v>2086</v>
      </c>
      <c r="B2090" s="462">
        <v>0.41335421124247085</v>
      </c>
      <c r="C2090" s="461">
        <v>8264.5547765933698</v>
      </c>
      <c r="D2090" s="462">
        <v>0.88297581677757686</v>
      </c>
      <c r="E2090" s="462">
        <v>0.7</v>
      </c>
      <c r="F2090" s="516">
        <v>2025.58</v>
      </c>
      <c r="G2090" s="464">
        <v>227533705640.2048</v>
      </c>
      <c r="H2090" s="461">
        <v>23176327.452391304</v>
      </c>
      <c r="I2090" s="464">
        <v>524817805746.11981</v>
      </c>
      <c r="J2090" s="462">
        <v>0.24383283944601508</v>
      </c>
      <c r="K2090" s="464">
        <v>19015699746.425224</v>
      </c>
      <c r="L2090" s="464">
        <v>31626105778.604935</v>
      </c>
      <c r="M2090" s="464">
        <v>127036878376.84831</v>
      </c>
      <c r="N2090" s="464">
        <v>68546631174.97477</v>
      </c>
      <c r="O2090" s="464">
        <v>38426.05608952832</v>
      </c>
      <c r="P2090" s="461">
        <v>420088.86154955765</v>
      </c>
      <c r="Q2090" s="461">
        <v>258373.67691257759</v>
      </c>
      <c r="R2090" s="464">
        <v>1119056857876.4983</v>
      </c>
      <c r="S2090" s="462">
        <v>0.50276010968165208</v>
      </c>
      <c r="T2090" s="462">
        <v>0.28295145308018566</v>
      </c>
      <c r="U2090" s="461">
        <v>17.207607380434766</v>
      </c>
      <c r="V2090" s="464">
        <v>5837630174706.3613</v>
      </c>
      <c r="W2090" s="460">
        <v>1840.729112951753</v>
      </c>
      <c r="X2090" s="463">
        <v>4.3323541896691062E-2</v>
      </c>
      <c r="Y2090" s="476">
        <v>2.0000000000000001E-4</v>
      </c>
    </row>
    <row r="2091" spans="1:25" x14ac:dyDescent="0.2">
      <c r="A2091" s="475">
        <f t="shared" si="32"/>
        <v>2087</v>
      </c>
      <c r="B2091" s="462">
        <v>0.54860472571534058</v>
      </c>
      <c r="C2091" s="461">
        <v>4735.0879329876907</v>
      </c>
      <c r="D2091" s="462">
        <v>1.0097686795978769</v>
      </c>
      <c r="E2091" s="462">
        <v>0.2660406827473506</v>
      </c>
      <c r="F2091" s="516">
        <v>2024.66</v>
      </c>
      <c r="G2091" s="464">
        <v>606444079746.14478</v>
      </c>
      <c r="H2091" s="461">
        <v>32000926.876246467</v>
      </c>
      <c r="I2091" s="464">
        <v>693000260072.40942</v>
      </c>
      <c r="J2091" s="462">
        <v>0.28784474326952103</v>
      </c>
      <c r="K2091" s="464">
        <v>24503022807.435295</v>
      </c>
      <c r="L2091" s="464">
        <v>0</v>
      </c>
      <c r="M2091" s="464">
        <v>486398495026.71436</v>
      </c>
      <c r="N2091" s="464">
        <v>49184776488.075546</v>
      </c>
      <c r="O2091" s="464">
        <v>32893.73035076719</v>
      </c>
      <c r="P2091" s="461">
        <v>336189.62869883311</v>
      </c>
      <c r="Q2091" s="461">
        <v>190958.371242113</v>
      </c>
      <c r="R2091" s="464">
        <v>2007495981436.1116</v>
      </c>
      <c r="S2091" s="462">
        <v>0.6071691333375685</v>
      </c>
      <c r="T2091" s="462">
        <v>0.3959358791950312</v>
      </c>
      <c r="U2091" s="461">
        <v>17.52213081948581</v>
      </c>
      <c r="V2091" s="464">
        <v>15002751872694.664</v>
      </c>
      <c r="W2091" s="460">
        <v>4739.0611219562461</v>
      </c>
      <c r="X2091" s="463">
        <v>4.2393279642207439E-2</v>
      </c>
      <c r="Y2091" s="476">
        <v>2.0000000000000001E-4</v>
      </c>
    </row>
    <row r="2092" spans="1:25" x14ac:dyDescent="0.2">
      <c r="A2092" s="475">
        <f t="shared" si="32"/>
        <v>2088</v>
      </c>
      <c r="B2092" s="462">
        <v>0.63723392429099857</v>
      </c>
      <c r="C2092" s="461">
        <v>2624.953912814156</v>
      </c>
      <c r="D2092" s="462">
        <v>0.88069365068523275</v>
      </c>
      <c r="E2092" s="462">
        <v>0.32906901975733643</v>
      </c>
      <c r="F2092" s="516">
        <v>2026.66</v>
      </c>
      <c r="G2092" s="464">
        <v>98420792085.87738</v>
      </c>
      <c r="H2092" s="461">
        <v>24890045.316377431</v>
      </c>
      <c r="I2092" s="464">
        <v>565419311286.77124</v>
      </c>
      <c r="J2092" s="462">
        <v>0.23902083912455185</v>
      </c>
      <c r="K2092" s="464">
        <v>17957433146.574127</v>
      </c>
      <c r="L2092" s="464">
        <v>23399891902.329185</v>
      </c>
      <c r="M2092" s="464">
        <v>25604582076.732113</v>
      </c>
      <c r="N2092" s="464">
        <v>50377290395.075615</v>
      </c>
      <c r="O2092" s="464">
        <v>33332.544129636364</v>
      </c>
      <c r="P2092" s="461">
        <v>316087.400016575</v>
      </c>
      <c r="Q2092" s="461">
        <v>178763.86992142684</v>
      </c>
      <c r="R2092" s="464">
        <v>881643955127.91199</v>
      </c>
      <c r="S2092" s="462">
        <v>0.39838736263976615</v>
      </c>
      <c r="T2092" s="462">
        <v>0.24007270928360128</v>
      </c>
      <c r="U2092" s="461">
        <v>15.675746845827529</v>
      </c>
      <c r="V2092" s="464">
        <v>3694085121663.7056</v>
      </c>
      <c r="W2092" s="460">
        <v>1166.2168081414816</v>
      </c>
      <c r="X2092" s="463">
        <v>4.6200065736650538E-2</v>
      </c>
      <c r="Y2092" s="476">
        <v>2.0000000000000001E-4</v>
      </c>
    </row>
    <row r="2093" spans="1:25" x14ac:dyDescent="0.2">
      <c r="A2093" s="475">
        <f t="shared" si="32"/>
        <v>2089</v>
      </c>
      <c r="B2093" s="462">
        <v>0.54178348272986765</v>
      </c>
      <c r="C2093" s="461">
        <v>1635.0004882104122</v>
      </c>
      <c r="D2093" s="462">
        <v>0.40339797936650829</v>
      </c>
      <c r="E2093" s="462">
        <v>0.2515022049625838</v>
      </c>
      <c r="F2093" s="516">
        <v>2027.09</v>
      </c>
      <c r="G2093" s="464">
        <v>29936893701.75069</v>
      </c>
      <c r="H2093" s="461">
        <v>7432172.8441929016</v>
      </c>
      <c r="I2093" s="464">
        <v>216101300306.26334</v>
      </c>
      <c r="J2093" s="462">
        <v>0.3642947948580858</v>
      </c>
      <c r="K2093" s="464">
        <v>25274208815.45776</v>
      </c>
      <c r="L2093" s="464">
        <v>50335233347.044373</v>
      </c>
      <c r="M2093" s="464">
        <v>0</v>
      </c>
      <c r="N2093" s="464">
        <v>68251159406.551674</v>
      </c>
      <c r="O2093" s="464">
        <v>30880.972951175547</v>
      </c>
      <c r="P2093" s="461">
        <v>511700.73504405172</v>
      </c>
      <c r="Q2093" s="461">
        <v>286736.99371683464</v>
      </c>
      <c r="R2093" s="464">
        <v>397151834110.28003</v>
      </c>
      <c r="S2093" s="462">
        <v>0.44509391852936619</v>
      </c>
      <c r="T2093" s="462">
        <v>0.27125485458532389</v>
      </c>
      <c r="U2093" s="461">
        <v>14.259057728613186</v>
      </c>
      <c r="V2093" s="464">
        <v>1781156139520.8289</v>
      </c>
      <c r="W2093" s="460">
        <v>562.36159775793999</v>
      </c>
      <c r="X2093" s="463">
        <v>4.8410990827681584E-2</v>
      </c>
      <c r="Y2093" s="476">
        <v>2.0000000000000001E-4</v>
      </c>
    </row>
    <row r="2094" spans="1:25" x14ac:dyDescent="0.2">
      <c r="A2094" s="475">
        <f t="shared" si="32"/>
        <v>2090</v>
      </c>
      <c r="B2094" s="462">
        <v>0.55466611892243445</v>
      </c>
      <c r="C2094" s="461">
        <v>7642.474277230257</v>
      </c>
      <c r="D2094" s="462">
        <v>0.44045012354919832</v>
      </c>
      <c r="E2094" s="462">
        <v>0.7</v>
      </c>
      <c r="F2094" s="516">
        <v>2025.78</v>
      </c>
      <c r="G2094" s="464">
        <v>80026624201.536545</v>
      </c>
      <c r="H2094" s="461">
        <v>7843916.466826654</v>
      </c>
      <c r="I2094" s="464">
        <v>263066271997.53046</v>
      </c>
      <c r="J2094" s="462">
        <v>0.40460067325397819</v>
      </c>
      <c r="K2094" s="464">
        <v>8620417572.8690357</v>
      </c>
      <c r="L2094" s="464">
        <v>36301476713.39901</v>
      </c>
      <c r="M2094" s="464">
        <v>60132900990.387146</v>
      </c>
      <c r="N2094" s="464">
        <v>60469596851.825218</v>
      </c>
      <c r="O2094" s="464">
        <v>31224.474356416045</v>
      </c>
      <c r="P2094" s="461">
        <v>370255.57454579719</v>
      </c>
      <c r="Q2094" s="461">
        <v>231944.93187179146</v>
      </c>
      <c r="R2094" s="464">
        <v>510231578854.59845</v>
      </c>
      <c r="S2094" s="462">
        <v>0.51589049511593033</v>
      </c>
      <c r="T2094" s="462">
        <v>0.32636924946058432</v>
      </c>
      <c r="U2094" s="461">
        <v>15.833416547828982</v>
      </c>
      <c r="V2094" s="464">
        <v>2958792678089.0078</v>
      </c>
      <c r="W2094" s="460">
        <v>933.9006875773847</v>
      </c>
      <c r="X2094" s="463">
        <v>4.5584684730267229E-2</v>
      </c>
      <c r="Y2094" s="476">
        <v>2.0000000000000001E-4</v>
      </c>
    </row>
    <row r="2095" spans="1:25" x14ac:dyDescent="0.2">
      <c r="A2095" s="475">
        <f t="shared" si="32"/>
        <v>2091</v>
      </c>
      <c r="B2095" s="462">
        <v>0.48937171562405529</v>
      </c>
      <c r="C2095" s="461">
        <v>3752.9769671650274</v>
      </c>
      <c r="D2095" s="462">
        <v>0.77960976843771901</v>
      </c>
      <c r="E2095" s="462">
        <v>0.69255277016377192</v>
      </c>
      <c r="F2095" s="516">
        <v>2023.75</v>
      </c>
      <c r="G2095" s="464">
        <v>213023310036.99136</v>
      </c>
      <c r="H2095" s="461">
        <v>19267953.503842764</v>
      </c>
      <c r="I2095" s="464">
        <v>549876427670.27625</v>
      </c>
      <c r="J2095" s="462">
        <v>0.34287187641817218</v>
      </c>
      <c r="K2095" s="464">
        <v>7386094742.6644382</v>
      </c>
      <c r="L2095" s="464">
        <v>0</v>
      </c>
      <c r="M2095" s="464">
        <v>200665005359.44986</v>
      </c>
      <c r="N2095" s="464">
        <v>69120919592.376221</v>
      </c>
      <c r="O2095" s="464">
        <v>23767.238992595747</v>
      </c>
      <c r="P2095" s="461">
        <v>387214.88673038763</v>
      </c>
      <c r="Q2095" s="461">
        <v>235641.15303247661</v>
      </c>
      <c r="R2095" s="464">
        <v>1060987545752.8302</v>
      </c>
      <c r="S2095" s="462">
        <v>0.52192326998406746</v>
      </c>
      <c r="T2095" s="462">
        <v>0.3370619590286395</v>
      </c>
      <c r="U2095" s="461">
        <v>16.543886748801622</v>
      </c>
      <c r="V2095" s="464">
        <v>6652969683806.0645</v>
      </c>
      <c r="W2095" s="460">
        <v>2100.0621148173295</v>
      </c>
      <c r="X2095" s="463">
        <v>4.3213838976657863E-2</v>
      </c>
      <c r="Y2095" s="476">
        <v>2.0000000000000001E-4</v>
      </c>
    </row>
    <row r="2096" spans="1:25" x14ac:dyDescent="0.2">
      <c r="A2096" s="475">
        <f t="shared" si="32"/>
        <v>2092</v>
      </c>
      <c r="B2096" s="462">
        <v>0.4757250437031012</v>
      </c>
      <c r="C2096" s="461">
        <v>6378.9104864865494</v>
      </c>
      <c r="D2096" s="462">
        <v>1.0745094903902448</v>
      </c>
      <c r="E2096" s="462">
        <v>0.7</v>
      </c>
      <c r="F2096" s="516">
        <v>2024.4</v>
      </c>
      <c r="G2096" s="464">
        <v>202454333196.81097</v>
      </c>
      <c r="H2096" s="461">
        <v>35288154.5797159</v>
      </c>
      <c r="I2096" s="464">
        <v>525846781922.91895</v>
      </c>
      <c r="J2096" s="462">
        <v>6.3874941029950505E-2</v>
      </c>
      <c r="K2096" s="464">
        <v>9716474031.8926926</v>
      </c>
      <c r="L2096" s="464">
        <v>0</v>
      </c>
      <c r="M2096" s="464">
        <v>185712905103.36682</v>
      </c>
      <c r="N2096" s="464">
        <v>85698119712.54213</v>
      </c>
      <c r="O2096" s="464">
        <v>19190.519480661329</v>
      </c>
      <c r="P2096" s="461">
        <v>565678.30435981299</v>
      </c>
      <c r="Q2096" s="461">
        <v>367291.4970465696</v>
      </c>
      <c r="R2096" s="464">
        <v>1063569020035.3085</v>
      </c>
      <c r="S2096" s="462">
        <v>0.38597793409878012</v>
      </c>
      <c r="T2096" s="462">
        <v>0.18335338112934071</v>
      </c>
      <c r="U2096" s="461">
        <v>20.740600681116742</v>
      </c>
      <c r="V2096" s="464">
        <v>4344814334882.1885</v>
      </c>
      <c r="W2096" s="460">
        <v>1371.862812533544</v>
      </c>
      <c r="X2096" s="463">
        <v>3.5992877058092725E-2</v>
      </c>
      <c r="Y2096" s="476">
        <v>2.0000000000000001E-4</v>
      </c>
    </row>
    <row r="2097" spans="1:25" x14ac:dyDescent="0.2">
      <c r="A2097" s="475">
        <f t="shared" si="32"/>
        <v>2093</v>
      </c>
      <c r="B2097" s="462">
        <v>0.28843428141151761</v>
      </c>
      <c r="C2097" s="461">
        <v>5914.6743038406239</v>
      </c>
      <c r="D2097" s="462">
        <v>0.5508491148285467</v>
      </c>
      <c r="E2097" s="462">
        <v>0.7</v>
      </c>
      <c r="F2097" s="516">
        <v>2025.18</v>
      </c>
      <c r="G2097" s="464">
        <v>123685473327.66199</v>
      </c>
      <c r="H2097" s="461">
        <v>10716109.418367507</v>
      </c>
      <c r="I2097" s="464">
        <v>355138381407.54999</v>
      </c>
      <c r="J2097" s="462">
        <v>0.28843428141151761</v>
      </c>
      <c r="K2097" s="464">
        <v>14535000681.750126</v>
      </c>
      <c r="L2097" s="464">
        <v>29337869290.117886</v>
      </c>
      <c r="M2097" s="464">
        <v>81380099373.967438</v>
      </c>
      <c r="N2097" s="464">
        <v>23737403211.687988</v>
      </c>
      <c r="O2097" s="464">
        <v>22036.16412045293</v>
      </c>
      <c r="P2097" s="461">
        <v>221304.29335930274</v>
      </c>
      <c r="Q2097" s="461">
        <v>115317.73516110887</v>
      </c>
      <c r="R2097" s="464">
        <v>641482079545.94165</v>
      </c>
      <c r="S2097" s="462">
        <v>0.49182851455403581</v>
      </c>
      <c r="T2097" s="462">
        <v>0.32656606594620008</v>
      </c>
      <c r="U2097" s="461">
        <v>16.430259305962966</v>
      </c>
      <c r="V2097" s="464">
        <v>3813930759098.1982</v>
      </c>
      <c r="W2097" s="460">
        <v>1202.4634359323834</v>
      </c>
      <c r="X2097" s="463">
        <v>4.4410310277203886E-2</v>
      </c>
      <c r="Y2097" s="476">
        <v>2.0000000000000001E-4</v>
      </c>
    </row>
    <row r="2098" spans="1:25" x14ac:dyDescent="0.2">
      <c r="A2098" s="475">
        <f t="shared" si="32"/>
        <v>2094</v>
      </c>
      <c r="B2098" s="462">
        <v>0.38386800041626484</v>
      </c>
      <c r="C2098" s="461">
        <v>3347.8436510834058</v>
      </c>
      <c r="D2098" s="462">
        <v>0.92497160489966268</v>
      </c>
      <c r="E2098" s="462">
        <v>0.33442428611462349</v>
      </c>
      <c r="F2098" s="516">
        <v>2024.18</v>
      </c>
      <c r="G2098" s="464">
        <v>261373693531.99023</v>
      </c>
      <c r="H2098" s="461">
        <v>26468694.849999741</v>
      </c>
      <c r="I2098" s="464">
        <v>588541355632.79993</v>
      </c>
      <c r="J2098" s="462">
        <v>0.32525734400456374</v>
      </c>
      <c r="K2098" s="464">
        <v>794679841.24915469</v>
      </c>
      <c r="L2098" s="464">
        <v>0</v>
      </c>
      <c r="M2098" s="464">
        <v>186715498367.70691</v>
      </c>
      <c r="N2098" s="464">
        <v>31991119842.639538</v>
      </c>
      <c r="O2098" s="464">
        <v>37933.368573015934</v>
      </c>
      <c r="P2098" s="461">
        <v>254398.19220703884</v>
      </c>
      <c r="Q2098" s="461">
        <v>132138.55842653319</v>
      </c>
      <c r="R2098" s="464">
        <v>1116592564242.115</v>
      </c>
      <c r="S2098" s="462">
        <v>0.53247566467324037</v>
      </c>
      <c r="T2098" s="462">
        <v>0.37143077102549588</v>
      </c>
      <c r="U2098" s="461">
        <v>16.777842870806513</v>
      </c>
      <c r="V2098" s="464">
        <v>7601060940567.9004</v>
      </c>
      <c r="W2098" s="460">
        <v>2397.7612571078498</v>
      </c>
      <c r="X2098" s="463">
        <v>4.3995086235999639E-2</v>
      </c>
      <c r="Y2098" s="476">
        <v>2.0000000000000001E-4</v>
      </c>
    </row>
    <row r="2099" spans="1:25" x14ac:dyDescent="0.2">
      <c r="A2099" s="475">
        <f t="shared" si="32"/>
        <v>2095</v>
      </c>
      <c r="B2099" s="462">
        <v>0.51965059211288012</v>
      </c>
      <c r="C2099" s="461">
        <v>5980.6050823121977</v>
      </c>
      <c r="D2099" s="462">
        <v>1.1234214521777821</v>
      </c>
      <c r="E2099" s="462">
        <v>0.38662169388876211</v>
      </c>
      <c r="F2099" s="516">
        <v>2025.25</v>
      </c>
      <c r="G2099" s="464">
        <v>257611525245.01755</v>
      </c>
      <c r="H2099" s="461">
        <v>27108273.869524073</v>
      </c>
      <c r="I2099" s="464">
        <v>584967024502.15625</v>
      </c>
      <c r="J2099" s="462">
        <v>0.26478886491042031</v>
      </c>
      <c r="K2099" s="464">
        <v>35283909985.731911</v>
      </c>
      <c r="L2099" s="464">
        <v>56066806585.988426</v>
      </c>
      <c r="M2099" s="464">
        <v>171867021863.31174</v>
      </c>
      <c r="N2099" s="464">
        <v>1664791842.5853417</v>
      </c>
      <c r="O2099" s="464">
        <v>28499.156827096194</v>
      </c>
      <c r="P2099" s="461">
        <v>47911</v>
      </c>
      <c r="Q2099" s="461">
        <v>6541</v>
      </c>
      <c r="R2099" s="464">
        <v>1131832155148.3259</v>
      </c>
      <c r="S2099" s="462">
        <v>0.50966099574059975</v>
      </c>
      <c r="T2099" s="462">
        <v>0.32821553092904382</v>
      </c>
      <c r="U2099" s="461">
        <v>17.050694756883257</v>
      </c>
      <c r="V2099" s="464">
        <v>6848034010809.0059</v>
      </c>
      <c r="W2099" s="460">
        <v>2161.9138389968489</v>
      </c>
      <c r="X2099" s="463">
        <v>4.3943123075632008E-2</v>
      </c>
      <c r="Y2099" s="476">
        <v>2.0000000000000001E-4</v>
      </c>
    </row>
    <row r="2100" spans="1:25" x14ac:dyDescent="0.2">
      <c r="A2100" s="475">
        <f t="shared" si="32"/>
        <v>2096</v>
      </c>
      <c r="B2100" s="462">
        <v>0.50922213133010397</v>
      </c>
      <c r="C2100" s="461">
        <v>3313.522227826681</v>
      </c>
      <c r="D2100" s="462">
        <v>0.5346825583530721</v>
      </c>
      <c r="E2100" s="462">
        <v>0.27234612374570411</v>
      </c>
      <c r="F2100" s="516">
        <v>2024.23</v>
      </c>
      <c r="G2100" s="464">
        <v>254196940006.72546</v>
      </c>
      <c r="H2100" s="461">
        <v>11123566.121432975</v>
      </c>
      <c r="I2100" s="464">
        <v>383659238654.79877</v>
      </c>
      <c r="J2100" s="462">
        <v>0.43424214341659639</v>
      </c>
      <c r="K2100" s="464">
        <v>15939135896.182205</v>
      </c>
      <c r="L2100" s="464">
        <v>0</v>
      </c>
      <c r="M2100" s="464">
        <v>182920416945.63959</v>
      </c>
      <c r="N2100" s="464">
        <v>83958467571.018005</v>
      </c>
      <c r="O2100" s="464">
        <v>24121.56046782601</v>
      </c>
      <c r="P2100" s="461">
        <v>459230.74700438685</v>
      </c>
      <c r="Q2100" s="461">
        <v>299697.01528699871</v>
      </c>
      <c r="R2100" s="464">
        <v>893697876763.5647</v>
      </c>
      <c r="S2100" s="462">
        <v>0.58320205481967213</v>
      </c>
      <c r="T2100" s="462">
        <v>0.45417886836758659</v>
      </c>
      <c r="U2100" s="461">
        <v>16.701554908645612</v>
      </c>
      <c r="V2100" s="464">
        <v>7487850270006.3701</v>
      </c>
      <c r="W2100" s="460">
        <v>2359.7975218659599</v>
      </c>
      <c r="X2100" s="463">
        <v>4.3552950984547492E-2</v>
      </c>
      <c r="Y2100" s="476">
        <v>2.0000000000000001E-4</v>
      </c>
    </row>
    <row r="2101" spans="1:25" x14ac:dyDescent="0.2">
      <c r="A2101" s="475">
        <f t="shared" si="32"/>
        <v>2097</v>
      </c>
      <c r="B2101" s="462">
        <v>0.41097413255645843</v>
      </c>
      <c r="C2101" s="461">
        <v>1500</v>
      </c>
      <c r="D2101" s="462">
        <v>0.9728440211835726</v>
      </c>
      <c r="E2101" s="462">
        <v>0.43678671455450718</v>
      </c>
      <c r="F2101" s="516">
        <v>2026.4</v>
      </c>
      <c r="G2101" s="464">
        <v>184941175337.49829</v>
      </c>
      <c r="H2101" s="461">
        <v>31442061.895027529</v>
      </c>
      <c r="I2101" s="464">
        <v>515164861060.74438</v>
      </c>
      <c r="J2101" s="462">
        <v>0.15963980918574672</v>
      </c>
      <c r="K2101" s="464">
        <v>21304222830.823654</v>
      </c>
      <c r="L2101" s="464">
        <v>63732203170.8955</v>
      </c>
      <c r="M2101" s="464">
        <v>76161103255.911224</v>
      </c>
      <c r="N2101" s="464">
        <v>71997597476.89624</v>
      </c>
      <c r="O2101" s="464">
        <v>38583.720935036996</v>
      </c>
      <c r="P2101" s="461">
        <v>488515.29441030091</v>
      </c>
      <c r="Q2101" s="461">
        <v>309364.81789649196</v>
      </c>
      <c r="R2101" s="464">
        <v>922608713529.64343</v>
      </c>
      <c r="S2101" s="462">
        <v>0.39943415795508663</v>
      </c>
      <c r="T2101" s="462">
        <v>0.22914378708090682</v>
      </c>
      <c r="U2101" s="461">
        <v>18.047998567676601</v>
      </c>
      <c r="V2101" s="464">
        <v>4229779650169.9546</v>
      </c>
      <c r="W2101" s="460">
        <v>1334.4803379021109</v>
      </c>
      <c r="X2101" s="463">
        <v>4.0100715365215395E-2</v>
      </c>
      <c r="Y2101" s="476">
        <v>2.0000000000000001E-4</v>
      </c>
    </row>
    <row r="2102" spans="1:25" x14ac:dyDescent="0.2">
      <c r="A2102" s="475">
        <f t="shared" si="32"/>
        <v>2098</v>
      </c>
      <c r="B2102" s="462">
        <v>0.40677998285829009</v>
      </c>
      <c r="C2102" s="461">
        <v>3099.4310087144618</v>
      </c>
      <c r="D2102" s="462">
        <v>0.63768145833826317</v>
      </c>
      <c r="E2102" s="462">
        <v>0.51074584244301979</v>
      </c>
      <c r="F2102" s="516">
        <v>2025.19</v>
      </c>
      <c r="G2102" s="464">
        <v>180556359578.88184</v>
      </c>
      <c r="H2102" s="461">
        <v>14124749.946537778</v>
      </c>
      <c r="I2102" s="464">
        <v>460233040640.41241</v>
      </c>
      <c r="J2102" s="462">
        <v>0.40677998285829009</v>
      </c>
      <c r="K2102" s="464">
        <v>46345178780.248253</v>
      </c>
      <c r="L2102" s="464">
        <v>111590015031.58553</v>
      </c>
      <c r="M2102" s="464">
        <v>114183330882.04175</v>
      </c>
      <c r="N2102" s="464">
        <v>31042680015.267784</v>
      </c>
      <c r="O2102" s="464">
        <v>39790.906478529898</v>
      </c>
      <c r="P2102" s="461">
        <v>229671.38791503434</v>
      </c>
      <c r="Q2102" s="461">
        <v>119716.55533974766</v>
      </c>
      <c r="R2102" s="464">
        <v>962542300684.21814</v>
      </c>
      <c r="S2102" s="462">
        <v>0.57702844576113788</v>
      </c>
      <c r="T2102" s="462">
        <v>0.38251132522417536</v>
      </c>
      <c r="U2102" s="461">
        <v>15.768918020704579</v>
      </c>
      <c r="V2102" s="464">
        <v>6406876597534.71</v>
      </c>
      <c r="W2102" s="460">
        <v>2020.6614301600061</v>
      </c>
      <c r="X2102" s="463">
        <v>4.6206546780521378E-2</v>
      </c>
      <c r="Y2102" s="476">
        <v>2.0000000000000001E-4</v>
      </c>
    </row>
    <row r="2103" spans="1:25" x14ac:dyDescent="0.2">
      <c r="A2103" s="475">
        <f t="shared" si="32"/>
        <v>2099</v>
      </c>
      <c r="B2103" s="462">
        <v>0.65065580771624409</v>
      </c>
      <c r="C2103" s="461">
        <v>4978.1975234966048</v>
      </c>
      <c r="D2103" s="462">
        <v>0.49847680807874956</v>
      </c>
      <c r="E2103" s="462">
        <v>0.59165304766158666</v>
      </c>
      <c r="F2103" s="516">
        <v>2024.46</v>
      </c>
      <c r="G2103" s="464">
        <v>186273810155.6774</v>
      </c>
      <c r="H2103" s="461">
        <v>9450445.3677469436</v>
      </c>
      <c r="I2103" s="464">
        <v>304598103737.30841</v>
      </c>
      <c r="J2103" s="462">
        <v>0.3929743007983959</v>
      </c>
      <c r="K2103" s="464">
        <v>8531047593.4655628</v>
      </c>
      <c r="L2103" s="464">
        <v>0</v>
      </c>
      <c r="M2103" s="464">
        <v>172871683267.39249</v>
      </c>
      <c r="N2103" s="464">
        <v>57482826854.868034</v>
      </c>
      <c r="O2103" s="464">
        <v>24283.893711398945</v>
      </c>
      <c r="P2103" s="461">
        <v>350042.65100960329</v>
      </c>
      <c r="Q2103" s="461">
        <v>214415.69887213083</v>
      </c>
      <c r="R2103" s="464">
        <v>775377511196.51746</v>
      </c>
      <c r="S2103" s="462">
        <v>0.59058491154154891</v>
      </c>
      <c r="T2103" s="462">
        <v>0.35237151021157975</v>
      </c>
      <c r="U2103" s="461">
        <v>17.052060369218598</v>
      </c>
      <c r="V2103" s="464">
        <v>5130981625875.9258</v>
      </c>
      <c r="W2103" s="460">
        <v>1619.6401214906584</v>
      </c>
      <c r="X2103" s="463">
        <v>4.2791450409377471E-2</v>
      </c>
      <c r="Y2103" s="476">
        <v>2.0000000000000001E-4</v>
      </c>
    </row>
    <row r="2104" spans="1:25" x14ac:dyDescent="0.2">
      <c r="A2104" s="475">
        <f t="shared" si="32"/>
        <v>2100</v>
      </c>
      <c r="B2104" s="462">
        <v>0.56854019019306246</v>
      </c>
      <c r="C2104" s="461">
        <v>4728.6026857938805</v>
      </c>
      <c r="D2104" s="462">
        <v>0.95489453462561957</v>
      </c>
      <c r="E2104" s="462">
        <v>0.37418120375843505</v>
      </c>
      <c r="F2104" s="516">
        <v>2026.24</v>
      </c>
      <c r="G2104" s="464">
        <v>164496652453.97388</v>
      </c>
      <c r="H2104" s="461">
        <v>27129897.473845411</v>
      </c>
      <c r="I2104" s="464">
        <v>642705011476.31653</v>
      </c>
      <c r="J2104" s="462">
        <v>0.41988643209969756</v>
      </c>
      <c r="K2104" s="464">
        <v>53234945631.933167</v>
      </c>
      <c r="L2104" s="464">
        <v>80457712952.344437</v>
      </c>
      <c r="M2104" s="464">
        <v>37355048412.940933</v>
      </c>
      <c r="N2104" s="464">
        <v>45883128327.447914</v>
      </c>
      <c r="O2104" s="464">
        <v>24432.409621732502</v>
      </c>
      <c r="P2104" s="461">
        <v>360218.69935021858</v>
      </c>
      <c r="Q2104" s="461">
        <v>210430.27795505349</v>
      </c>
      <c r="R2104" s="464">
        <v>1027275434323.9056</v>
      </c>
      <c r="S2104" s="462">
        <v>0.52186658094865679</v>
      </c>
      <c r="T2104" s="462">
        <v>0.38358478079190994</v>
      </c>
      <c r="U2104" s="461">
        <v>15.301629874887238</v>
      </c>
      <c r="V2104" s="464">
        <v>6664324450175.9131</v>
      </c>
      <c r="W2104" s="460">
        <v>2103.4378004590708</v>
      </c>
      <c r="X2104" s="463">
        <v>4.7598671143036453E-2</v>
      </c>
      <c r="Y2104" s="476">
        <v>2.0000000000000001E-4</v>
      </c>
    </row>
    <row r="2105" spans="1:25" x14ac:dyDescent="0.2">
      <c r="A2105" s="475">
        <f t="shared" si="32"/>
        <v>2101</v>
      </c>
      <c r="B2105" s="462">
        <v>0.54578333348766062</v>
      </c>
      <c r="C2105" s="461">
        <v>3138.9672486410404</v>
      </c>
      <c r="D2105" s="462">
        <v>0.80063364397357306</v>
      </c>
      <c r="E2105" s="462">
        <v>0.50229487599592548</v>
      </c>
      <c r="F2105" s="516">
        <v>2024.4</v>
      </c>
      <c r="G2105" s="464">
        <v>210833992242.7735</v>
      </c>
      <c r="H2105" s="461">
        <v>20739062.586609334</v>
      </c>
      <c r="I2105" s="464">
        <v>616766690538.52124</v>
      </c>
      <c r="J2105" s="462">
        <v>0.37174057674524807</v>
      </c>
      <c r="K2105" s="464">
        <v>16994972336.442745</v>
      </c>
      <c r="L2105" s="464">
        <v>3153152714.9521198</v>
      </c>
      <c r="M2105" s="464">
        <v>125996165173.60338</v>
      </c>
      <c r="N2105" s="464">
        <v>39339504861.882774</v>
      </c>
      <c r="O2105" s="464">
        <v>30712.872565507721</v>
      </c>
      <c r="P2105" s="461">
        <v>251227.1239826988</v>
      </c>
      <c r="Q2105" s="461">
        <v>132263.87335155151</v>
      </c>
      <c r="R2105" s="464">
        <v>981459031226.7196</v>
      </c>
      <c r="S2105" s="462">
        <v>0.50346438800430193</v>
      </c>
      <c r="T2105" s="462">
        <v>0.38142830208422851</v>
      </c>
      <c r="U2105" s="461">
        <v>16.296161741875505</v>
      </c>
      <c r="V2105" s="464">
        <v>6781845387043.3555</v>
      </c>
      <c r="W2105" s="460">
        <v>2140.8002154653382</v>
      </c>
      <c r="X2105" s="463">
        <v>4.4458786099688653E-2</v>
      </c>
      <c r="Y2105" s="476">
        <v>2.0000000000000001E-4</v>
      </c>
    </row>
    <row r="2106" spans="1:25" x14ac:dyDescent="0.2">
      <c r="A2106" s="475">
        <f t="shared" si="32"/>
        <v>2102</v>
      </c>
      <c r="B2106" s="462">
        <v>0.48319816540986149</v>
      </c>
      <c r="C2106" s="461">
        <v>1500</v>
      </c>
      <c r="D2106" s="462">
        <v>1.2306619745851819</v>
      </c>
      <c r="E2106" s="462">
        <v>0.21478229735745002</v>
      </c>
      <c r="F2106" s="516">
        <v>2023.75</v>
      </c>
      <c r="G2106" s="464">
        <v>577014600039.68469</v>
      </c>
      <c r="H2106" s="461">
        <v>52351559.881408021</v>
      </c>
      <c r="I2106" s="464">
        <v>1079715769914.9917</v>
      </c>
      <c r="J2106" s="462">
        <v>0.36964483407382676</v>
      </c>
      <c r="K2106" s="464">
        <v>44244631278.480476</v>
      </c>
      <c r="L2106" s="464">
        <v>0</v>
      </c>
      <c r="M2106" s="464">
        <v>467354571772.84393</v>
      </c>
      <c r="N2106" s="464">
        <v>50151920818.351097</v>
      </c>
      <c r="O2106" s="464">
        <v>20309.460117456372</v>
      </c>
      <c r="P2106" s="461">
        <v>361508.64324873744</v>
      </c>
      <c r="Q2106" s="461">
        <v>205005.28358421742</v>
      </c>
      <c r="R2106" s="464">
        <v>2332309181655.5298</v>
      </c>
      <c r="S2106" s="462">
        <v>0.58170353082212223</v>
      </c>
      <c r="T2106" s="462">
        <v>0.39135933042362903</v>
      </c>
      <c r="U2106" s="461">
        <v>16.728728520196729</v>
      </c>
      <c r="V2106" s="464">
        <v>16816983175938.068</v>
      </c>
      <c r="W2106" s="460">
        <v>5308.4115666104126</v>
      </c>
      <c r="X2106" s="463">
        <v>4.3439726313670914E-2</v>
      </c>
      <c r="Y2106" s="476">
        <v>2.0000000000000001E-4</v>
      </c>
    </row>
    <row r="2107" spans="1:25" x14ac:dyDescent="0.2">
      <c r="A2107" s="475">
        <f t="shared" si="32"/>
        <v>2103</v>
      </c>
      <c r="B2107" s="462">
        <v>0.59777201007342229</v>
      </c>
      <c r="C2107" s="461">
        <v>6870.2716236502711</v>
      </c>
      <c r="D2107" s="462">
        <v>0.8379081384092254</v>
      </c>
      <c r="E2107" s="462">
        <v>0.11522609989482152</v>
      </c>
      <c r="F2107" s="516">
        <v>2026.36</v>
      </c>
      <c r="G2107" s="464">
        <v>133235217075.02464</v>
      </c>
      <c r="H2107" s="461">
        <v>21424550.058965009</v>
      </c>
      <c r="I2107" s="464">
        <v>552728049002.57153</v>
      </c>
      <c r="J2107" s="462">
        <v>0.37211737406558787</v>
      </c>
      <c r="K2107" s="464">
        <v>29112795315.454674</v>
      </c>
      <c r="L2107" s="464">
        <v>27967630181.965191</v>
      </c>
      <c r="M2107" s="464">
        <v>60119997886.495506</v>
      </c>
      <c r="N2107" s="464">
        <v>47369755848.364067</v>
      </c>
      <c r="O2107" s="464">
        <v>17339.178876595986</v>
      </c>
      <c r="P2107" s="461">
        <v>331763.42279688595</v>
      </c>
      <c r="Q2107" s="461">
        <v>191604.33801611405</v>
      </c>
      <c r="R2107" s="464">
        <v>958933256288.69934</v>
      </c>
      <c r="S2107" s="462">
        <v>0.51705486470183792</v>
      </c>
      <c r="T2107" s="462">
        <v>0.31590922729927179</v>
      </c>
      <c r="U2107" s="461">
        <v>15.474454233545485</v>
      </c>
      <c r="V2107" s="464">
        <v>5150792186424.1045</v>
      </c>
      <c r="W2107" s="460">
        <v>1626.6608462140241</v>
      </c>
      <c r="X2107" s="463">
        <v>4.7631440037051317E-2</v>
      </c>
      <c r="Y2107" s="476">
        <v>2.0000000000000001E-4</v>
      </c>
    </row>
    <row r="2108" spans="1:25" x14ac:dyDescent="0.2">
      <c r="A2108" s="475">
        <f t="shared" si="32"/>
        <v>2104</v>
      </c>
      <c r="B2108" s="462">
        <v>0.48688593522297985</v>
      </c>
      <c r="C2108" s="461">
        <v>3178.7575903577062</v>
      </c>
      <c r="D2108" s="462">
        <v>0.91607506752541634</v>
      </c>
      <c r="E2108" s="462">
        <v>0.43932035730153413</v>
      </c>
      <c r="F2108" s="516">
        <v>2026.14</v>
      </c>
      <c r="G2108" s="464">
        <v>137179600290.55624</v>
      </c>
      <c r="H2108" s="461">
        <v>26231330.165243648</v>
      </c>
      <c r="I2108" s="464">
        <v>672581245160.39429</v>
      </c>
      <c r="J2108" s="462">
        <v>0.39444021209763336</v>
      </c>
      <c r="K2108" s="464">
        <v>32896902257.045921</v>
      </c>
      <c r="L2108" s="464">
        <v>40976257360.583344</v>
      </c>
      <c r="M2108" s="464">
        <v>54089184965.052406</v>
      </c>
      <c r="N2108" s="464">
        <v>37584621982.536751</v>
      </c>
      <c r="O2108" s="464">
        <v>31145.849415004981</v>
      </c>
      <c r="P2108" s="461">
        <v>277773.58156514459</v>
      </c>
      <c r="Q2108" s="461">
        <v>149445.95511219109</v>
      </c>
      <c r="R2108" s="464">
        <v>988202186008.53223</v>
      </c>
      <c r="S2108" s="462">
        <v>0.48929687452986265</v>
      </c>
      <c r="T2108" s="462">
        <v>0.38044130415675259</v>
      </c>
      <c r="U2108" s="461">
        <v>15.071094443647864</v>
      </c>
      <c r="V2108" s="464">
        <v>6319707195176.9492</v>
      </c>
      <c r="W2108" s="460">
        <v>1995.6731549479755</v>
      </c>
      <c r="X2108" s="463">
        <v>4.7939029985162161E-2</v>
      </c>
      <c r="Y2108" s="476">
        <v>2.0000000000000001E-4</v>
      </c>
    </row>
    <row r="2109" spans="1:25" x14ac:dyDescent="0.2">
      <c r="A2109" s="475">
        <f t="shared" si="32"/>
        <v>2105</v>
      </c>
      <c r="B2109" s="462">
        <v>0.43172276408997845</v>
      </c>
      <c r="C2109" s="461">
        <v>4546.6328735872276</v>
      </c>
      <c r="D2109" s="462">
        <v>0.63537647222443383</v>
      </c>
      <c r="E2109" s="462">
        <v>0.22322428013895851</v>
      </c>
      <c r="F2109" s="516">
        <v>2023.75</v>
      </c>
      <c r="G2109" s="464">
        <v>212559748456.51572</v>
      </c>
      <c r="H2109" s="461">
        <v>13272491.137125565</v>
      </c>
      <c r="I2109" s="464">
        <v>323519572254.19348</v>
      </c>
      <c r="J2109" s="462">
        <v>0.19436400676084964</v>
      </c>
      <c r="K2109" s="464">
        <v>7814398914.7692795</v>
      </c>
      <c r="L2109" s="464">
        <v>0</v>
      </c>
      <c r="M2109" s="464">
        <v>222868231488.9364</v>
      </c>
      <c r="N2109" s="464">
        <v>26838581571.93594</v>
      </c>
      <c r="O2109" s="464">
        <v>32740.640205842858</v>
      </c>
      <c r="P2109" s="461">
        <v>192571.64219759111</v>
      </c>
      <c r="Q2109" s="461">
        <v>92931.481437389681</v>
      </c>
      <c r="R2109" s="464">
        <v>795320973273.10828</v>
      </c>
      <c r="S2109" s="462">
        <v>0.53114467592345593</v>
      </c>
      <c r="T2109" s="462">
        <v>0.32258857497448434</v>
      </c>
      <c r="U2109" s="461">
        <v>17.919192005571198</v>
      </c>
      <c r="V2109" s="464">
        <v>5166278331605.6104</v>
      </c>
      <c r="W2109" s="460">
        <v>1628.5754259555963</v>
      </c>
      <c r="X2109" s="463">
        <v>4.009282741521495E-2</v>
      </c>
      <c r="Y2109" s="476">
        <v>2.0000000000000001E-4</v>
      </c>
    </row>
    <row r="2110" spans="1:25" x14ac:dyDescent="0.2">
      <c r="A2110" s="475">
        <f t="shared" si="32"/>
        <v>2106</v>
      </c>
      <c r="B2110" s="462">
        <v>0.56086017967731949</v>
      </c>
      <c r="C2110" s="461">
        <v>3008.5524465800563</v>
      </c>
      <c r="D2110" s="462">
        <v>0.96725653422164748</v>
      </c>
      <c r="E2110" s="462">
        <v>0.59820816219322603</v>
      </c>
      <c r="F2110" s="516">
        <v>2023.75</v>
      </c>
      <c r="G2110" s="464">
        <v>218003273203.17996</v>
      </c>
      <c r="H2110" s="461">
        <v>30041404.388787717</v>
      </c>
      <c r="I2110" s="464">
        <v>476472926453.63458</v>
      </c>
      <c r="J2110" s="462">
        <v>6.2761637235453582E-2</v>
      </c>
      <c r="K2110" s="464">
        <v>15150468838.064379</v>
      </c>
      <c r="L2110" s="464">
        <v>0</v>
      </c>
      <c r="M2110" s="464">
        <v>209222600030.97501</v>
      </c>
      <c r="N2110" s="464">
        <v>84090070249.811127</v>
      </c>
      <c r="O2110" s="464">
        <v>20729.525832418491</v>
      </c>
      <c r="P2110" s="461">
        <v>527199.27689066192</v>
      </c>
      <c r="Q2110" s="461">
        <v>340083.32734739641</v>
      </c>
      <c r="R2110" s="464">
        <v>1039150354111.0491</v>
      </c>
      <c r="S2110" s="462">
        <v>0.41532550508653582</v>
      </c>
      <c r="T2110" s="462">
        <v>0.21880159488385176</v>
      </c>
      <c r="U2110" s="461">
        <v>19.117680105714371</v>
      </c>
      <c r="V2110" s="464">
        <v>4759274832059.1387</v>
      </c>
      <c r="W2110" s="460">
        <v>1502.4076599199739</v>
      </c>
      <c r="X2110" s="463">
        <v>3.8167096005814832E-2</v>
      </c>
      <c r="Y2110" s="476">
        <v>2.0000000000000001E-4</v>
      </c>
    </row>
    <row r="2111" spans="1:25" x14ac:dyDescent="0.2">
      <c r="A2111" s="475">
        <f t="shared" si="32"/>
        <v>2107</v>
      </c>
      <c r="B2111" s="462">
        <v>0.34401788753942331</v>
      </c>
      <c r="C2111" s="461">
        <v>3169.5281777318783</v>
      </c>
      <c r="D2111" s="462">
        <v>0.78887345502391715</v>
      </c>
      <c r="E2111" s="462">
        <v>0.4467078966060456</v>
      </c>
      <c r="F2111" s="516">
        <v>2023.75</v>
      </c>
      <c r="G2111" s="464">
        <v>395154901914.88849</v>
      </c>
      <c r="H2111" s="461">
        <v>19944215.451898202</v>
      </c>
      <c r="I2111" s="464">
        <v>430233223324.15253</v>
      </c>
      <c r="J2111" s="462">
        <v>0.24749803535234838</v>
      </c>
      <c r="K2111" s="464">
        <v>5874143440.894846</v>
      </c>
      <c r="L2111" s="464">
        <v>0</v>
      </c>
      <c r="M2111" s="464">
        <v>290466734766.03064</v>
      </c>
      <c r="N2111" s="464">
        <v>75437144736.725342</v>
      </c>
      <c r="O2111" s="464">
        <v>19717.352757562938</v>
      </c>
      <c r="P2111" s="461">
        <v>472135.86069274391</v>
      </c>
      <c r="Q2111" s="461">
        <v>301934.64456617006</v>
      </c>
      <c r="R2111" s="464">
        <v>1112948913994.9639</v>
      </c>
      <c r="S2111" s="462">
        <v>0.54466179277133331</v>
      </c>
      <c r="T2111" s="462">
        <v>0.40928652295216922</v>
      </c>
      <c r="U2111" s="461">
        <v>18.189557108919125</v>
      </c>
      <c r="V2111" s="464">
        <v>9074903466614.4277</v>
      </c>
      <c r="W2111" s="460">
        <v>2863.3216675561521</v>
      </c>
      <c r="X2111" s="463">
        <v>4.0177305560935642E-2</v>
      </c>
      <c r="Y2111" s="476">
        <v>2.0000000000000001E-4</v>
      </c>
    </row>
    <row r="2112" spans="1:25" x14ac:dyDescent="0.2">
      <c r="A2112" s="475">
        <f t="shared" si="32"/>
        <v>2108</v>
      </c>
      <c r="B2112" s="462">
        <v>0.60413769908961235</v>
      </c>
      <c r="C2112" s="461">
        <v>1500</v>
      </c>
      <c r="D2112" s="462">
        <v>0.48412967287746533</v>
      </c>
      <c r="E2112" s="462">
        <v>0.51502111019746943</v>
      </c>
      <c r="F2112" s="516">
        <v>2025.36</v>
      </c>
      <c r="G2112" s="464">
        <v>184067218798.30096</v>
      </c>
      <c r="H2112" s="461">
        <v>9629147.845013855</v>
      </c>
      <c r="I2112" s="464">
        <v>336579902205.7049</v>
      </c>
      <c r="J2112" s="462">
        <v>0.48867832685882917</v>
      </c>
      <c r="K2112" s="464">
        <v>41734834020.172424</v>
      </c>
      <c r="L2112" s="464">
        <v>97637844295.932144</v>
      </c>
      <c r="M2112" s="464">
        <v>76101138474.635437</v>
      </c>
      <c r="N2112" s="464">
        <v>262471462163.33398</v>
      </c>
      <c r="O2112" s="464">
        <v>27040.892900646777</v>
      </c>
      <c r="P2112" s="461">
        <v>1606591.384294546</v>
      </c>
      <c r="Q2112" s="461">
        <v>1098359.0185121226</v>
      </c>
      <c r="R2112" s="464">
        <v>990330056856.7583</v>
      </c>
      <c r="S2112" s="462">
        <v>0.52940223805673114</v>
      </c>
      <c r="T2112" s="462">
        <v>0.38614136920286973</v>
      </c>
      <c r="U2112" s="461">
        <v>15.712864235511091</v>
      </c>
      <c r="V2112" s="464">
        <v>6637042843094.3057</v>
      </c>
      <c r="W2112" s="460">
        <v>2095.0996415142622</v>
      </c>
      <c r="X2112" s="463">
        <v>4.6306703495757058E-2</v>
      </c>
      <c r="Y2112" s="476">
        <v>2.0000000000000001E-4</v>
      </c>
    </row>
    <row r="2113" spans="1:25" x14ac:dyDescent="0.2">
      <c r="A2113" s="475">
        <f t="shared" si="32"/>
        <v>2109</v>
      </c>
      <c r="B2113" s="462">
        <v>0.34809829443801554</v>
      </c>
      <c r="C2113" s="461">
        <v>5145.9291776841774</v>
      </c>
      <c r="D2113" s="462">
        <v>0.2</v>
      </c>
      <c r="E2113" s="462">
        <v>0.42332404297226744</v>
      </c>
      <c r="F2113" s="516">
        <v>2024.93</v>
      </c>
      <c r="G2113" s="464">
        <v>113466864193.14502</v>
      </c>
      <c r="H2113" s="461">
        <v>3210305.1707729255</v>
      </c>
      <c r="I2113" s="464">
        <v>163095548814.18719</v>
      </c>
      <c r="J2113" s="462">
        <v>0.34809829443801554</v>
      </c>
      <c r="K2113" s="464">
        <v>6827172573.4320097</v>
      </c>
      <c r="L2113" s="464">
        <v>0</v>
      </c>
      <c r="M2113" s="464">
        <v>95075042221.975632</v>
      </c>
      <c r="N2113" s="464">
        <v>101822256524.25793</v>
      </c>
      <c r="O2113" s="464">
        <v>34376.486034259302</v>
      </c>
      <c r="P2113" s="461">
        <v>636064.21953975782</v>
      </c>
      <c r="Q2113" s="461">
        <v>383060.62549854268</v>
      </c>
      <c r="R2113" s="464">
        <v>458290243899.44</v>
      </c>
      <c r="S2113" s="462">
        <v>0.50109676017720495</v>
      </c>
      <c r="T2113" s="462">
        <v>0.36867793424767198</v>
      </c>
      <c r="U2113" s="461">
        <v>16.972139722059993</v>
      </c>
      <c r="V2113" s="464">
        <v>3282079771992.8115</v>
      </c>
      <c r="W2113" s="460">
        <v>1034.8270370840337</v>
      </c>
      <c r="X2113" s="463">
        <v>4.1374505317911182E-2</v>
      </c>
      <c r="Y2113" s="476">
        <v>2.0000000000000001E-4</v>
      </c>
    </row>
    <row r="2114" spans="1:25" x14ac:dyDescent="0.2">
      <c r="A2114" s="475">
        <f t="shared" si="32"/>
        <v>2110</v>
      </c>
      <c r="B2114" s="462">
        <v>0.46068066673952196</v>
      </c>
      <c r="C2114" s="461">
        <v>1500</v>
      </c>
      <c r="D2114" s="462">
        <v>0.50568733469900651</v>
      </c>
      <c r="E2114" s="462">
        <v>0.28878892558063118</v>
      </c>
      <c r="F2114" s="516">
        <v>2026.19</v>
      </c>
      <c r="G2114" s="464">
        <v>130020659225.52228</v>
      </c>
      <c r="H2114" s="461">
        <v>10267983.867036631</v>
      </c>
      <c r="I2114" s="464">
        <v>391964875085.10468</v>
      </c>
      <c r="J2114" s="462">
        <v>0.46068066673952202</v>
      </c>
      <c r="K2114" s="464">
        <v>48604756743.930847</v>
      </c>
      <c r="L2114" s="464">
        <v>78869126004.301941</v>
      </c>
      <c r="M2114" s="464">
        <v>63225479775.817787</v>
      </c>
      <c r="N2114" s="464">
        <v>66444854441.048332</v>
      </c>
      <c r="O2114" s="464">
        <v>24927.267524179249</v>
      </c>
      <c r="P2114" s="461">
        <v>470864.06758979207</v>
      </c>
      <c r="Q2114" s="461">
        <v>255360.21039610458</v>
      </c>
      <c r="R2114" s="464">
        <v>747361251957.99414</v>
      </c>
      <c r="S2114" s="462">
        <v>0.54918227417594967</v>
      </c>
      <c r="T2114" s="462">
        <v>0.3899036901271361</v>
      </c>
      <c r="U2114" s="461">
        <v>15.434818301670461</v>
      </c>
      <c r="V2114" s="464">
        <v>5040292154789.4365</v>
      </c>
      <c r="W2114" s="460">
        <v>1590.0537170774783</v>
      </c>
      <c r="X2114" s="463">
        <v>4.6457969652046842E-2</v>
      </c>
      <c r="Y2114" s="476">
        <v>2.0000000000000001E-4</v>
      </c>
    </row>
    <row r="2115" spans="1:25" x14ac:dyDescent="0.2">
      <c r="A2115" s="475">
        <f t="shared" si="32"/>
        <v>2111</v>
      </c>
      <c r="B2115" s="462">
        <v>0.46606495937613712</v>
      </c>
      <c r="C2115" s="461">
        <v>3290.9066777269832</v>
      </c>
      <c r="D2115" s="462">
        <v>0.99405889024689542</v>
      </c>
      <c r="E2115" s="462">
        <v>0.48495547117235838</v>
      </c>
      <c r="F2115" s="516">
        <v>2025.56</v>
      </c>
      <c r="G2115" s="464">
        <v>156454744209.0004</v>
      </c>
      <c r="H2115" s="461">
        <v>31120162.420116205</v>
      </c>
      <c r="I2115" s="464">
        <v>754819022471.09143</v>
      </c>
      <c r="J2115" s="462">
        <v>0.38604421116997767</v>
      </c>
      <c r="K2115" s="464">
        <v>25469787607.355389</v>
      </c>
      <c r="L2115" s="464">
        <v>10022942883.3916</v>
      </c>
      <c r="M2115" s="464">
        <v>125653605802.368</v>
      </c>
      <c r="N2115" s="464">
        <v>27218128160.113735</v>
      </c>
      <c r="O2115" s="464">
        <v>32103.117084082638</v>
      </c>
      <c r="P2115" s="461">
        <v>224440.77648632298</v>
      </c>
      <c r="Q2115" s="461">
        <v>109332.95810501208</v>
      </c>
      <c r="R2115" s="464">
        <v>1170495521736.7754</v>
      </c>
      <c r="S2115" s="462">
        <v>0.51257145128416637</v>
      </c>
      <c r="T2115" s="462">
        <v>0.31693635297198769</v>
      </c>
      <c r="U2115" s="461">
        <v>15.437703023808046</v>
      </c>
      <c r="V2115" s="464">
        <v>6315132980683.4756</v>
      </c>
      <c r="W2115" s="460">
        <v>1994.4865823436839</v>
      </c>
      <c r="X2115" s="463">
        <v>4.6808320911283549E-2</v>
      </c>
      <c r="Y2115" s="476">
        <v>2.0000000000000001E-4</v>
      </c>
    </row>
    <row r="2116" spans="1:25" x14ac:dyDescent="0.2">
      <c r="A2116" s="475">
        <f t="shared" si="32"/>
        <v>2112</v>
      </c>
      <c r="B2116" s="462">
        <v>0.42554220939425302</v>
      </c>
      <c r="C2116" s="461">
        <v>2826.4601094867094</v>
      </c>
      <c r="D2116" s="462">
        <v>0.77464935463674167</v>
      </c>
      <c r="E2116" s="462">
        <v>0.51366130710087365</v>
      </c>
      <c r="F2116" s="516">
        <v>2023.75</v>
      </c>
      <c r="G2116" s="464">
        <v>245034276518.21201</v>
      </c>
      <c r="H2116" s="461">
        <v>18841723.468899727</v>
      </c>
      <c r="I2116" s="464">
        <v>520914928117.02631</v>
      </c>
      <c r="J2116" s="462">
        <v>0.38941569209767912</v>
      </c>
      <c r="K2116" s="464">
        <v>13823957219.66444</v>
      </c>
      <c r="L2116" s="464">
        <v>0</v>
      </c>
      <c r="M2116" s="464">
        <v>297293347164.25873</v>
      </c>
      <c r="N2116" s="464">
        <v>47049364693.20562</v>
      </c>
      <c r="O2116" s="464">
        <v>17330.695831008681</v>
      </c>
      <c r="P2116" s="461">
        <v>316815.04371751327</v>
      </c>
      <c r="Q2116" s="461">
        <v>181765.29107016034</v>
      </c>
      <c r="R2116" s="464">
        <v>1206798042719.6257</v>
      </c>
      <c r="S2116" s="462">
        <v>0.59538100077310385</v>
      </c>
      <c r="T2116" s="462">
        <v>0.33882218819340459</v>
      </c>
      <c r="U2116" s="461">
        <v>16.550717742865569</v>
      </c>
      <c r="V2116" s="464">
        <v>7532266488419.3984</v>
      </c>
      <c r="W2116" s="460">
        <v>2376.3326840145432</v>
      </c>
      <c r="X2116" s="463">
        <v>4.3657254114699902E-2</v>
      </c>
      <c r="Y2116" s="476">
        <v>2.0000000000000001E-4</v>
      </c>
    </row>
    <row r="2117" spans="1:25" x14ac:dyDescent="0.2">
      <c r="A2117" s="475">
        <f t="shared" si="32"/>
        <v>2113</v>
      </c>
      <c r="B2117" s="462">
        <v>0.62781947036474228</v>
      </c>
      <c r="C2117" s="461">
        <v>1500</v>
      </c>
      <c r="D2117" s="462">
        <v>0.54226839729128806</v>
      </c>
      <c r="E2117" s="462">
        <v>0.62601594746400568</v>
      </c>
      <c r="F2117" s="516">
        <v>2024.65</v>
      </c>
      <c r="G2117" s="464">
        <v>280784400946.38013</v>
      </c>
      <c r="H2117" s="461">
        <v>11621023.038138118</v>
      </c>
      <c r="I2117" s="464">
        <v>390868215890.41302</v>
      </c>
      <c r="J2117" s="462">
        <v>0.45691151703341826</v>
      </c>
      <c r="K2117" s="464">
        <v>13222738169.172535</v>
      </c>
      <c r="L2117" s="464">
        <v>5562510913.7077379</v>
      </c>
      <c r="M2117" s="464">
        <v>220093401985.24951</v>
      </c>
      <c r="N2117" s="464">
        <v>33447454228.394447</v>
      </c>
      <c r="O2117" s="464">
        <v>18336.449897143459</v>
      </c>
      <c r="P2117" s="461">
        <v>242303.94974115957</v>
      </c>
      <c r="Q2117" s="461">
        <v>127359.49350931037</v>
      </c>
      <c r="R2117" s="464">
        <v>995248366732.86987</v>
      </c>
      <c r="S2117" s="462">
        <v>0.63914150000771619</v>
      </c>
      <c r="T2117" s="462">
        <v>0.41581285037108195</v>
      </c>
      <c r="U2117" s="461">
        <v>17.037850249767274</v>
      </c>
      <c r="V2117" s="464">
        <v>7837287922222.1514</v>
      </c>
      <c r="W2117" s="460">
        <v>2475.501759108271</v>
      </c>
      <c r="X2117" s="463">
        <v>4.2325187712406453E-2</v>
      </c>
      <c r="Y2117" s="476">
        <v>2.0000000000000001E-4</v>
      </c>
    </row>
    <row r="2118" spans="1:25" x14ac:dyDescent="0.2">
      <c r="A2118" s="475">
        <f t="shared" si="32"/>
        <v>2114</v>
      </c>
      <c r="B2118" s="462">
        <v>0.62180073961846205</v>
      </c>
      <c r="C2118" s="461">
        <v>2317.8782227909069</v>
      </c>
      <c r="D2118" s="462">
        <v>1.0681392187161793</v>
      </c>
      <c r="E2118" s="462">
        <v>0.42532989825166823</v>
      </c>
      <c r="F2118" s="516">
        <v>2025.01</v>
      </c>
      <c r="G2118" s="464">
        <v>321989407179.06329</v>
      </c>
      <c r="H2118" s="461">
        <v>37546582.992822431</v>
      </c>
      <c r="I2118" s="464">
        <v>846675187430.06262</v>
      </c>
      <c r="J2118" s="462">
        <v>0.27362155526427312</v>
      </c>
      <c r="K2118" s="464">
        <v>18022599799.223869</v>
      </c>
      <c r="L2118" s="464">
        <v>10496434314.204422</v>
      </c>
      <c r="M2118" s="464">
        <v>177025431594.54108</v>
      </c>
      <c r="N2118" s="464">
        <v>19683080664.473972</v>
      </c>
      <c r="O2118" s="464">
        <v>26223.418980641247</v>
      </c>
      <c r="P2118" s="461">
        <v>161442.47093887272</v>
      </c>
      <c r="Q2118" s="461">
        <v>68613.323269495493</v>
      </c>
      <c r="R2118" s="464">
        <v>1343560005164.427</v>
      </c>
      <c r="S2118" s="462">
        <v>0.45582892266650649</v>
      </c>
      <c r="T2118" s="462">
        <v>0.34213552998080671</v>
      </c>
      <c r="U2118" s="461">
        <v>17.145731994659407</v>
      </c>
      <c r="V2118" s="464">
        <v>8758831936144.8379</v>
      </c>
      <c r="W2118" s="460">
        <v>2763.944348221979</v>
      </c>
      <c r="X2118" s="463">
        <v>4.2281976384100216E-2</v>
      </c>
      <c r="Y2118" s="476">
        <v>2.0000000000000001E-4</v>
      </c>
    </row>
    <row r="2119" spans="1:25" x14ac:dyDescent="0.2">
      <c r="A2119" s="475">
        <f t="shared" ref="A2119:A2182" si="33">A2118+1</f>
        <v>2115</v>
      </c>
      <c r="B2119" s="462">
        <v>0.60447215655460074</v>
      </c>
      <c r="C2119" s="461">
        <v>3048.4769040242736</v>
      </c>
      <c r="D2119" s="462">
        <v>0.56303248812135054</v>
      </c>
      <c r="E2119" s="462">
        <v>0.35853486912496046</v>
      </c>
      <c r="F2119" s="516">
        <v>2025.95</v>
      </c>
      <c r="G2119" s="464">
        <v>146613090089.69446</v>
      </c>
      <c r="H2119" s="461">
        <v>11376620.270652324</v>
      </c>
      <c r="I2119" s="464">
        <v>285097325011.61127</v>
      </c>
      <c r="J2119" s="462">
        <v>0.3161380409880522</v>
      </c>
      <c r="K2119" s="464">
        <v>10416562311.805321</v>
      </c>
      <c r="L2119" s="464">
        <v>21515029400.068542</v>
      </c>
      <c r="M2119" s="464">
        <v>105073883934.00139</v>
      </c>
      <c r="N2119" s="464">
        <v>39142661170.980263</v>
      </c>
      <c r="O2119" s="464">
        <v>23875.294137016561</v>
      </c>
      <c r="P2119" s="461">
        <v>289627.40064289933</v>
      </c>
      <c r="Q2119" s="461">
        <v>166161.43941886886</v>
      </c>
      <c r="R2119" s="464">
        <v>648043322207.69141</v>
      </c>
      <c r="S2119" s="462">
        <v>0.54842334437087115</v>
      </c>
      <c r="T2119" s="462">
        <v>0.34017653047447699</v>
      </c>
      <c r="U2119" s="461">
        <v>16.89808130544726</v>
      </c>
      <c r="V2119" s="464">
        <v>4203658473820.9946</v>
      </c>
      <c r="W2119" s="460">
        <v>1325.0662066496143</v>
      </c>
      <c r="X2119" s="463">
        <v>4.2289357329251674E-2</v>
      </c>
      <c r="Y2119" s="476">
        <v>2.0000000000000001E-4</v>
      </c>
    </row>
    <row r="2120" spans="1:25" x14ac:dyDescent="0.2">
      <c r="A2120" s="475">
        <f t="shared" si="33"/>
        <v>2116</v>
      </c>
      <c r="B2120" s="462">
        <v>0.45175257475434399</v>
      </c>
      <c r="C2120" s="461">
        <v>1892.9405411111411</v>
      </c>
      <c r="D2120" s="462">
        <v>0.56028587612368608</v>
      </c>
      <c r="E2120" s="462">
        <v>0.36200941768556055</v>
      </c>
      <c r="F2120" s="516">
        <v>2025.2</v>
      </c>
      <c r="G2120" s="464">
        <v>180905997421.43503</v>
      </c>
      <c r="H2120" s="461">
        <v>12331027.116975525</v>
      </c>
      <c r="I2120" s="464">
        <v>340532371655.63019</v>
      </c>
      <c r="J2120" s="462">
        <v>0.35376121953792694</v>
      </c>
      <c r="K2120" s="464">
        <v>14024249067.32926</v>
      </c>
      <c r="L2120" s="464">
        <v>24989437971.557987</v>
      </c>
      <c r="M2120" s="464">
        <v>142407624825.56146</v>
      </c>
      <c r="N2120" s="464">
        <v>34548298484.408707</v>
      </c>
      <c r="O2120" s="464">
        <v>20458.196271272998</v>
      </c>
      <c r="P2120" s="461">
        <v>246997.94374208539</v>
      </c>
      <c r="Q2120" s="461">
        <v>134124.89046048897</v>
      </c>
      <c r="R2120" s="464">
        <v>786466160140.85974</v>
      </c>
      <c r="S2120" s="462">
        <v>0.57326456982737528</v>
      </c>
      <c r="T2120" s="462">
        <v>0.35711871750411184</v>
      </c>
      <c r="U2120" s="461">
        <v>16.807821764440497</v>
      </c>
      <c r="V2120" s="464">
        <v>5273584668766.1143</v>
      </c>
      <c r="W2120" s="460">
        <v>1665.1629073760271</v>
      </c>
      <c r="X2120" s="463">
        <v>4.281740318131623E-2</v>
      </c>
      <c r="Y2120" s="476">
        <v>2.0000000000000001E-4</v>
      </c>
    </row>
    <row r="2121" spans="1:25" x14ac:dyDescent="0.2">
      <c r="A2121" s="475">
        <f t="shared" si="33"/>
        <v>2117</v>
      </c>
      <c r="B2121" s="462">
        <v>0.28656019905011187</v>
      </c>
      <c r="C2121" s="461">
        <v>3167.0551959336563</v>
      </c>
      <c r="D2121" s="462">
        <v>0.44525802513909707</v>
      </c>
      <c r="E2121" s="462">
        <v>0.39992784587215147</v>
      </c>
      <c r="F2121" s="516">
        <v>2024.17</v>
      </c>
      <c r="G2121" s="464">
        <v>144095070608.30499</v>
      </c>
      <c r="H2121" s="461">
        <v>8496795.6681823637</v>
      </c>
      <c r="I2121" s="464">
        <v>275519867875.9436</v>
      </c>
      <c r="J2121" s="462">
        <v>0.28656019905011187</v>
      </c>
      <c r="K2121" s="464">
        <v>8839320715.984478</v>
      </c>
      <c r="L2121" s="464">
        <v>0</v>
      </c>
      <c r="M2121" s="464">
        <v>128607034869.8009</v>
      </c>
      <c r="N2121" s="464">
        <v>45652599203.967888</v>
      </c>
      <c r="O2121" s="464">
        <v>31853.150793228015</v>
      </c>
      <c r="P2121" s="461">
        <v>394755.780655574</v>
      </c>
      <c r="Q2121" s="461">
        <v>205678.00449204192</v>
      </c>
      <c r="R2121" s="464">
        <v>622616095508.43213</v>
      </c>
      <c r="S2121" s="462">
        <v>0.52787515586198219</v>
      </c>
      <c r="T2121" s="462">
        <v>0.33085144549562528</v>
      </c>
      <c r="U2121" s="461">
        <v>17.13058653412692</v>
      </c>
      <c r="V2121" s="464">
        <v>3961872498204.7856</v>
      </c>
      <c r="W2121" s="460">
        <v>1251.2238496909856</v>
      </c>
      <c r="X2121" s="463">
        <v>4.1705272589998704E-2</v>
      </c>
      <c r="Y2121" s="476">
        <v>2.0000000000000001E-4</v>
      </c>
    </row>
    <row r="2122" spans="1:25" x14ac:dyDescent="0.2">
      <c r="A2122" s="475">
        <f t="shared" si="33"/>
        <v>2118</v>
      </c>
      <c r="B2122" s="462">
        <v>0.43893883093143199</v>
      </c>
      <c r="C2122" s="461">
        <v>4747.0125721547411</v>
      </c>
      <c r="D2122" s="462">
        <v>0.88442822493068629</v>
      </c>
      <c r="E2122" s="462">
        <v>0.66285797389669332</v>
      </c>
      <c r="F2122" s="516">
        <v>2023.75</v>
      </c>
      <c r="G2122" s="464">
        <v>605167777905.76074</v>
      </c>
      <c r="H2122" s="461">
        <v>23011949.187512085</v>
      </c>
      <c r="I2122" s="464">
        <v>641365287415.53198</v>
      </c>
      <c r="J2122" s="462">
        <v>0.3755524091354453</v>
      </c>
      <c r="K2122" s="464">
        <v>14425042038.885042</v>
      </c>
      <c r="L2122" s="464">
        <v>0</v>
      </c>
      <c r="M2122" s="464">
        <v>630900089448.6217</v>
      </c>
      <c r="N2122" s="464">
        <v>12874312955.185373</v>
      </c>
      <c r="O2122" s="464">
        <v>22715.260972731339</v>
      </c>
      <c r="P2122" s="461">
        <v>125314.34959072051</v>
      </c>
      <c r="Q2122" s="461">
        <v>46775.442489555702</v>
      </c>
      <c r="R2122" s="464">
        <v>1913662368008.4875</v>
      </c>
      <c r="S2122" s="462">
        <v>0.65046326484523476</v>
      </c>
      <c r="T2122" s="462">
        <v>0.41281879917394337</v>
      </c>
      <c r="U2122" s="461">
        <v>17.575910559492552</v>
      </c>
      <c r="V2122" s="464">
        <v>15193833320780.236</v>
      </c>
      <c r="W2122" s="460">
        <v>4796.9562117488149</v>
      </c>
      <c r="X2122" s="463">
        <v>4.15512991274418E-2</v>
      </c>
      <c r="Y2122" s="476">
        <v>2.0000000000000001E-4</v>
      </c>
    </row>
    <row r="2123" spans="1:25" x14ac:dyDescent="0.2">
      <c r="A2123" s="475">
        <f t="shared" si="33"/>
        <v>2119</v>
      </c>
      <c r="B2123" s="462">
        <v>0.56813936633395368</v>
      </c>
      <c r="C2123" s="461">
        <v>6793.6092552893788</v>
      </c>
      <c r="D2123" s="462">
        <v>0.70342078987746903</v>
      </c>
      <c r="E2123" s="462">
        <v>0.41037866513191273</v>
      </c>
      <c r="F2123" s="516">
        <v>2025.67</v>
      </c>
      <c r="G2123" s="464">
        <v>107704374014.26144</v>
      </c>
      <c r="H2123" s="461">
        <v>15668331.974438239</v>
      </c>
      <c r="I2123" s="464">
        <v>411806565115.72571</v>
      </c>
      <c r="J2123" s="462">
        <v>0.32306747760228716</v>
      </c>
      <c r="K2123" s="464">
        <v>14414039567.722797</v>
      </c>
      <c r="L2123" s="464">
        <v>40236529143.089355</v>
      </c>
      <c r="M2123" s="464">
        <v>93728161893.62117</v>
      </c>
      <c r="N2123" s="464">
        <v>17427586443.878757</v>
      </c>
      <c r="O2123" s="464">
        <v>27436.920431838793</v>
      </c>
      <c r="P2123" s="461">
        <v>157074.24621879973</v>
      </c>
      <c r="Q2123" s="461">
        <v>67054.082429400005</v>
      </c>
      <c r="R2123" s="464">
        <v>722176470403.44092</v>
      </c>
      <c r="S2123" s="462">
        <v>0.5101443762817679</v>
      </c>
      <c r="T2123" s="462">
        <v>0.31706846394372074</v>
      </c>
      <c r="U2123" s="461">
        <v>15.711463202025024</v>
      </c>
      <c r="V2123" s="464">
        <v>3978318104770.9487</v>
      </c>
      <c r="W2123" s="460">
        <v>1254.8366198345284</v>
      </c>
      <c r="X2123" s="463">
        <v>4.6251413077986921E-2</v>
      </c>
      <c r="Y2123" s="476">
        <v>2.0000000000000001E-4</v>
      </c>
    </row>
    <row r="2124" spans="1:25" x14ac:dyDescent="0.2">
      <c r="A2124" s="475">
        <f t="shared" si="33"/>
        <v>2120</v>
      </c>
      <c r="B2124" s="462">
        <v>0.48418770461585603</v>
      </c>
      <c r="C2124" s="461">
        <v>1500</v>
      </c>
      <c r="D2124" s="462">
        <v>0.75051094677318675</v>
      </c>
      <c r="E2124" s="462">
        <v>0.33215973754809325</v>
      </c>
      <c r="F2124" s="516">
        <v>2025.14</v>
      </c>
      <c r="G2124" s="464">
        <v>113235881734.27623</v>
      </c>
      <c r="H2124" s="461">
        <v>19008682.07799321</v>
      </c>
      <c r="I2124" s="464">
        <v>402608558984.70032</v>
      </c>
      <c r="J2124" s="462">
        <v>0.24406106053492993</v>
      </c>
      <c r="K2124" s="464">
        <v>19873245243.470123</v>
      </c>
      <c r="L2124" s="464">
        <v>61919176104.72583</v>
      </c>
      <c r="M2124" s="464">
        <v>70808439036.628586</v>
      </c>
      <c r="N2124" s="464">
        <v>43920540551.885284</v>
      </c>
      <c r="O2124" s="464">
        <v>22782.752564151961</v>
      </c>
      <c r="P2124" s="461">
        <v>311011.3363825921</v>
      </c>
      <c r="Q2124" s="461">
        <v>177936.9147739558</v>
      </c>
      <c r="R2124" s="464">
        <v>781056835668.34558</v>
      </c>
      <c r="S2124" s="462">
        <v>0.47302395393928504</v>
      </c>
      <c r="T2124" s="462">
        <v>0.2192473548441384</v>
      </c>
      <c r="U2124" s="461">
        <v>16.79383906155531</v>
      </c>
      <c r="V2124" s="464">
        <v>3183469071281.8628</v>
      </c>
      <c r="W2124" s="460">
        <v>1004.4410082102396</v>
      </c>
      <c r="X2124" s="463">
        <v>4.3397488865920333E-2</v>
      </c>
      <c r="Y2124" s="476">
        <v>2.0000000000000001E-4</v>
      </c>
    </row>
    <row r="2125" spans="1:25" x14ac:dyDescent="0.2">
      <c r="A2125" s="475">
        <f t="shared" si="33"/>
        <v>2121</v>
      </c>
      <c r="B2125" s="462">
        <v>0.62304400110406788</v>
      </c>
      <c r="C2125" s="461">
        <v>3253.3034086147791</v>
      </c>
      <c r="D2125" s="462">
        <v>0.76413954040293164</v>
      </c>
      <c r="E2125" s="462">
        <v>0.37813602799591295</v>
      </c>
      <c r="F2125" s="516">
        <v>2026.51</v>
      </c>
      <c r="G2125" s="464">
        <v>242298779531.05081</v>
      </c>
      <c r="H2125" s="461">
        <v>19279422.136578392</v>
      </c>
      <c r="I2125" s="464">
        <v>445113737137.50818</v>
      </c>
      <c r="J2125" s="462">
        <v>0.18425412745827097</v>
      </c>
      <c r="K2125" s="464">
        <v>29632944589.764179</v>
      </c>
      <c r="L2125" s="464">
        <v>48567984503.677979</v>
      </c>
      <c r="M2125" s="464">
        <v>54908622476.626717</v>
      </c>
      <c r="N2125" s="464">
        <v>53314068441.331879</v>
      </c>
      <c r="O2125" s="464">
        <v>23547.892655030162</v>
      </c>
      <c r="P2125" s="461">
        <v>313887.19737477897</v>
      </c>
      <c r="Q2125" s="461">
        <v>179794.62980819299</v>
      </c>
      <c r="R2125" s="464">
        <v>893651452478.2301</v>
      </c>
      <c r="S2125" s="462">
        <v>0.45212373314667281</v>
      </c>
      <c r="T2125" s="462">
        <v>0.33417885052462437</v>
      </c>
      <c r="U2125" s="461">
        <v>17.704097448066179</v>
      </c>
      <c r="V2125" s="464">
        <v>5758377882902.9473</v>
      </c>
      <c r="W2125" s="460">
        <v>1815.1357088003356</v>
      </c>
      <c r="X2125" s="463">
        <v>4.1700608165339263E-2</v>
      </c>
      <c r="Y2125" s="476">
        <v>2.0000000000000001E-4</v>
      </c>
    </row>
    <row r="2126" spans="1:25" x14ac:dyDescent="0.2">
      <c r="A2126" s="475">
        <f t="shared" si="33"/>
        <v>2122</v>
      </c>
      <c r="B2126" s="462">
        <v>0.55717571475342997</v>
      </c>
      <c r="C2126" s="461">
        <v>3361.7395337663002</v>
      </c>
      <c r="D2126" s="462">
        <v>0.51491002137976616</v>
      </c>
      <c r="E2126" s="462">
        <v>0.47751523488047182</v>
      </c>
      <c r="F2126" s="516">
        <v>2026.25</v>
      </c>
      <c r="G2126" s="464">
        <v>141065103078.56937</v>
      </c>
      <c r="H2126" s="461">
        <v>10275174.510207348</v>
      </c>
      <c r="I2126" s="464">
        <v>350958110312.77386</v>
      </c>
      <c r="J2126" s="462">
        <v>0.4165472775870972</v>
      </c>
      <c r="K2126" s="464">
        <v>42337664629.764832</v>
      </c>
      <c r="L2126" s="464">
        <v>139963815730.4397</v>
      </c>
      <c r="M2126" s="464">
        <v>52612477676.776512</v>
      </c>
      <c r="N2126" s="464">
        <v>109676134754.83177</v>
      </c>
      <c r="O2126" s="464">
        <v>23287.665148364176</v>
      </c>
      <c r="P2126" s="461">
        <v>567578.69667382305</v>
      </c>
      <c r="Q2126" s="461">
        <v>388010.79439878726</v>
      </c>
      <c r="R2126" s="464">
        <v>799828444544.5332</v>
      </c>
      <c r="S2126" s="462">
        <v>0.54015762834322079</v>
      </c>
      <c r="T2126" s="462">
        <v>0.38146391117901313</v>
      </c>
      <c r="U2126" s="461">
        <v>15.540709612923882</v>
      </c>
      <c r="V2126" s="464">
        <v>5427822022458.4062</v>
      </c>
      <c r="W2126" s="460">
        <v>1712.981031710593</v>
      </c>
      <c r="X2126" s="463">
        <v>4.5034631958173928E-2</v>
      </c>
      <c r="Y2126" s="476">
        <v>2.0000000000000001E-4</v>
      </c>
    </row>
    <row r="2127" spans="1:25" x14ac:dyDescent="0.2">
      <c r="A2127" s="475">
        <f t="shared" si="33"/>
        <v>2123</v>
      </c>
      <c r="B2127" s="462">
        <v>0.59496551204671722</v>
      </c>
      <c r="C2127" s="461">
        <v>1640.629505666886</v>
      </c>
      <c r="D2127" s="462">
        <v>0.91654939712726602</v>
      </c>
      <c r="E2127" s="462">
        <v>0.56318214416535761</v>
      </c>
      <c r="F2127" s="516">
        <v>2025.38</v>
      </c>
      <c r="G2127" s="464">
        <v>294190427043.52765</v>
      </c>
      <c r="H2127" s="461">
        <v>28210432.415183924</v>
      </c>
      <c r="I2127" s="464">
        <v>762186640679.2251</v>
      </c>
      <c r="J2127" s="462">
        <v>0.45087447104757528</v>
      </c>
      <c r="K2127" s="464">
        <v>23516099166.821964</v>
      </c>
      <c r="L2127" s="464">
        <v>7311121064.0224657</v>
      </c>
      <c r="M2127" s="464">
        <v>171103582891.13831</v>
      </c>
      <c r="N2127" s="464">
        <v>16830580967.033237</v>
      </c>
      <c r="O2127" s="464">
        <v>26460.992441982115</v>
      </c>
      <c r="P2127" s="461">
        <v>160817.37514570373</v>
      </c>
      <c r="Q2127" s="461">
        <v>68226.175667444171</v>
      </c>
      <c r="R2127" s="464">
        <v>1263480339485.2507</v>
      </c>
      <c r="S2127" s="462">
        <v>0.57781030273163658</v>
      </c>
      <c r="T2127" s="462">
        <v>0.44857356736096171</v>
      </c>
      <c r="U2127" s="461">
        <v>16.042433376853118</v>
      </c>
      <c r="V2127" s="464">
        <v>10096471462389.334</v>
      </c>
      <c r="W2127" s="460">
        <v>3185.5421705180411</v>
      </c>
      <c r="X2127" s="463">
        <v>4.4985655169000625E-2</v>
      </c>
      <c r="Y2127" s="476">
        <v>2.0000000000000001E-4</v>
      </c>
    </row>
    <row r="2128" spans="1:25" x14ac:dyDescent="0.2">
      <c r="A2128" s="475">
        <f t="shared" si="33"/>
        <v>2124</v>
      </c>
      <c r="B2128" s="462">
        <v>0.43031520315801097</v>
      </c>
      <c r="C2128" s="461">
        <v>6636.7549805066283</v>
      </c>
      <c r="D2128" s="462">
        <v>0.2</v>
      </c>
      <c r="E2128" s="462">
        <v>0.45336844716655467</v>
      </c>
      <c r="F2128" s="516">
        <v>2023.75</v>
      </c>
      <c r="G2128" s="464">
        <v>266936989026.32272</v>
      </c>
      <c r="H2128" s="461">
        <v>3328260.5007289066</v>
      </c>
      <c r="I2128" s="464">
        <v>143696080813.6178</v>
      </c>
      <c r="J2128" s="462">
        <v>0.43031520315801097</v>
      </c>
      <c r="K2128" s="464">
        <v>3252001372.1784329</v>
      </c>
      <c r="L2128" s="464">
        <v>0</v>
      </c>
      <c r="M2128" s="464">
        <v>271827842596.43674</v>
      </c>
      <c r="N2128" s="464">
        <v>124606947527.07718</v>
      </c>
      <c r="O2128" s="464">
        <v>18529.892093517483</v>
      </c>
      <c r="P2128" s="461">
        <v>775684.84640225465</v>
      </c>
      <c r="Q2128" s="461">
        <v>485330.52124049462</v>
      </c>
      <c r="R2128" s="464">
        <v>728147034542.10547</v>
      </c>
      <c r="S2128" s="462">
        <v>0.62647339901717192</v>
      </c>
      <c r="T2128" s="462">
        <v>0.46855485963493887</v>
      </c>
      <c r="U2128" s="461">
        <v>17.682852574983006</v>
      </c>
      <c r="V2128" s="464">
        <v>6711696683828.9375</v>
      </c>
      <c r="W2128" s="460">
        <v>2119.4820632039546</v>
      </c>
      <c r="X2128" s="463">
        <v>4.0756941980901323E-2</v>
      </c>
      <c r="Y2128" s="476">
        <v>2.0000000000000001E-4</v>
      </c>
    </row>
    <row r="2129" spans="1:25" x14ac:dyDescent="0.2">
      <c r="A2129" s="475">
        <f t="shared" si="33"/>
        <v>2125</v>
      </c>
      <c r="B2129" s="462">
        <v>0.49699802004811766</v>
      </c>
      <c r="C2129" s="461">
        <v>1500</v>
      </c>
      <c r="D2129" s="462">
        <v>0.77430871836415871</v>
      </c>
      <c r="E2129" s="462">
        <v>0.7</v>
      </c>
      <c r="F2129" s="516">
        <v>2024.63</v>
      </c>
      <c r="G2129" s="464">
        <v>482466986177.23645</v>
      </c>
      <c r="H2129" s="461">
        <v>20117163.583544225</v>
      </c>
      <c r="I2129" s="464">
        <v>558174858214.15308</v>
      </c>
      <c r="J2129" s="462">
        <v>0.47304993547726515</v>
      </c>
      <c r="K2129" s="464">
        <v>14625700948.982937</v>
      </c>
      <c r="L2129" s="464">
        <v>0</v>
      </c>
      <c r="M2129" s="464">
        <v>307597230899.00537</v>
      </c>
      <c r="N2129" s="464">
        <v>25312871942.856277</v>
      </c>
      <c r="O2129" s="464">
        <v>24560.546384980262</v>
      </c>
      <c r="P2129" s="461">
        <v>223440.958511743</v>
      </c>
      <c r="Q2129" s="461">
        <v>112557.65967616519</v>
      </c>
      <c r="R2129" s="464">
        <v>1394794158067.0371</v>
      </c>
      <c r="S2129" s="462">
        <v>0.65539841238595631</v>
      </c>
      <c r="T2129" s="462">
        <v>0.48541440443899547</v>
      </c>
      <c r="U2129" s="461">
        <v>17.241172522729581</v>
      </c>
      <c r="V2129" s="464">
        <v>12776295614876.717</v>
      </c>
      <c r="W2129" s="460">
        <v>4030.437153644159</v>
      </c>
      <c r="X2129" s="463">
        <v>4.2497160519858489E-2</v>
      </c>
      <c r="Y2129" s="476">
        <v>2.0000000000000001E-4</v>
      </c>
    </row>
    <row r="2130" spans="1:25" x14ac:dyDescent="0.2">
      <c r="A2130" s="475">
        <f t="shared" si="33"/>
        <v>2126</v>
      </c>
      <c r="B2130" s="462">
        <v>0.49386751587824718</v>
      </c>
      <c r="C2130" s="461">
        <v>4882.5367080067708</v>
      </c>
      <c r="D2130" s="462">
        <v>0.5147545746341885</v>
      </c>
      <c r="E2130" s="462">
        <v>0.56056206627508032</v>
      </c>
      <c r="F2130" s="516">
        <v>2025.29</v>
      </c>
      <c r="G2130" s="464">
        <v>222622986476.53735</v>
      </c>
      <c r="H2130" s="461">
        <v>10195774.164909434</v>
      </c>
      <c r="I2130" s="464">
        <v>333503641111.7135</v>
      </c>
      <c r="J2130" s="462">
        <v>0.39267666279298019</v>
      </c>
      <c r="K2130" s="464">
        <v>30355237089.165604</v>
      </c>
      <c r="L2130" s="464">
        <v>78970493506.66098</v>
      </c>
      <c r="M2130" s="464">
        <v>125091826072.54532</v>
      </c>
      <c r="N2130" s="464">
        <v>58083040001.369629</v>
      </c>
      <c r="O2130" s="464">
        <v>33780.768686417228</v>
      </c>
      <c r="P2130" s="461">
        <v>342478.55842184724</v>
      </c>
      <c r="Q2130" s="461">
        <v>208070.9037144304</v>
      </c>
      <c r="R2130" s="464">
        <v>926952316747.73438</v>
      </c>
      <c r="S2130" s="462">
        <v>0.60549975796014699</v>
      </c>
      <c r="T2130" s="462">
        <v>0.36823552815068183</v>
      </c>
      <c r="U2130" s="461">
        <v>16.78172078792652</v>
      </c>
      <c r="V2130" s="464">
        <v>6297942036692.3389</v>
      </c>
      <c r="W2130" s="460">
        <v>1987.2292723726916</v>
      </c>
      <c r="X2130" s="463">
        <v>4.3606246051550446E-2</v>
      </c>
      <c r="Y2130" s="476">
        <v>2.0000000000000001E-4</v>
      </c>
    </row>
    <row r="2131" spans="1:25" x14ac:dyDescent="0.2">
      <c r="A2131" s="475">
        <f t="shared" si="33"/>
        <v>2127</v>
      </c>
      <c r="B2131" s="462">
        <v>0.50045381938293265</v>
      </c>
      <c r="C2131" s="461">
        <v>5002.2242750874466</v>
      </c>
      <c r="D2131" s="462">
        <v>0.78202230793251781</v>
      </c>
      <c r="E2131" s="462">
        <v>0.39342538834719737</v>
      </c>
      <c r="F2131" s="516">
        <v>2027.2</v>
      </c>
      <c r="G2131" s="464">
        <v>108292795215.57623</v>
      </c>
      <c r="H2131" s="461">
        <v>16436977.940994341</v>
      </c>
      <c r="I2131" s="464">
        <v>322647332983.89185</v>
      </c>
      <c r="J2131" s="462">
        <v>0.10700788521170912</v>
      </c>
      <c r="K2131" s="464">
        <v>25169919680.57016</v>
      </c>
      <c r="L2131" s="464">
        <v>82412618774.685425</v>
      </c>
      <c r="M2131" s="464">
        <v>0</v>
      </c>
      <c r="N2131" s="464">
        <v>5644822704.0207253</v>
      </c>
      <c r="O2131" s="464">
        <v>38585.66067224148</v>
      </c>
      <c r="P2131" s="461">
        <v>97837.673617908062</v>
      </c>
      <c r="Q2131" s="461">
        <v>21478.15523390711</v>
      </c>
      <c r="R2131" s="464">
        <v>512302919187.00269</v>
      </c>
      <c r="S2131" s="462">
        <v>0.34400666757069959</v>
      </c>
      <c r="T2131" s="462">
        <v>0.25958240714960823</v>
      </c>
      <c r="U2131" s="461">
        <v>17.60532099428951</v>
      </c>
      <c r="V2131" s="464">
        <v>2524943375709.8857</v>
      </c>
      <c r="W2131" s="460">
        <v>796.18942823288569</v>
      </c>
      <c r="X2131" s="463">
        <v>4.3010395255979619E-2</v>
      </c>
      <c r="Y2131" s="476">
        <v>2.0000000000000001E-4</v>
      </c>
    </row>
    <row r="2132" spans="1:25" x14ac:dyDescent="0.2">
      <c r="A2132" s="475">
        <f t="shared" si="33"/>
        <v>2128</v>
      </c>
      <c r="B2132" s="462">
        <v>0.52202061495151186</v>
      </c>
      <c r="C2132" s="461">
        <v>6468.3114681283587</v>
      </c>
      <c r="D2132" s="462">
        <v>0.72870765742923516</v>
      </c>
      <c r="E2132" s="462">
        <v>0.49436627800874361</v>
      </c>
      <c r="F2132" s="516">
        <v>2026.58</v>
      </c>
      <c r="G2132" s="464">
        <v>110181785432.65863</v>
      </c>
      <c r="H2132" s="461">
        <v>16710675.991210347</v>
      </c>
      <c r="I2132" s="464">
        <v>394144596856.45764</v>
      </c>
      <c r="J2132" s="462">
        <v>0.23158088737188998</v>
      </c>
      <c r="K2132" s="464">
        <v>22203213589.873825</v>
      </c>
      <c r="L2132" s="464">
        <v>65647821110.981758</v>
      </c>
      <c r="M2132" s="464">
        <v>19195172141.440014</v>
      </c>
      <c r="N2132" s="464">
        <v>104608914457.95682</v>
      </c>
      <c r="O2132" s="464">
        <v>23162.957001526658</v>
      </c>
      <c r="P2132" s="461">
        <v>577640.07203903887</v>
      </c>
      <c r="Q2132" s="461">
        <v>388355.79409285897</v>
      </c>
      <c r="R2132" s="464">
        <v>697401999542.82239</v>
      </c>
      <c r="S2132" s="462">
        <v>0.38427391523474341</v>
      </c>
      <c r="T2132" s="462">
        <v>0.25021345020954372</v>
      </c>
      <c r="U2132" s="461">
        <v>16.579575092863355</v>
      </c>
      <c r="V2132" s="464">
        <v>3167270862319.7925</v>
      </c>
      <c r="W2132" s="460">
        <v>999.95493256981035</v>
      </c>
      <c r="X2132" s="463">
        <v>4.4873458318563708E-2</v>
      </c>
      <c r="Y2132" s="476">
        <v>2.0000000000000001E-4</v>
      </c>
    </row>
    <row r="2133" spans="1:25" x14ac:dyDescent="0.2">
      <c r="A2133" s="475">
        <f t="shared" si="33"/>
        <v>2129</v>
      </c>
      <c r="B2133" s="462">
        <v>0.40632437816797468</v>
      </c>
      <c r="C2133" s="461">
        <v>7360.5109876416736</v>
      </c>
      <c r="D2133" s="462">
        <v>0.98282674774927581</v>
      </c>
      <c r="E2133" s="462">
        <v>0.29842252892521581</v>
      </c>
      <c r="F2133" s="516">
        <v>2024.86</v>
      </c>
      <c r="G2133" s="464">
        <v>180614715463.15668</v>
      </c>
      <c r="H2133" s="461">
        <v>27434159.615862597</v>
      </c>
      <c r="I2133" s="464">
        <v>662430936111.53638</v>
      </c>
      <c r="J2133" s="462">
        <v>0.21313998513033661</v>
      </c>
      <c r="K2133" s="464">
        <v>23080419251.560978</v>
      </c>
      <c r="L2133" s="464">
        <v>0</v>
      </c>
      <c r="M2133" s="464">
        <v>180725572040.80176</v>
      </c>
      <c r="N2133" s="464">
        <v>122617818799.8688</v>
      </c>
      <c r="O2133" s="464">
        <v>17057.212909513233</v>
      </c>
      <c r="P2133" s="461">
        <v>600185.91823776532</v>
      </c>
      <c r="Q2133" s="461">
        <v>397790.66387366725</v>
      </c>
      <c r="R2133" s="464">
        <v>1267691169174.3782</v>
      </c>
      <c r="S2133" s="462">
        <v>0.43301536984204675</v>
      </c>
      <c r="T2133" s="462">
        <v>0.2188403166972834</v>
      </c>
      <c r="U2133" s="461">
        <v>16.762583246465283</v>
      </c>
      <c r="V2133" s="464">
        <v>5072369390859.7529</v>
      </c>
      <c r="W2133" s="460">
        <v>1601.4440071730965</v>
      </c>
      <c r="X2133" s="463">
        <v>4.40799112994327E-2</v>
      </c>
      <c r="Y2133" s="476">
        <v>2.0000000000000001E-4</v>
      </c>
    </row>
    <row r="2134" spans="1:25" x14ac:dyDescent="0.2">
      <c r="A2134" s="475">
        <f t="shared" si="33"/>
        <v>2130</v>
      </c>
      <c r="B2134" s="462">
        <v>0.61916090152037651</v>
      </c>
      <c r="C2134" s="461">
        <v>1500</v>
      </c>
      <c r="D2134" s="462">
        <v>0.91082773397185912</v>
      </c>
      <c r="E2134" s="462">
        <v>0.31678285575515441</v>
      </c>
      <c r="F2134" s="516">
        <v>2024.11</v>
      </c>
      <c r="G2134" s="464">
        <v>425115683862.12488</v>
      </c>
      <c r="H2134" s="461">
        <v>26967327.800011579</v>
      </c>
      <c r="I2134" s="464">
        <v>670288618419.30103</v>
      </c>
      <c r="J2134" s="462">
        <v>0.32231650924866129</v>
      </c>
      <c r="K2134" s="464">
        <v>4603903741.0649805</v>
      </c>
      <c r="L2134" s="464">
        <v>0</v>
      </c>
      <c r="M2134" s="464">
        <v>315916185256.40179</v>
      </c>
      <c r="N2134" s="464">
        <v>47279869069.444466</v>
      </c>
      <c r="O2134" s="464">
        <v>24669.616170517871</v>
      </c>
      <c r="P2134" s="461">
        <v>303764.49009179359</v>
      </c>
      <c r="Q2134" s="461">
        <v>168853.73597295879</v>
      </c>
      <c r="R2134" s="464">
        <v>1536511949374.5432</v>
      </c>
      <c r="S2134" s="462">
        <v>0.57269614997738538</v>
      </c>
      <c r="T2134" s="462">
        <v>0.38794676742103157</v>
      </c>
      <c r="U2134" s="461">
        <v>17.268780725559147</v>
      </c>
      <c r="V2134" s="464">
        <v>11378391264285.117</v>
      </c>
      <c r="W2134" s="460">
        <v>3584.9972580427416</v>
      </c>
      <c r="X2134" s="463">
        <v>4.1892885444831086E-2</v>
      </c>
      <c r="Y2134" s="476">
        <v>2.0000000000000001E-4</v>
      </c>
    </row>
    <row r="2135" spans="1:25" x14ac:dyDescent="0.2">
      <c r="A2135" s="475">
        <f t="shared" si="33"/>
        <v>2131</v>
      </c>
      <c r="B2135" s="462">
        <v>0.40842927071351831</v>
      </c>
      <c r="C2135" s="461">
        <v>2590.7527252905356</v>
      </c>
      <c r="D2135" s="462">
        <v>0.67447649851436775</v>
      </c>
      <c r="E2135" s="462">
        <v>0.43620680931152211</v>
      </c>
      <c r="F2135" s="516">
        <v>2026.64</v>
      </c>
      <c r="G2135" s="464">
        <v>138663333463.28528</v>
      </c>
      <c r="H2135" s="461">
        <v>15430261.949501779</v>
      </c>
      <c r="I2135" s="464">
        <v>440905418851.42841</v>
      </c>
      <c r="J2135" s="462">
        <v>0.35057053312524378</v>
      </c>
      <c r="K2135" s="464">
        <v>43153271088.879059</v>
      </c>
      <c r="L2135" s="464">
        <v>100101761707.4492</v>
      </c>
      <c r="M2135" s="464">
        <v>20238153400.976433</v>
      </c>
      <c r="N2135" s="464">
        <v>55542089642.135559</v>
      </c>
      <c r="O2135" s="464">
        <v>25893.547636353109</v>
      </c>
      <c r="P2135" s="461">
        <v>335065.00246850238</v>
      </c>
      <c r="Q2135" s="461">
        <v>198135.82670411238</v>
      </c>
      <c r="R2135" s="464">
        <v>770796725006.53369</v>
      </c>
      <c r="S2135" s="462">
        <v>0.47872925049826104</v>
      </c>
      <c r="T2135" s="462">
        <v>0.3748565739270045</v>
      </c>
      <c r="U2135" s="461">
        <v>15.70437268777472</v>
      </c>
      <c r="V2135" s="464">
        <v>5031010255847.7881</v>
      </c>
      <c r="W2135" s="460">
        <v>1587.8481759900935</v>
      </c>
      <c r="X2135" s="463">
        <v>4.6162231945814751E-2</v>
      </c>
      <c r="Y2135" s="476">
        <v>2.0000000000000001E-4</v>
      </c>
    </row>
    <row r="2136" spans="1:25" x14ac:dyDescent="0.2">
      <c r="A2136" s="475">
        <f t="shared" si="33"/>
        <v>2132</v>
      </c>
      <c r="B2136" s="462">
        <v>0.38356631341802638</v>
      </c>
      <c r="C2136" s="461">
        <v>1781.7711759828039</v>
      </c>
      <c r="D2136" s="462">
        <v>1.0166474184179006</v>
      </c>
      <c r="E2136" s="462">
        <v>0.39658026002343699</v>
      </c>
      <c r="F2136" s="516">
        <v>2023.75</v>
      </c>
      <c r="G2136" s="464">
        <v>230822258000.70508</v>
      </c>
      <c r="H2136" s="461">
        <v>34554610.507342242</v>
      </c>
      <c r="I2136" s="464">
        <v>500923151154.24268</v>
      </c>
      <c r="J2136" s="462">
        <v>-5.0879803478217411E-2</v>
      </c>
      <c r="K2136" s="464">
        <v>10613778637.53367</v>
      </c>
      <c r="L2136" s="464">
        <v>0</v>
      </c>
      <c r="M2136" s="464">
        <v>399711187032.4892</v>
      </c>
      <c r="N2136" s="464">
        <v>45024806870.850693</v>
      </c>
      <c r="O2136" s="464">
        <v>27418.95635376784</v>
      </c>
      <c r="P2136" s="461">
        <v>309536.89428295754</v>
      </c>
      <c r="Q2136" s="461">
        <v>170865.35739793142</v>
      </c>
      <c r="R2136" s="464">
        <v>1359528735239.0916</v>
      </c>
      <c r="S2136" s="462">
        <v>0.46460622105332056</v>
      </c>
      <c r="T2136" s="462">
        <v>0.1349499210280399</v>
      </c>
      <c r="U2136" s="461">
        <v>25.639290006541746</v>
      </c>
      <c r="V2136" s="464">
        <v>5104049980982.7754</v>
      </c>
      <c r="W2136" s="460">
        <v>1609.8972118309412</v>
      </c>
      <c r="X2136" s="463">
        <v>2.917043500503462E-2</v>
      </c>
      <c r="Y2136" s="476">
        <v>2.0000000000000001E-4</v>
      </c>
    </row>
    <row r="2137" spans="1:25" x14ac:dyDescent="0.2">
      <c r="A2137" s="475">
        <f t="shared" si="33"/>
        <v>2133</v>
      </c>
      <c r="B2137" s="462">
        <v>0.39632836295214541</v>
      </c>
      <c r="C2137" s="461">
        <v>4076.3777554913254</v>
      </c>
      <c r="D2137" s="462">
        <v>0.75405681396031288</v>
      </c>
      <c r="E2137" s="462">
        <v>0.39992597988440076</v>
      </c>
      <c r="F2137" s="516">
        <v>2026.85</v>
      </c>
      <c r="G2137" s="464">
        <v>115739548085.62271</v>
      </c>
      <c r="H2137" s="461">
        <v>18089739.976935178</v>
      </c>
      <c r="I2137" s="464">
        <v>461066170946.63837</v>
      </c>
      <c r="J2137" s="462">
        <v>0.37561719666511306</v>
      </c>
      <c r="K2137" s="464">
        <v>23021229485.729527</v>
      </c>
      <c r="L2137" s="464">
        <v>10917322518.091049</v>
      </c>
      <c r="M2137" s="464">
        <v>14735061588.641117</v>
      </c>
      <c r="N2137" s="464">
        <v>45070890940.469162</v>
      </c>
      <c r="O2137" s="464">
        <v>35811.878389178739</v>
      </c>
      <c r="P2137" s="461">
        <v>327200.60147388442</v>
      </c>
      <c r="Q2137" s="461">
        <v>190148.04622857374</v>
      </c>
      <c r="R2137" s="464">
        <v>814038316169.60413</v>
      </c>
      <c r="S2137" s="462">
        <v>0.5150766773908183</v>
      </c>
      <c r="T2137" s="462">
        <v>0.32036190641348761</v>
      </c>
      <c r="U2137" s="461">
        <v>15.574658957251756</v>
      </c>
      <c r="V2137" s="464">
        <v>4480292326065.7275</v>
      </c>
      <c r="W2137" s="460">
        <v>1412.3031748256512</v>
      </c>
      <c r="X2137" s="463">
        <v>4.6664367824878192E-2</v>
      </c>
      <c r="Y2137" s="476">
        <v>2.0000000000000001E-4</v>
      </c>
    </row>
    <row r="2138" spans="1:25" x14ac:dyDescent="0.2">
      <c r="A2138" s="475">
        <f t="shared" si="33"/>
        <v>2134</v>
      </c>
      <c r="B2138" s="462">
        <v>0.53099627709247399</v>
      </c>
      <c r="C2138" s="461">
        <v>5804.9172153044492</v>
      </c>
      <c r="D2138" s="462">
        <v>1.0548638582606236</v>
      </c>
      <c r="E2138" s="462">
        <v>0.62291970767977511</v>
      </c>
      <c r="F2138" s="516">
        <v>2024.28</v>
      </c>
      <c r="G2138" s="464">
        <v>290330070371.2406</v>
      </c>
      <c r="H2138" s="461">
        <v>32589226.117585316</v>
      </c>
      <c r="I2138" s="464">
        <v>571076070132.32837</v>
      </c>
      <c r="J2138" s="462">
        <v>0.17552033566727843</v>
      </c>
      <c r="K2138" s="464">
        <v>19066643524.706135</v>
      </c>
      <c r="L2138" s="464">
        <v>0</v>
      </c>
      <c r="M2138" s="464">
        <v>165404036459.60309</v>
      </c>
      <c r="N2138" s="464">
        <v>101113726613.59044</v>
      </c>
      <c r="O2138" s="464">
        <v>20410.378307777588</v>
      </c>
      <c r="P2138" s="461">
        <v>637095.98993715015</v>
      </c>
      <c r="Q2138" s="461">
        <v>425003.92222785234</v>
      </c>
      <c r="R2138" s="464">
        <v>1164230698541.9009</v>
      </c>
      <c r="S2138" s="462">
        <v>0.43427352887833792</v>
      </c>
      <c r="T2138" s="462">
        <v>0.31593316526513149</v>
      </c>
      <c r="U2138" s="461">
        <v>17.676286183019215</v>
      </c>
      <c r="V2138" s="464">
        <v>6995183591223.9346</v>
      </c>
      <c r="W2138" s="460">
        <v>2208.2879353652102</v>
      </c>
      <c r="X2138" s="463">
        <v>4.2416579768526634E-2</v>
      </c>
      <c r="Y2138" s="476">
        <v>2.0000000000000001E-4</v>
      </c>
    </row>
    <row r="2139" spans="1:25" x14ac:dyDescent="0.2">
      <c r="A2139" s="475">
        <f t="shared" si="33"/>
        <v>2135</v>
      </c>
      <c r="B2139" s="462">
        <v>0.54608720553934686</v>
      </c>
      <c r="C2139" s="461">
        <v>4006.1838806000023</v>
      </c>
      <c r="D2139" s="462">
        <v>1.0140817878969743</v>
      </c>
      <c r="E2139" s="462">
        <v>0.47639387378914522</v>
      </c>
      <c r="F2139" s="516">
        <v>2023.75</v>
      </c>
      <c r="G2139" s="464">
        <v>322297918231.59192</v>
      </c>
      <c r="H2139" s="461">
        <v>29849030.118881904</v>
      </c>
      <c r="I2139" s="464">
        <v>652083970422.13391</v>
      </c>
      <c r="J2139" s="462">
        <v>0.21754134140162462</v>
      </c>
      <c r="K2139" s="464">
        <v>16738365925.230923</v>
      </c>
      <c r="L2139" s="464">
        <v>0</v>
      </c>
      <c r="M2139" s="464">
        <v>361898472319.84546</v>
      </c>
      <c r="N2139" s="464">
        <v>45647276670.57766</v>
      </c>
      <c r="O2139" s="464">
        <v>26427.155633770373</v>
      </c>
      <c r="P2139" s="461">
        <v>296158.36446726008</v>
      </c>
      <c r="Q2139" s="461">
        <v>160996.47498121302</v>
      </c>
      <c r="R2139" s="464">
        <v>1476402482295.3252</v>
      </c>
      <c r="S2139" s="462">
        <v>0.52066810540620989</v>
      </c>
      <c r="T2139" s="462">
        <v>0.27697782194456999</v>
      </c>
      <c r="U2139" s="461">
        <v>17.664530858842511</v>
      </c>
      <c r="V2139" s="464">
        <v>7912807915594.0664</v>
      </c>
      <c r="W2139" s="460">
        <v>2497.6038065871739</v>
      </c>
      <c r="X2139" s="463">
        <v>4.1767173484266236E-2</v>
      </c>
      <c r="Y2139" s="476">
        <v>2.0000000000000001E-4</v>
      </c>
    </row>
    <row r="2140" spans="1:25" x14ac:dyDescent="0.2">
      <c r="A2140" s="475">
        <f t="shared" si="33"/>
        <v>2136</v>
      </c>
      <c r="B2140" s="462">
        <v>0.34391780160012797</v>
      </c>
      <c r="C2140" s="461">
        <v>3966.2600684291319</v>
      </c>
      <c r="D2140" s="462">
        <v>0.70745987882958183</v>
      </c>
      <c r="E2140" s="462">
        <v>0.51968989619078654</v>
      </c>
      <c r="F2140" s="516">
        <v>2025.12</v>
      </c>
      <c r="G2140" s="464">
        <v>185261925885.34518</v>
      </c>
      <c r="H2140" s="461">
        <v>16162391.345342046</v>
      </c>
      <c r="I2140" s="464">
        <v>418569519973.56073</v>
      </c>
      <c r="J2140" s="462">
        <v>0.32540210042823881</v>
      </c>
      <c r="K2140" s="464">
        <v>16798302241.948158</v>
      </c>
      <c r="L2140" s="464">
        <v>29847825471.021042</v>
      </c>
      <c r="M2140" s="464">
        <v>125036088461.03932</v>
      </c>
      <c r="N2140" s="464">
        <v>103208181102.78006</v>
      </c>
      <c r="O2140" s="464">
        <v>35042.295255035271</v>
      </c>
      <c r="P2140" s="461">
        <v>589616.55605317559</v>
      </c>
      <c r="Q2140" s="461">
        <v>398813.68830767373</v>
      </c>
      <c r="R2140" s="464">
        <v>882028790252.42456</v>
      </c>
      <c r="S2140" s="462">
        <v>0.49597858338446787</v>
      </c>
      <c r="T2140" s="462">
        <v>0.34997618922013113</v>
      </c>
      <c r="U2140" s="461">
        <v>16.558001168037947</v>
      </c>
      <c r="V2140" s="464">
        <v>5593124198023.6934</v>
      </c>
      <c r="W2140" s="460">
        <v>1765.8838165263039</v>
      </c>
      <c r="X2140" s="463">
        <v>4.440994741071453E-2</v>
      </c>
      <c r="Y2140" s="476">
        <v>2.0000000000000001E-4</v>
      </c>
    </row>
    <row r="2141" spans="1:25" x14ac:dyDescent="0.2">
      <c r="A2141" s="475">
        <f t="shared" si="33"/>
        <v>2137</v>
      </c>
      <c r="B2141" s="462">
        <v>0.6321625846393506</v>
      </c>
      <c r="C2141" s="461">
        <v>7081.1021068305981</v>
      </c>
      <c r="D2141" s="462">
        <v>1.3572689103568543</v>
      </c>
      <c r="E2141" s="462">
        <v>0.47559113900671862</v>
      </c>
      <c r="F2141" s="516">
        <v>2025.32</v>
      </c>
      <c r="G2141" s="464">
        <v>127202254500.24924</v>
      </c>
      <c r="H2141" s="461">
        <v>31685536.039364021</v>
      </c>
      <c r="I2141" s="464">
        <v>745055361732.18176</v>
      </c>
      <c r="J2141" s="462">
        <v>0.3831002301779961</v>
      </c>
      <c r="K2141" s="464">
        <v>37378755553.975906</v>
      </c>
      <c r="L2141" s="464">
        <v>41826464354.038399</v>
      </c>
      <c r="M2141" s="464">
        <v>122981271234.23906</v>
      </c>
      <c r="N2141" s="464">
        <v>3304940624.3395576</v>
      </c>
      <c r="O2141" s="464">
        <v>23566.483530354344</v>
      </c>
      <c r="P2141" s="461">
        <v>62720.924817862659</v>
      </c>
      <c r="Q2141" s="461">
        <v>13945.962408931327</v>
      </c>
      <c r="R2141" s="464">
        <v>1173596982632.103</v>
      </c>
      <c r="S2141" s="462">
        <v>0.5272724676481636</v>
      </c>
      <c r="T2141" s="462">
        <v>0.32015633619866279</v>
      </c>
      <c r="U2141" s="461">
        <v>14.85302329895833</v>
      </c>
      <c r="V2141" s="464">
        <v>6141794021337.4707</v>
      </c>
      <c r="W2141" s="460">
        <v>1934.9856813178519</v>
      </c>
      <c r="X2141" s="463">
        <v>4.9652146524294803E-2</v>
      </c>
      <c r="Y2141" s="476">
        <v>2.0000000000000001E-4</v>
      </c>
    </row>
    <row r="2142" spans="1:25" x14ac:dyDescent="0.2">
      <c r="A2142" s="475">
        <f t="shared" si="33"/>
        <v>2138</v>
      </c>
      <c r="B2142" s="462">
        <v>0.55599052986372921</v>
      </c>
      <c r="C2142" s="461">
        <v>3578.2128295347575</v>
      </c>
      <c r="D2142" s="462">
        <v>1.0700572483980668</v>
      </c>
      <c r="E2142" s="462">
        <v>0.32135269468496608</v>
      </c>
      <c r="F2142" s="516">
        <v>2024.88</v>
      </c>
      <c r="G2142" s="464">
        <v>252533952572.02432</v>
      </c>
      <c r="H2142" s="461">
        <v>34424607.336710677</v>
      </c>
      <c r="I2142" s="464">
        <v>767545301805.10828</v>
      </c>
      <c r="J2142" s="462">
        <v>0.4130095467558994</v>
      </c>
      <c r="K2142" s="464">
        <v>9980350502.6548061</v>
      </c>
      <c r="L2142" s="464">
        <v>2413769498.3271322</v>
      </c>
      <c r="M2142" s="464">
        <v>234965727838.05435</v>
      </c>
      <c r="N2142" s="464">
        <v>7307706325.8918238</v>
      </c>
      <c r="O2142" s="464">
        <v>34567.338946901938</v>
      </c>
      <c r="P2142" s="461">
        <v>101465.43749999837</v>
      </c>
      <c r="Q2142" s="461">
        <v>33113.8124999992</v>
      </c>
      <c r="R2142" s="464">
        <v>1383010914395.3811</v>
      </c>
      <c r="S2142" s="462">
        <v>0.57831277243895995</v>
      </c>
      <c r="T2142" s="462">
        <v>0.34880137192231309</v>
      </c>
      <c r="U2142" s="461">
        <v>16.125149281260025</v>
      </c>
      <c r="V2142" s="464">
        <v>8606246760261.3125</v>
      </c>
      <c r="W2142" s="460">
        <v>2715.0951888049453</v>
      </c>
      <c r="X2142" s="463">
        <v>4.5120848603749077E-2</v>
      </c>
      <c r="Y2142" s="476">
        <v>2.0000000000000001E-4</v>
      </c>
    </row>
    <row r="2143" spans="1:25" x14ac:dyDescent="0.2">
      <c r="A2143" s="475">
        <f t="shared" si="33"/>
        <v>2139</v>
      </c>
      <c r="B2143" s="462">
        <v>0.45213529389187423</v>
      </c>
      <c r="C2143" s="461">
        <v>6887.5690989413933</v>
      </c>
      <c r="D2143" s="462">
        <v>0.38894648879146432</v>
      </c>
      <c r="E2143" s="462">
        <v>0.44979998468951032</v>
      </c>
      <c r="F2143" s="516">
        <v>2026.2</v>
      </c>
      <c r="G2143" s="464">
        <v>74061142588.355118</v>
      </c>
      <c r="H2143" s="461">
        <v>6800337.3024099693</v>
      </c>
      <c r="I2143" s="464">
        <v>281150831176.01282</v>
      </c>
      <c r="J2143" s="462">
        <v>0.45213529389187423</v>
      </c>
      <c r="K2143" s="464">
        <v>15716516618.912376</v>
      </c>
      <c r="L2143" s="464">
        <v>15705219213.0975</v>
      </c>
      <c r="M2143" s="464">
        <v>48024159619.958504</v>
      </c>
      <c r="N2143" s="464">
        <v>115509477453.81888</v>
      </c>
      <c r="O2143" s="464">
        <v>17852.363197945262</v>
      </c>
      <c r="P2143" s="461">
        <v>688137.02489292377</v>
      </c>
      <c r="Q2143" s="461">
        <v>435774.85577036452</v>
      </c>
      <c r="R2143" s="464">
        <v>535012470269.72729</v>
      </c>
      <c r="S2143" s="462">
        <v>0.47652191559162965</v>
      </c>
      <c r="T2143" s="462">
        <v>0.37406101579069895</v>
      </c>
      <c r="U2143" s="461">
        <v>15.106006488145134</v>
      </c>
      <c r="V2143" s="464">
        <v>3425291970911.5103</v>
      </c>
      <c r="W2143" s="460">
        <v>1080.0176976332148</v>
      </c>
      <c r="X2143" s="463">
        <v>4.6869407499941326E-2</v>
      </c>
      <c r="Y2143" s="476">
        <v>2.0000000000000001E-4</v>
      </c>
    </row>
    <row r="2144" spans="1:25" x14ac:dyDescent="0.2">
      <c r="A2144" s="475">
        <f t="shared" si="33"/>
        <v>2140</v>
      </c>
      <c r="B2144" s="462">
        <v>0.44345557471009717</v>
      </c>
      <c r="C2144" s="461">
        <v>5862.3201778401399</v>
      </c>
      <c r="D2144" s="462">
        <v>0.73835305097148451</v>
      </c>
      <c r="E2144" s="462">
        <v>0.23886222156903358</v>
      </c>
      <c r="F2144" s="516">
        <v>2026.14</v>
      </c>
      <c r="G2144" s="464">
        <v>173308643534.36218</v>
      </c>
      <c r="H2144" s="461">
        <v>16547250.90998436</v>
      </c>
      <c r="I2144" s="464">
        <v>417836894333.84351</v>
      </c>
      <c r="J2144" s="462">
        <v>0.35609177487310861</v>
      </c>
      <c r="K2144" s="464">
        <v>26281019188.299305</v>
      </c>
      <c r="L2144" s="464">
        <v>74713829386.02655</v>
      </c>
      <c r="M2144" s="464">
        <v>39468687762.083763</v>
      </c>
      <c r="N2144" s="464">
        <v>42638662082.193024</v>
      </c>
      <c r="O2144" s="464">
        <v>39958.506856345179</v>
      </c>
      <c r="P2144" s="461">
        <v>315737.49572810566</v>
      </c>
      <c r="Q2144" s="461">
        <v>181807.76179353186</v>
      </c>
      <c r="R2144" s="464">
        <v>731182858648.54395</v>
      </c>
      <c r="S2144" s="462">
        <v>0.49881810608403954</v>
      </c>
      <c r="T2144" s="462">
        <v>0.412182884736634</v>
      </c>
      <c r="U2144" s="461">
        <v>16.357718401385242</v>
      </c>
      <c r="V2144" s="464">
        <v>5362274831368.1816</v>
      </c>
      <c r="W2144" s="460">
        <v>1692.1948720800649</v>
      </c>
      <c r="X2144" s="463">
        <v>4.5200368629771122E-2</v>
      </c>
      <c r="Y2144" s="476">
        <v>2.0000000000000001E-4</v>
      </c>
    </row>
    <row r="2145" spans="1:25" x14ac:dyDescent="0.2">
      <c r="A2145" s="475">
        <f t="shared" si="33"/>
        <v>2141</v>
      </c>
      <c r="B2145" s="462">
        <v>0.2836026892249322</v>
      </c>
      <c r="C2145" s="461">
        <v>3419.4177387451909</v>
      </c>
      <c r="D2145" s="462">
        <v>0.79653572979345022</v>
      </c>
      <c r="E2145" s="462">
        <v>0.54239240194071736</v>
      </c>
      <c r="F2145" s="516">
        <v>2026.14</v>
      </c>
      <c r="G2145" s="464">
        <v>175861257861.01559</v>
      </c>
      <c r="H2145" s="461">
        <v>20121853.030110985</v>
      </c>
      <c r="I2145" s="464">
        <v>467974272876.68921</v>
      </c>
      <c r="J2145" s="462">
        <v>0.2784022678091711</v>
      </c>
      <c r="K2145" s="464">
        <v>45423460630.877548</v>
      </c>
      <c r="L2145" s="464">
        <v>169007382242.09753</v>
      </c>
      <c r="M2145" s="464">
        <v>28651109974.852882</v>
      </c>
      <c r="N2145" s="464">
        <v>54317501570.508636</v>
      </c>
      <c r="O2145" s="464">
        <v>37599.693591180177</v>
      </c>
      <c r="P2145" s="461">
        <v>353476.06077279267</v>
      </c>
      <c r="Q2145" s="461">
        <v>209181.17782494609</v>
      </c>
      <c r="R2145" s="464">
        <v>878282669630.36047</v>
      </c>
      <c r="S2145" s="462">
        <v>0.46731308250863102</v>
      </c>
      <c r="T2145" s="462">
        <v>0.31307424671777567</v>
      </c>
      <c r="U2145" s="461">
        <v>16.6067020859868</v>
      </c>
      <c r="V2145" s="464">
        <v>4979577832456.1924</v>
      </c>
      <c r="W2145" s="460">
        <v>1572.41193854572</v>
      </c>
      <c r="X2145" s="463">
        <v>4.4460604071030196E-2</v>
      </c>
      <c r="Y2145" s="476">
        <v>2.0000000000000001E-4</v>
      </c>
    </row>
    <row r="2146" spans="1:25" x14ac:dyDescent="0.2">
      <c r="A2146" s="475">
        <f t="shared" si="33"/>
        <v>2142</v>
      </c>
      <c r="B2146" s="462">
        <v>0.64412494324623226</v>
      </c>
      <c r="C2146" s="461">
        <v>5800.2294738569635</v>
      </c>
      <c r="D2146" s="462">
        <v>0.85524103582822253</v>
      </c>
      <c r="E2146" s="462">
        <v>0.7</v>
      </c>
      <c r="F2146" s="516">
        <v>2025.61</v>
      </c>
      <c r="G2146" s="464">
        <v>197376996926.21799</v>
      </c>
      <c r="H2146" s="461">
        <v>21790506.286376335</v>
      </c>
      <c r="I2146" s="464">
        <v>512822946334.20941</v>
      </c>
      <c r="J2146" s="462">
        <v>0.24212422353781227</v>
      </c>
      <c r="K2146" s="464">
        <v>30024525580.243484</v>
      </c>
      <c r="L2146" s="464">
        <v>55580803734.711182</v>
      </c>
      <c r="M2146" s="464">
        <v>107437682324.89644</v>
      </c>
      <c r="N2146" s="464">
        <v>53964200109.287003</v>
      </c>
      <c r="O2146" s="464">
        <v>26905.513173117044</v>
      </c>
      <c r="P2146" s="461">
        <v>334945.19194571697</v>
      </c>
      <c r="Q2146" s="461">
        <v>193607.20020033675</v>
      </c>
      <c r="R2146" s="464">
        <v>968562345377.9353</v>
      </c>
      <c r="S2146" s="462">
        <v>0.46378608680384492</v>
      </c>
      <c r="T2146" s="462">
        <v>0.31268422038777305</v>
      </c>
      <c r="U2146" s="461">
        <v>16.760488861231497</v>
      </c>
      <c r="V2146" s="464">
        <v>5578319032790.8457</v>
      </c>
      <c r="W2146" s="460">
        <v>1761.6637293952354</v>
      </c>
      <c r="X2146" s="463">
        <v>4.3935891186492673E-2</v>
      </c>
      <c r="Y2146" s="476">
        <v>2.0000000000000001E-4</v>
      </c>
    </row>
    <row r="2147" spans="1:25" x14ac:dyDescent="0.2">
      <c r="A2147" s="475">
        <f t="shared" si="33"/>
        <v>2143</v>
      </c>
      <c r="B2147" s="462">
        <v>0.56003979665201742</v>
      </c>
      <c r="C2147" s="461">
        <v>4648.4450434913997</v>
      </c>
      <c r="D2147" s="462">
        <v>0.71123988448777431</v>
      </c>
      <c r="E2147" s="462">
        <v>0.5288986045613836</v>
      </c>
      <c r="F2147" s="516">
        <v>2025.57</v>
      </c>
      <c r="G2147" s="464">
        <v>143698408358.40131</v>
      </c>
      <c r="H2147" s="461">
        <v>16073302.945252934</v>
      </c>
      <c r="I2147" s="464">
        <v>501978896352.70612</v>
      </c>
      <c r="J2147" s="462">
        <v>0.45947905798343547</v>
      </c>
      <c r="K2147" s="464">
        <v>23077065843.1964</v>
      </c>
      <c r="L2147" s="464">
        <v>3508922987.9224062</v>
      </c>
      <c r="M2147" s="464">
        <v>128375224059.43883</v>
      </c>
      <c r="N2147" s="464">
        <v>35331715705.102249</v>
      </c>
      <c r="O2147" s="464">
        <v>24312.433817937272</v>
      </c>
      <c r="P2147" s="461">
        <v>263098.38845011912</v>
      </c>
      <c r="Q2147" s="461">
        <v>142866.98836255496</v>
      </c>
      <c r="R2147" s="464">
        <v>923420490565.32959</v>
      </c>
      <c r="S2147" s="462">
        <v>0.58534627762199887</v>
      </c>
      <c r="T2147" s="462">
        <v>0.35058604603118848</v>
      </c>
      <c r="U2147" s="461">
        <v>15.556862085687291</v>
      </c>
      <c r="V2147" s="464">
        <v>5603969785380.2969</v>
      </c>
      <c r="W2147" s="460">
        <v>1768.4964130553749</v>
      </c>
      <c r="X2147" s="463">
        <v>4.6348433800215957E-2</v>
      </c>
      <c r="Y2147" s="476">
        <v>2.0000000000000001E-4</v>
      </c>
    </row>
    <row r="2148" spans="1:25" x14ac:dyDescent="0.2">
      <c r="A2148" s="475">
        <f t="shared" si="33"/>
        <v>2144</v>
      </c>
      <c r="B2148" s="462">
        <v>0.47911942932238927</v>
      </c>
      <c r="C2148" s="461">
        <v>3392.3789915910925</v>
      </c>
      <c r="D2148" s="462">
        <v>1.3102938114314551</v>
      </c>
      <c r="E2148" s="462">
        <v>0.2984355444978149</v>
      </c>
      <c r="F2148" s="516">
        <v>2025.42</v>
      </c>
      <c r="G2148" s="464">
        <v>399687193052.20221</v>
      </c>
      <c r="H2148" s="461">
        <v>47701478.481315494</v>
      </c>
      <c r="I2148" s="464">
        <v>843116870443.18201</v>
      </c>
      <c r="J2148" s="462">
        <v>6.0714786634252227E-2</v>
      </c>
      <c r="K2148" s="464">
        <v>27471216468.40358</v>
      </c>
      <c r="L2148" s="464">
        <v>61096022601.585922</v>
      </c>
      <c r="M2148" s="464">
        <v>159311809978.68292</v>
      </c>
      <c r="N2148" s="464">
        <v>30910949448.199493</v>
      </c>
      <c r="O2148" s="464">
        <v>25551.977562381056</v>
      </c>
      <c r="P2148" s="461">
        <v>195158.50006730278</v>
      </c>
      <c r="Q2148" s="461">
        <v>103617.64504732977</v>
      </c>
      <c r="R2148" s="464">
        <v>1467947709880.4348</v>
      </c>
      <c r="S2148" s="462">
        <v>0.35963111823825189</v>
      </c>
      <c r="T2148" s="462">
        <v>0.25969486499953598</v>
      </c>
      <c r="U2148" s="461">
        <v>20.84466237497962</v>
      </c>
      <c r="V2148" s="464">
        <v>8460946672552.5859</v>
      </c>
      <c r="W2148" s="460">
        <v>2670.0611955210252</v>
      </c>
      <c r="X2148" s="463">
        <v>3.6512194954459738E-2</v>
      </c>
      <c r="Y2148" s="476">
        <v>2.0000000000000001E-4</v>
      </c>
    </row>
    <row r="2149" spans="1:25" x14ac:dyDescent="0.2">
      <c r="A2149" s="475">
        <f t="shared" si="33"/>
        <v>2145</v>
      </c>
      <c r="B2149" s="462">
        <v>0.51494911418200395</v>
      </c>
      <c r="C2149" s="461">
        <v>8699.879699516041</v>
      </c>
      <c r="D2149" s="462">
        <v>1.2540786874395438</v>
      </c>
      <c r="E2149" s="462">
        <v>0.36497818208290145</v>
      </c>
      <c r="F2149" s="516">
        <v>2025.06</v>
      </c>
      <c r="G2149" s="464">
        <v>137693021481.41806</v>
      </c>
      <c r="H2149" s="461">
        <v>19308144.981553108</v>
      </c>
      <c r="I2149" s="464">
        <v>459659214025.63403</v>
      </c>
      <c r="J2149" s="462">
        <v>0.29176864463765084</v>
      </c>
      <c r="K2149" s="464">
        <v>19475398473.15184</v>
      </c>
      <c r="L2149" s="464">
        <v>40388700715.959724</v>
      </c>
      <c r="M2149" s="464">
        <v>84025131100.524887</v>
      </c>
      <c r="N2149" s="464">
        <v>1652969175.002331</v>
      </c>
      <c r="O2149" s="464">
        <v>25942.710122081517</v>
      </c>
      <c r="P2149" s="461">
        <v>47911</v>
      </c>
      <c r="Q2149" s="461">
        <v>6541</v>
      </c>
      <c r="R2149" s="464">
        <v>751744357625.90979</v>
      </c>
      <c r="S2149" s="462">
        <v>0.47727082342751515</v>
      </c>
      <c r="T2149" s="462">
        <v>0.31658667373027344</v>
      </c>
      <c r="U2149" s="461">
        <v>16.376509825541206</v>
      </c>
      <c r="V2149" s="464">
        <v>4245028574268.3418</v>
      </c>
      <c r="W2149" s="460">
        <v>1338.6489284618356</v>
      </c>
      <c r="X2149" s="463">
        <v>4.5616736115053555E-2</v>
      </c>
      <c r="Y2149" s="476">
        <v>2.0000000000000001E-4</v>
      </c>
    </row>
    <row r="2150" spans="1:25" x14ac:dyDescent="0.2">
      <c r="A2150" s="475">
        <f t="shared" si="33"/>
        <v>2146</v>
      </c>
      <c r="B2150" s="462">
        <v>0.45314634718172181</v>
      </c>
      <c r="C2150" s="461">
        <v>7053.1867955908237</v>
      </c>
      <c r="D2150" s="462">
        <v>0.71868381398753789</v>
      </c>
      <c r="E2150" s="462">
        <v>0.7</v>
      </c>
      <c r="F2150" s="516">
        <v>2025.9</v>
      </c>
      <c r="G2150" s="464">
        <v>94881733916.63324</v>
      </c>
      <c r="H2150" s="461">
        <v>16481092.560313828</v>
      </c>
      <c r="I2150" s="464">
        <v>475901682023.2821</v>
      </c>
      <c r="J2150" s="462">
        <v>0.41672861200037148</v>
      </c>
      <c r="K2150" s="464">
        <v>26472427410.742035</v>
      </c>
      <c r="L2150" s="464">
        <v>10912510608.884045</v>
      </c>
      <c r="M2150" s="464">
        <v>72799624544.725616</v>
      </c>
      <c r="N2150" s="464">
        <v>52810889525.249962</v>
      </c>
      <c r="O2150" s="464">
        <v>22877.512295208326</v>
      </c>
      <c r="P2150" s="461">
        <v>359329.07547261333</v>
      </c>
      <c r="Q2150" s="461">
        <v>215679.01472679904</v>
      </c>
      <c r="R2150" s="464">
        <v>784410997803.50537</v>
      </c>
      <c r="S2150" s="462">
        <v>0.51499291926098778</v>
      </c>
      <c r="T2150" s="462">
        <v>0.32229908322886913</v>
      </c>
      <c r="U2150" s="461">
        <v>15.134970200700735</v>
      </c>
      <c r="V2150" s="464">
        <v>4273992066952.6826</v>
      </c>
      <c r="W2150" s="460">
        <v>1349.1160742405023</v>
      </c>
      <c r="X2150" s="463">
        <v>4.7940387117180815E-2</v>
      </c>
      <c r="Y2150" s="476">
        <v>2.0000000000000001E-4</v>
      </c>
    </row>
    <row r="2151" spans="1:25" x14ac:dyDescent="0.2">
      <c r="A2151" s="475">
        <f t="shared" si="33"/>
        <v>2147</v>
      </c>
      <c r="B2151" s="462">
        <v>0.47760304024230754</v>
      </c>
      <c r="C2151" s="461">
        <v>7617.7125009497377</v>
      </c>
      <c r="D2151" s="462">
        <v>0.73699634973203054</v>
      </c>
      <c r="E2151" s="462">
        <v>0.50469841022145601</v>
      </c>
      <c r="F2151" s="516">
        <v>2026.38</v>
      </c>
      <c r="G2151" s="464">
        <v>144518364696.48923</v>
      </c>
      <c r="H2151" s="461">
        <v>16895397.542867027</v>
      </c>
      <c r="I2151" s="464">
        <v>388584033583.09351</v>
      </c>
      <c r="J2151" s="462">
        <v>0.23490882045782624</v>
      </c>
      <c r="K2151" s="464">
        <v>23645715011.214325</v>
      </c>
      <c r="L2151" s="464">
        <v>60431186276.729988</v>
      </c>
      <c r="M2151" s="464">
        <v>32730731640.556969</v>
      </c>
      <c r="N2151" s="464">
        <v>22934250624.964451</v>
      </c>
      <c r="O2151" s="464">
        <v>32842.703676638012</v>
      </c>
      <c r="P2151" s="461">
        <v>188822.95183525252</v>
      </c>
      <c r="Q2151" s="461">
        <v>88532.88318793106</v>
      </c>
      <c r="R2151" s="464">
        <v>714069846548.57336</v>
      </c>
      <c r="S2151" s="462">
        <v>0.46643529279215462</v>
      </c>
      <c r="T2151" s="462">
        <v>0.31630123719436271</v>
      </c>
      <c r="U2151" s="461">
        <v>16.665207606977528</v>
      </c>
      <c r="V2151" s="464">
        <v>4090517291432.626</v>
      </c>
      <c r="W2151" s="460">
        <v>1289.22831378462</v>
      </c>
      <c r="X2151" s="463">
        <v>4.4565725932440195E-2</v>
      </c>
      <c r="Y2151" s="476">
        <v>2.0000000000000001E-4</v>
      </c>
    </row>
    <row r="2152" spans="1:25" x14ac:dyDescent="0.2">
      <c r="A2152" s="475">
        <f t="shared" si="33"/>
        <v>2148</v>
      </c>
      <c r="B2152" s="462">
        <v>0.54644158311244662</v>
      </c>
      <c r="C2152" s="461">
        <v>3933.7908722192333</v>
      </c>
      <c r="D2152" s="462">
        <v>0.74488361859757668</v>
      </c>
      <c r="E2152" s="462">
        <v>0.36723516690926739</v>
      </c>
      <c r="F2152" s="516">
        <v>2023.75</v>
      </c>
      <c r="G2152" s="464">
        <v>215498188994.61929</v>
      </c>
      <c r="H2152" s="461">
        <v>17662246.151387695</v>
      </c>
      <c r="I2152" s="464">
        <v>446229954998.13043</v>
      </c>
      <c r="J2152" s="462">
        <v>0.31518257081242651</v>
      </c>
      <c r="K2152" s="464">
        <v>11959308857.32399</v>
      </c>
      <c r="L2152" s="464">
        <v>4670447795.6646624</v>
      </c>
      <c r="M2152" s="464">
        <v>218620806501.78491</v>
      </c>
      <c r="N2152" s="464">
        <v>71492092193.756409</v>
      </c>
      <c r="O2152" s="464">
        <v>16027.530444416479</v>
      </c>
      <c r="P2152" s="461">
        <v>434341.59854171594</v>
      </c>
      <c r="Q2152" s="461">
        <v>273429.97030711221</v>
      </c>
      <c r="R2152" s="464">
        <v>990312283008.72876</v>
      </c>
      <c r="S2152" s="462">
        <v>0.53625656649455045</v>
      </c>
      <c r="T2152" s="462">
        <v>0.32497798747485157</v>
      </c>
      <c r="U2152" s="461">
        <v>16.956812163111032</v>
      </c>
      <c r="V2152" s="464">
        <v>6110765081056.8574</v>
      </c>
      <c r="W2152" s="460">
        <v>1929.5822377618592</v>
      </c>
      <c r="X2152" s="463">
        <v>4.2472387664511224E-2</v>
      </c>
      <c r="Y2152" s="476">
        <v>2.0000000000000001E-4</v>
      </c>
    </row>
    <row r="2153" spans="1:25" x14ac:dyDescent="0.2">
      <c r="A2153" s="475">
        <f t="shared" si="33"/>
        <v>2149</v>
      </c>
      <c r="B2153" s="462">
        <v>0.54858269922386038</v>
      </c>
      <c r="C2153" s="461">
        <v>3344.5298462144929</v>
      </c>
      <c r="D2153" s="462">
        <v>1.1304378485407125</v>
      </c>
      <c r="E2153" s="462">
        <v>0.18460872375314352</v>
      </c>
      <c r="F2153" s="516">
        <v>2025.11</v>
      </c>
      <c r="G2153" s="464">
        <v>373497328070.36261</v>
      </c>
      <c r="H2153" s="461">
        <v>39960957.844432309</v>
      </c>
      <c r="I2153" s="464">
        <v>712425526704.71509</v>
      </c>
      <c r="J2153" s="462">
        <v>0.21129846167386868</v>
      </c>
      <c r="K2153" s="464">
        <v>23269196982.117664</v>
      </c>
      <c r="L2153" s="464">
        <v>39096013191.256409</v>
      </c>
      <c r="M2153" s="464">
        <v>232777320379.34708</v>
      </c>
      <c r="N2153" s="464">
        <v>142312645294.77499</v>
      </c>
      <c r="O2153" s="464">
        <v>33772.548978669263</v>
      </c>
      <c r="P2153" s="461">
        <v>830579.20220180345</v>
      </c>
      <c r="Q2153" s="461">
        <v>579378.90127407725</v>
      </c>
      <c r="R2153" s="464">
        <v>1585964521232.5649</v>
      </c>
      <c r="S2153" s="462">
        <v>0.48196337970238018</v>
      </c>
      <c r="T2153" s="462">
        <v>0.29732233107946332</v>
      </c>
      <c r="U2153" s="461">
        <v>17.671318962239738</v>
      </c>
      <c r="V2153" s="464">
        <v>9062453954647.7832</v>
      </c>
      <c r="W2153" s="460">
        <v>2859.5124387344931</v>
      </c>
      <c r="X2153" s="463">
        <v>4.1733150135522055E-2</v>
      </c>
      <c r="Y2153" s="476">
        <v>2.0000000000000001E-4</v>
      </c>
    </row>
    <row r="2154" spans="1:25" x14ac:dyDescent="0.2">
      <c r="A2154" s="475">
        <f t="shared" si="33"/>
        <v>2150</v>
      </c>
      <c r="B2154" s="462">
        <v>0.40552111902657761</v>
      </c>
      <c r="C2154" s="461">
        <v>3767.2962723170331</v>
      </c>
      <c r="D2154" s="462">
        <v>0.32151451127276109</v>
      </c>
      <c r="E2154" s="462">
        <v>0.65714764975954498</v>
      </c>
      <c r="F2154" s="516">
        <v>2025.26</v>
      </c>
      <c r="G2154" s="464">
        <v>108089374353.77728</v>
      </c>
      <c r="H2154" s="461">
        <v>5438870.5096188262</v>
      </c>
      <c r="I2154" s="464">
        <v>254709499295.4332</v>
      </c>
      <c r="J2154" s="462">
        <v>0.40552111902657761</v>
      </c>
      <c r="K2154" s="464">
        <v>20390761212.376465</v>
      </c>
      <c r="L2154" s="464">
        <v>15397526133.122332</v>
      </c>
      <c r="M2154" s="464">
        <v>86100698093.595032</v>
      </c>
      <c r="N2154" s="464">
        <v>76598664128.842972</v>
      </c>
      <c r="O2154" s="464">
        <v>34456.884868036766</v>
      </c>
      <c r="P2154" s="461">
        <v>453512.02194857679</v>
      </c>
      <c r="Q2154" s="461">
        <v>249174.23041210303</v>
      </c>
      <c r="R2154" s="464">
        <v>600686030073.4408</v>
      </c>
      <c r="S2154" s="462">
        <v>0.54738463743664079</v>
      </c>
      <c r="T2154" s="462">
        <v>0.34165967997079638</v>
      </c>
      <c r="U2154" s="461">
        <v>16.029934789733929</v>
      </c>
      <c r="V2154" s="464">
        <v>3756216333306.9502</v>
      </c>
      <c r="W2154" s="460">
        <v>1184.9201345493848</v>
      </c>
      <c r="X2154" s="463">
        <v>4.3696308729786325E-2</v>
      </c>
      <c r="Y2154" s="476">
        <v>2.0000000000000001E-4</v>
      </c>
    </row>
    <row r="2155" spans="1:25" x14ac:dyDescent="0.2">
      <c r="A2155" s="475">
        <f t="shared" si="33"/>
        <v>2151</v>
      </c>
      <c r="B2155" s="462">
        <v>0.41443125500382522</v>
      </c>
      <c r="C2155" s="461">
        <v>3412.0646452925002</v>
      </c>
      <c r="D2155" s="462">
        <v>0.92857184949937177</v>
      </c>
      <c r="E2155" s="462">
        <v>0.41511240211988232</v>
      </c>
      <c r="F2155" s="516">
        <v>2024.4</v>
      </c>
      <c r="G2155" s="464">
        <v>500015742237.95367</v>
      </c>
      <c r="H2155" s="461">
        <v>26182971.989878092</v>
      </c>
      <c r="I2155" s="464">
        <v>432898283681.60815</v>
      </c>
      <c r="J2155" s="462">
        <v>5.2743190832788556E-2</v>
      </c>
      <c r="K2155" s="464">
        <v>15699499934.243862</v>
      </c>
      <c r="L2155" s="464">
        <v>37754719448.749054</v>
      </c>
      <c r="M2155" s="464">
        <v>340734159364.81244</v>
      </c>
      <c r="N2155" s="464">
        <v>78799588787.184982</v>
      </c>
      <c r="O2155" s="464">
        <v>35766.194793354181</v>
      </c>
      <c r="P2155" s="461">
        <v>490302.63844295416</v>
      </c>
      <c r="Q2155" s="461">
        <v>312080.09344017314</v>
      </c>
      <c r="R2155" s="464">
        <v>1457650058777.7869</v>
      </c>
      <c r="S2155" s="462">
        <v>0.54108579743549345</v>
      </c>
      <c r="T2155" s="462">
        <v>0.32961951395958378</v>
      </c>
      <c r="U2155" s="461">
        <v>19.913024838976423</v>
      </c>
      <c r="V2155" s="464">
        <v>10206258021261.689</v>
      </c>
      <c r="W2155" s="460">
        <v>3221.5852143437978</v>
      </c>
      <c r="X2155" s="463">
        <v>3.7812831389976688E-2</v>
      </c>
      <c r="Y2155" s="476">
        <v>2.0000000000000001E-4</v>
      </c>
    </row>
    <row r="2156" spans="1:25" x14ac:dyDescent="0.2">
      <c r="A2156" s="475">
        <f t="shared" si="33"/>
        <v>2152</v>
      </c>
      <c r="B2156" s="462">
        <v>0.51529477177818384</v>
      </c>
      <c r="C2156" s="461">
        <v>1500</v>
      </c>
      <c r="D2156" s="462">
        <v>0.72531896845096278</v>
      </c>
      <c r="E2156" s="462">
        <v>0.48781867873519746</v>
      </c>
      <c r="F2156" s="516">
        <v>2024.63</v>
      </c>
      <c r="G2156" s="464">
        <v>138865963011.53418</v>
      </c>
      <c r="H2156" s="461">
        <v>17916715.695780788</v>
      </c>
      <c r="I2156" s="464">
        <v>337483047498.63086</v>
      </c>
      <c r="J2156" s="462">
        <v>0.11384039646769206</v>
      </c>
      <c r="K2156" s="464">
        <v>8658137200.799221</v>
      </c>
      <c r="L2156" s="464">
        <v>223458697.82369274</v>
      </c>
      <c r="M2156" s="464">
        <v>110439744805.33908</v>
      </c>
      <c r="N2156" s="464">
        <v>105322597810.51431</v>
      </c>
      <c r="O2156" s="464">
        <v>32217.437872246039</v>
      </c>
      <c r="P2156" s="461">
        <v>607395.65616433276</v>
      </c>
      <c r="Q2156" s="461">
        <v>412593.85801838338</v>
      </c>
      <c r="R2156" s="464">
        <v>713334576768.06873</v>
      </c>
      <c r="S2156" s="462">
        <v>0.38677196554265392</v>
      </c>
      <c r="T2156" s="462">
        <v>0.22907623888451856</v>
      </c>
      <c r="U2156" s="461">
        <v>18.0346123242564</v>
      </c>
      <c r="V2156" s="464">
        <v>3279509478235.3262</v>
      </c>
      <c r="W2156" s="460">
        <v>1035.3397896255819</v>
      </c>
      <c r="X2156" s="463">
        <v>3.9832701420137451E-2</v>
      </c>
      <c r="Y2156" s="476">
        <v>2.0000000000000001E-4</v>
      </c>
    </row>
    <row r="2157" spans="1:25" x14ac:dyDescent="0.2">
      <c r="A2157" s="475">
        <f t="shared" si="33"/>
        <v>2153</v>
      </c>
      <c r="B2157" s="462">
        <v>0.53921199660711827</v>
      </c>
      <c r="C2157" s="461">
        <v>2861.6287405281309</v>
      </c>
      <c r="D2157" s="462">
        <v>0.63063714458518139</v>
      </c>
      <c r="E2157" s="462">
        <v>0.45685935800321065</v>
      </c>
      <c r="F2157" s="516">
        <v>2026.41</v>
      </c>
      <c r="G2157" s="464">
        <v>87040535196.899612</v>
      </c>
      <c r="H2157" s="461">
        <v>14131148.631599547</v>
      </c>
      <c r="I2157" s="464">
        <v>426447031339.98199</v>
      </c>
      <c r="J2157" s="462">
        <v>0.43529930342188372</v>
      </c>
      <c r="K2157" s="464">
        <v>30724004858.811253</v>
      </c>
      <c r="L2157" s="464">
        <v>58964370439.786324</v>
      </c>
      <c r="M2157" s="464">
        <v>37540827709.312553</v>
      </c>
      <c r="N2157" s="464">
        <v>93096049658.252838</v>
      </c>
      <c r="O2157" s="464">
        <v>19520.7690361924</v>
      </c>
      <c r="P2157" s="461">
        <v>559224.15465755493</v>
      </c>
      <c r="Q2157" s="461">
        <v>376944.67245046369</v>
      </c>
      <c r="R2157" s="464">
        <v>758638832021.61902</v>
      </c>
      <c r="S2157" s="462">
        <v>0.51243156522237288</v>
      </c>
      <c r="T2157" s="462">
        <v>0.36035259605187714</v>
      </c>
      <c r="U2157" s="461">
        <v>14.752865807679568</v>
      </c>
      <c r="V2157" s="464">
        <v>4658890701232.0791</v>
      </c>
      <c r="W2157" s="460">
        <v>1470.5725193817216</v>
      </c>
      <c r="X2157" s="463">
        <v>4.7091892767234377E-2</v>
      </c>
      <c r="Y2157" s="476">
        <v>2.0000000000000001E-4</v>
      </c>
    </row>
    <row r="2158" spans="1:25" x14ac:dyDescent="0.2">
      <c r="A2158" s="475">
        <f t="shared" si="33"/>
        <v>2154</v>
      </c>
      <c r="B2158" s="462">
        <v>0.40737077328242166</v>
      </c>
      <c r="C2158" s="461">
        <v>5110.0111266756066</v>
      </c>
      <c r="D2158" s="462">
        <v>0.21641088603875069</v>
      </c>
      <c r="E2158" s="462">
        <v>0.53112078828829412</v>
      </c>
      <c r="F2158" s="516">
        <v>2025.98</v>
      </c>
      <c r="G2158" s="464">
        <v>103549691655.5955</v>
      </c>
      <c r="H2158" s="461">
        <v>3555795.2074459302</v>
      </c>
      <c r="I2158" s="464">
        <v>174764522519.08276</v>
      </c>
      <c r="J2158" s="462">
        <v>0.40737077328242166</v>
      </c>
      <c r="K2158" s="464">
        <v>5017293407.0962934</v>
      </c>
      <c r="L2158" s="464">
        <v>0</v>
      </c>
      <c r="M2158" s="464">
        <v>58657667664.487373</v>
      </c>
      <c r="N2158" s="464">
        <v>215778598000.80597</v>
      </c>
      <c r="O2158" s="464">
        <v>28008.290846090938</v>
      </c>
      <c r="P2158" s="461">
        <v>1236013.6779082585</v>
      </c>
      <c r="Q2158" s="461">
        <v>832697.86535711365</v>
      </c>
      <c r="R2158" s="464">
        <v>560351104916.95532</v>
      </c>
      <c r="S2158" s="462">
        <v>0.45225485251590464</v>
      </c>
      <c r="T2158" s="462">
        <v>0.35003518706300596</v>
      </c>
      <c r="U2158" s="461">
        <v>16.143585480903077</v>
      </c>
      <c r="V2158" s="464">
        <v>3524015729457.6562</v>
      </c>
      <c r="W2158" s="460">
        <v>1111.9753152441867</v>
      </c>
      <c r="X2158" s="463">
        <v>4.4672487655913522E-2</v>
      </c>
      <c r="Y2158" s="476">
        <v>2.0000000000000001E-4</v>
      </c>
    </row>
    <row r="2159" spans="1:25" x14ac:dyDescent="0.2">
      <c r="A2159" s="475">
        <f t="shared" si="33"/>
        <v>2155</v>
      </c>
      <c r="B2159" s="462">
        <v>0.40501120880497365</v>
      </c>
      <c r="C2159" s="461">
        <v>2326.3799148712478</v>
      </c>
      <c r="D2159" s="462">
        <v>0.81555396982479134</v>
      </c>
      <c r="E2159" s="462">
        <v>0.42657391300898023</v>
      </c>
      <c r="F2159" s="516">
        <v>2024.82</v>
      </c>
      <c r="G2159" s="464">
        <v>321625222995.59674</v>
      </c>
      <c r="H2159" s="461">
        <v>21932165.251074389</v>
      </c>
      <c r="I2159" s="464">
        <v>608940911113.81262</v>
      </c>
      <c r="J2159" s="462">
        <v>0.40501120880497365</v>
      </c>
      <c r="K2159" s="464">
        <v>19356464672.273178</v>
      </c>
      <c r="L2159" s="464">
        <v>0</v>
      </c>
      <c r="M2159" s="464">
        <v>197706681312.50739</v>
      </c>
      <c r="N2159" s="464">
        <v>59732755808.738197</v>
      </c>
      <c r="O2159" s="464">
        <v>31577.09788130653</v>
      </c>
      <c r="P2159" s="461">
        <v>385540.77777584863</v>
      </c>
      <c r="Q2159" s="461">
        <v>233386.81708312221</v>
      </c>
      <c r="R2159" s="464">
        <v>1190032315976.6819</v>
      </c>
      <c r="S2159" s="462">
        <v>0.56255301618857179</v>
      </c>
      <c r="T2159" s="462">
        <v>0.41493615114920679</v>
      </c>
      <c r="U2159" s="461">
        <v>16.871896101905097</v>
      </c>
      <c r="V2159" s="464">
        <v>9249979212303.0391</v>
      </c>
      <c r="W2159" s="460">
        <v>2915.8553993662276</v>
      </c>
      <c r="X2159" s="463">
        <v>4.2870347521245265E-2</v>
      </c>
      <c r="Y2159" s="476">
        <v>2.0000000000000001E-4</v>
      </c>
    </row>
    <row r="2160" spans="1:25" x14ac:dyDescent="0.2">
      <c r="A2160" s="475">
        <f t="shared" si="33"/>
        <v>2156</v>
      </c>
      <c r="B2160" s="462">
        <v>0.60396538950309842</v>
      </c>
      <c r="C2160" s="461">
        <v>3576.3531280078214</v>
      </c>
      <c r="D2160" s="462">
        <v>1.0675867749421588</v>
      </c>
      <c r="E2160" s="462">
        <v>0.28518308444446672</v>
      </c>
      <c r="F2160" s="516">
        <v>2025.65</v>
      </c>
      <c r="G2160" s="464">
        <v>113077216202.67227</v>
      </c>
      <c r="H2160" s="461">
        <v>34768358.719535954</v>
      </c>
      <c r="I2160" s="464">
        <v>691684588537.29407</v>
      </c>
      <c r="J2160" s="462">
        <v>0.22388836364453657</v>
      </c>
      <c r="K2160" s="464">
        <v>19070566205.537552</v>
      </c>
      <c r="L2160" s="464">
        <v>7208290320.485239</v>
      </c>
      <c r="M2160" s="464">
        <v>129728278000.08652</v>
      </c>
      <c r="N2160" s="464">
        <v>118744047944.76419</v>
      </c>
      <c r="O2160" s="464">
        <v>21031.755050872471</v>
      </c>
      <c r="P2160" s="461">
        <v>670784.43450570002</v>
      </c>
      <c r="Q2160" s="461">
        <v>451699.3966133658</v>
      </c>
      <c r="R2160" s="464">
        <v>1318902490965.5845</v>
      </c>
      <c r="S2160" s="462">
        <v>0.44052907981590278</v>
      </c>
      <c r="T2160" s="462">
        <v>0.19727137548239473</v>
      </c>
      <c r="U2160" s="461">
        <v>15.548755520923056</v>
      </c>
      <c r="V2160" s="464">
        <v>4446003262936.2637</v>
      </c>
      <c r="W2160" s="460">
        <v>1403.5941778729791</v>
      </c>
      <c r="X2160" s="463">
        <v>4.7588689087167013E-2</v>
      </c>
      <c r="Y2160" s="476">
        <v>2.0000000000000001E-4</v>
      </c>
    </row>
    <row r="2161" spans="1:25" x14ac:dyDescent="0.2">
      <c r="A2161" s="475">
        <f t="shared" si="33"/>
        <v>2157</v>
      </c>
      <c r="B2161" s="462">
        <v>0.8</v>
      </c>
      <c r="C2161" s="461">
        <v>6205.8705088448605</v>
      </c>
      <c r="D2161" s="462">
        <v>0.72985740212475803</v>
      </c>
      <c r="E2161" s="462">
        <v>0.4603896531287231</v>
      </c>
      <c r="F2161" s="516">
        <v>2023.75</v>
      </c>
      <c r="G2161" s="464">
        <v>155396876446.26224</v>
      </c>
      <c r="H2161" s="461">
        <v>16949893.727634322</v>
      </c>
      <c r="I2161" s="464">
        <v>379049373465.58099</v>
      </c>
      <c r="J2161" s="462">
        <v>0.1956385698872829</v>
      </c>
      <c r="K2161" s="464">
        <v>9604055847.4687538</v>
      </c>
      <c r="L2161" s="464">
        <v>0</v>
      </c>
      <c r="M2161" s="464">
        <v>242364042539.31821</v>
      </c>
      <c r="N2161" s="464">
        <v>111919613569.27246</v>
      </c>
      <c r="O2161" s="464">
        <v>27340.821657287717</v>
      </c>
      <c r="P2161" s="461">
        <v>613691.48321775428</v>
      </c>
      <c r="Q2161" s="461">
        <v>417543.00249738543</v>
      </c>
      <c r="R2161" s="464">
        <v>1014458870829.9495</v>
      </c>
      <c r="S2161" s="462">
        <v>0.51091970814224574</v>
      </c>
      <c r="T2161" s="462">
        <v>0.21067173371138939</v>
      </c>
      <c r="U2161" s="461">
        <v>17.320864006060066</v>
      </c>
      <c r="V2161" s="464">
        <v>4044593087066.4312</v>
      </c>
      <c r="W2161" s="460">
        <v>1276.0304573484887</v>
      </c>
      <c r="X2161" s="463">
        <v>4.2671863488029829E-2</v>
      </c>
      <c r="Y2161" s="476">
        <v>2.0000000000000001E-4</v>
      </c>
    </row>
    <row r="2162" spans="1:25" x14ac:dyDescent="0.2">
      <c r="A2162" s="475">
        <f t="shared" si="33"/>
        <v>2158</v>
      </c>
      <c r="B2162" s="462">
        <v>0.46187886027688901</v>
      </c>
      <c r="C2162" s="461">
        <v>2662.4675911832746</v>
      </c>
      <c r="D2162" s="462">
        <v>0.81108570387930945</v>
      </c>
      <c r="E2162" s="462">
        <v>0.36054836137729729</v>
      </c>
      <c r="F2162" s="516">
        <v>2023.85</v>
      </c>
      <c r="G2162" s="464">
        <v>257771947834.27408</v>
      </c>
      <c r="H2162" s="461">
        <v>21778095.491091415</v>
      </c>
      <c r="I2162" s="464">
        <v>599757320876.43665</v>
      </c>
      <c r="J2162" s="462">
        <v>0.44324291855780629</v>
      </c>
      <c r="K2162" s="464">
        <v>7969321298.0160675</v>
      </c>
      <c r="L2162" s="464">
        <v>0</v>
      </c>
      <c r="M2162" s="464">
        <v>221275040763.29651</v>
      </c>
      <c r="N2162" s="464">
        <v>36878660758.935822</v>
      </c>
      <c r="O2162" s="464">
        <v>16391.390624272703</v>
      </c>
      <c r="P2162" s="461">
        <v>280443.630006055</v>
      </c>
      <c r="Q2162" s="461">
        <v>153628.55972233569</v>
      </c>
      <c r="R2162" s="464">
        <v>1156898067072.6101</v>
      </c>
      <c r="S2162" s="462">
        <v>0.59482082211639153</v>
      </c>
      <c r="T2162" s="462">
        <v>0.40623984790806761</v>
      </c>
      <c r="U2162" s="461">
        <v>16.276258778113249</v>
      </c>
      <c r="V2162" s="464">
        <v>8480015826145.7812</v>
      </c>
      <c r="W2162" s="460">
        <v>2676.8043724294967</v>
      </c>
      <c r="X2162" s="463">
        <v>4.4558319819992892E-2</v>
      </c>
      <c r="Y2162" s="476">
        <v>2.0000000000000001E-4</v>
      </c>
    </row>
    <row r="2163" spans="1:25" x14ac:dyDescent="0.2">
      <c r="A2163" s="475">
        <f t="shared" si="33"/>
        <v>2159</v>
      </c>
      <c r="B2163" s="462">
        <v>0.58543213161228402</v>
      </c>
      <c r="C2163" s="461">
        <v>6239.0961198855694</v>
      </c>
      <c r="D2163" s="462">
        <v>0.50271801100553282</v>
      </c>
      <c r="E2163" s="462">
        <v>0.35701680028887295</v>
      </c>
      <c r="F2163" s="516">
        <v>2026.27</v>
      </c>
      <c r="G2163" s="464">
        <v>100243498211.55782</v>
      </c>
      <c r="H2163" s="461">
        <v>9789103.1773305219</v>
      </c>
      <c r="I2163" s="464">
        <v>371082479563.35712</v>
      </c>
      <c r="J2163" s="462">
        <v>0.49168748428845954</v>
      </c>
      <c r="K2163" s="464">
        <v>30661575921.748619</v>
      </c>
      <c r="L2163" s="464">
        <v>38512462239.698975</v>
      </c>
      <c r="M2163" s="464">
        <v>43145265366.135857</v>
      </c>
      <c r="N2163" s="464">
        <v>93508309519.002533</v>
      </c>
      <c r="O2163" s="464">
        <v>11232.297197305616</v>
      </c>
      <c r="P2163" s="461">
        <v>525935.98910417291</v>
      </c>
      <c r="Q2163" s="461">
        <v>354571.50829753518</v>
      </c>
      <c r="R2163" s="464">
        <v>685849840864.02124</v>
      </c>
      <c r="S2163" s="462">
        <v>0.54161771652631752</v>
      </c>
      <c r="T2163" s="462">
        <v>0.41389469895553083</v>
      </c>
      <c r="U2163" s="461">
        <v>14.942944538092648</v>
      </c>
      <c r="V2163" s="464">
        <v>4786824636020.7988</v>
      </c>
      <c r="W2163" s="460">
        <v>1509.4636397867941</v>
      </c>
      <c r="X2163" s="463">
        <v>4.7527019475875183E-2</v>
      </c>
      <c r="Y2163" s="476">
        <v>2.0000000000000001E-4</v>
      </c>
    </row>
    <row r="2164" spans="1:25" x14ac:dyDescent="0.2">
      <c r="A2164" s="475">
        <f t="shared" si="33"/>
        <v>2160</v>
      </c>
      <c r="B2164" s="462">
        <v>0.60960313569082136</v>
      </c>
      <c r="C2164" s="461">
        <v>3667.8895345523647</v>
      </c>
      <c r="D2164" s="462">
        <v>0.82104270012884017</v>
      </c>
      <c r="E2164" s="462">
        <v>0.64019077057493257</v>
      </c>
      <c r="F2164" s="516">
        <v>2023.75</v>
      </c>
      <c r="G2164" s="464">
        <v>255591279419.15302</v>
      </c>
      <c r="H2164" s="461">
        <v>21911503.380685069</v>
      </c>
      <c r="I2164" s="464">
        <v>396069369590.66998</v>
      </c>
      <c r="J2164" s="462">
        <v>0.14732404245656383</v>
      </c>
      <c r="K2164" s="464">
        <v>6236670210.089962</v>
      </c>
      <c r="L2164" s="464">
        <v>0</v>
      </c>
      <c r="M2164" s="464">
        <v>238329473042.75101</v>
      </c>
      <c r="N2164" s="464">
        <v>70281031951.963577</v>
      </c>
      <c r="O2164" s="464">
        <v>28579.58049818861</v>
      </c>
      <c r="P2164" s="461">
        <v>462426.76031000284</v>
      </c>
      <c r="Q2164" s="461">
        <v>293299.0832926943</v>
      </c>
      <c r="R2164" s="464">
        <v>1005241053023.9718</v>
      </c>
      <c r="S2164" s="462">
        <v>0.50154288212606546</v>
      </c>
      <c r="T2164" s="462">
        <v>0.29566928637945872</v>
      </c>
      <c r="U2164" s="461">
        <v>18.125768784012688</v>
      </c>
      <c r="V2164" s="464">
        <v>5871093628632.5723</v>
      </c>
      <c r="W2164" s="460">
        <v>1850.8184009186152</v>
      </c>
      <c r="X2164" s="463">
        <v>4.0689510269379288E-2</v>
      </c>
      <c r="Y2164" s="476">
        <v>2.0000000000000001E-4</v>
      </c>
    </row>
    <row r="2165" spans="1:25" x14ac:dyDescent="0.2">
      <c r="A2165" s="475">
        <f t="shared" si="33"/>
        <v>2161</v>
      </c>
      <c r="B2165" s="462">
        <v>0.66287359029383486</v>
      </c>
      <c r="C2165" s="461">
        <v>4384.7701979047788</v>
      </c>
      <c r="D2165" s="462">
        <v>0.57702419596029897</v>
      </c>
      <c r="E2165" s="462">
        <v>0.63651156623397764</v>
      </c>
      <c r="F2165" s="516">
        <v>2026.31</v>
      </c>
      <c r="G2165" s="464">
        <v>87841287539.713684</v>
      </c>
      <c r="H2165" s="461">
        <v>11839079.70148145</v>
      </c>
      <c r="I2165" s="464">
        <v>266539398631.57678</v>
      </c>
      <c r="J2165" s="462">
        <v>0.1999651039304372</v>
      </c>
      <c r="K2165" s="464">
        <v>17083943815.181084</v>
      </c>
      <c r="L2165" s="464">
        <v>29872358346.989182</v>
      </c>
      <c r="M2165" s="464">
        <v>42665737433.654739</v>
      </c>
      <c r="N2165" s="464">
        <v>106598317811.04944</v>
      </c>
      <c r="O2165" s="464">
        <v>20827.030097880597</v>
      </c>
      <c r="P2165" s="461">
        <v>613758.51277708379</v>
      </c>
      <c r="Q2165" s="461">
        <v>423376.32351941289</v>
      </c>
      <c r="R2165" s="464">
        <v>591692473986.04614</v>
      </c>
      <c r="S2165" s="462">
        <v>0.41108219164399823</v>
      </c>
      <c r="T2165" s="462">
        <v>0.24692089400672351</v>
      </c>
      <c r="U2165" s="461">
        <v>16.47615015866041</v>
      </c>
      <c r="V2165" s="464">
        <v>2682006976804.4282</v>
      </c>
      <c r="W2165" s="460">
        <v>846.73558952371525</v>
      </c>
      <c r="X2165" s="463">
        <v>4.3938058456441415E-2</v>
      </c>
      <c r="Y2165" s="476">
        <v>2.0000000000000001E-4</v>
      </c>
    </row>
    <row r="2166" spans="1:25" x14ac:dyDescent="0.2">
      <c r="A2166" s="475">
        <f t="shared" si="33"/>
        <v>2162</v>
      </c>
      <c r="B2166" s="462">
        <v>0.64966116053452805</v>
      </c>
      <c r="C2166" s="461">
        <v>2615.8843618631263</v>
      </c>
      <c r="D2166" s="462">
        <v>1.0838115398209287</v>
      </c>
      <c r="E2166" s="462">
        <v>0.36900314815952995</v>
      </c>
      <c r="F2166" s="516">
        <v>2025.43</v>
      </c>
      <c r="G2166" s="464">
        <v>216274421937.38239</v>
      </c>
      <c r="H2166" s="461">
        <v>37560717.97004097</v>
      </c>
      <c r="I2166" s="464">
        <v>708412621254.09155</v>
      </c>
      <c r="J2166" s="462">
        <v>0.20574202696160404</v>
      </c>
      <c r="K2166" s="464">
        <v>19864113112.702347</v>
      </c>
      <c r="L2166" s="464">
        <v>29041247804.741669</v>
      </c>
      <c r="M2166" s="464">
        <v>135449099493.82533</v>
      </c>
      <c r="N2166" s="464">
        <v>36342275363.630035</v>
      </c>
      <c r="O2166" s="464">
        <v>18934.068492783237</v>
      </c>
      <c r="P2166" s="461">
        <v>268291.76233740139</v>
      </c>
      <c r="Q2166" s="461">
        <v>139187.72926594844</v>
      </c>
      <c r="R2166" s="464">
        <v>1215171094624.1704</v>
      </c>
      <c r="S2166" s="462">
        <v>0.43214114181919466</v>
      </c>
      <c r="T2166" s="462">
        <v>0.24684814098505503</v>
      </c>
      <c r="U2166" s="461">
        <v>17.222668110179491</v>
      </c>
      <c r="V2166" s="464">
        <v>5636317955801.4209</v>
      </c>
      <c r="W2166" s="460">
        <v>1779.7386002240887</v>
      </c>
      <c r="X2166" s="463">
        <v>4.308608240156872E-2</v>
      </c>
      <c r="Y2166" s="476">
        <v>2.0000000000000001E-4</v>
      </c>
    </row>
    <row r="2167" spans="1:25" x14ac:dyDescent="0.2">
      <c r="A2167" s="475">
        <f t="shared" si="33"/>
        <v>2163</v>
      </c>
      <c r="B2167" s="462">
        <v>0.4731160482375471</v>
      </c>
      <c r="C2167" s="461">
        <v>3542.8633262280223</v>
      </c>
      <c r="D2167" s="462">
        <v>1.2355569285408285</v>
      </c>
      <c r="E2167" s="462">
        <v>0.27821299935153188</v>
      </c>
      <c r="F2167" s="516">
        <v>2025.21</v>
      </c>
      <c r="G2167" s="464">
        <v>262172909062.7319</v>
      </c>
      <c r="H2167" s="461">
        <v>42652630.921797127</v>
      </c>
      <c r="I2167" s="464">
        <v>884657454807.93384</v>
      </c>
      <c r="J2167" s="462">
        <v>0.33969331405990777</v>
      </c>
      <c r="K2167" s="464">
        <v>44460632973.062279</v>
      </c>
      <c r="L2167" s="464">
        <v>71234092800.283386</v>
      </c>
      <c r="M2167" s="464">
        <v>114617413497.60698</v>
      </c>
      <c r="N2167" s="464">
        <v>21702437880.321232</v>
      </c>
      <c r="O2167" s="464">
        <v>25387.262885107142</v>
      </c>
      <c r="P2167" s="461">
        <v>176891.52987340844</v>
      </c>
      <c r="Q2167" s="461">
        <v>89685.092927083038</v>
      </c>
      <c r="R2167" s="464">
        <v>1438493446935.4431</v>
      </c>
      <c r="S2167" s="462">
        <v>0.49255031345743366</v>
      </c>
      <c r="T2167" s="462">
        <v>0.34339987154484464</v>
      </c>
      <c r="U2167" s="461">
        <v>16.103804230324265</v>
      </c>
      <c r="V2167" s="464">
        <v>8609915171905.9805</v>
      </c>
      <c r="W2167" s="460">
        <v>2716.3102176062584</v>
      </c>
      <c r="X2167" s="463">
        <v>4.6349448409076871E-2</v>
      </c>
      <c r="Y2167" s="476">
        <v>2.0000000000000001E-4</v>
      </c>
    </row>
    <row r="2168" spans="1:25" x14ac:dyDescent="0.2">
      <c r="A2168" s="475">
        <f t="shared" si="33"/>
        <v>2164</v>
      </c>
      <c r="B2168" s="462">
        <v>0.4120076164028118</v>
      </c>
      <c r="C2168" s="461">
        <v>1710.373791830842</v>
      </c>
      <c r="D2168" s="462">
        <v>1.1569074812591618</v>
      </c>
      <c r="E2168" s="462">
        <v>0.50718498260441591</v>
      </c>
      <c r="F2168" s="516">
        <v>2023.75</v>
      </c>
      <c r="G2168" s="464">
        <v>269381226363.51828</v>
      </c>
      <c r="H2168" s="461">
        <v>45345998.872516662</v>
      </c>
      <c r="I2168" s="464">
        <v>655450023407.58655</v>
      </c>
      <c r="J2168" s="462">
        <v>6.0793349489438486E-2</v>
      </c>
      <c r="K2168" s="464">
        <v>18017414357.621105</v>
      </c>
      <c r="L2168" s="464">
        <v>0</v>
      </c>
      <c r="M2168" s="464">
        <v>290006176542.67676</v>
      </c>
      <c r="N2168" s="464">
        <v>53528790635.311546</v>
      </c>
      <c r="O2168" s="464">
        <v>31743.479221371384</v>
      </c>
      <c r="P2168" s="461">
        <v>374342.52074376587</v>
      </c>
      <c r="Q2168" s="461">
        <v>216352.80917524549</v>
      </c>
      <c r="R2168" s="464">
        <v>1373069540385.1113</v>
      </c>
      <c r="S2168" s="462">
        <v>0.42200049255459687</v>
      </c>
      <c r="T2168" s="462">
        <v>0.16610278206899967</v>
      </c>
      <c r="U2168" s="461">
        <v>22.948482769243107</v>
      </c>
      <c r="V2168" s="464">
        <v>5653486297548.3613</v>
      </c>
      <c r="W2168" s="460">
        <v>1781.3227455171607</v>
      </c>
      <c r="X2168" s="463">
        <v>3.2548690012939224E-2</v>
      </c>
      <c r="Y2168" s="476">
        <v>2.0000000000000001E-4</v>
      </c>
    </row>
    <row r="2169" spans="1:25" x14ac:dyDescent="0.2">
      <c r="A2169" s="475">
        <f t="shared" si="33"/>
        <v>2165</v>
      </c>
      <c r="B2169" s="462">
        <v>0.40446347363416413</v>
      </c>
      <c r="C2169" s="461">
        <v>4268.5216788911639</v>
      </c>
      <c r="D2169" s="462">
        <v>0.3798291532158144</v>
      </c>
      <c r="E2169" s="462">
        <v>0.51742807576506777</v>
      </c>
      <c r="F2169" s="516">
        <v>2023.97</v>
      </c>
      <c r="G2169" s="464">
        <v>287988201398.53436</v>
      </c>
      <c r="H2169" s="461">
        <v>6779921.9566141376</v>
      </c>
      <c r="I2169" s="464">
        <v>257666579149.08279</v>
      </c>
      <c r="J2169" s="462">
        <v>0.40446347363416413</v>
      </c>
      <c r="K2169" s="464">
        <v>5144924431.9294167</v>
      </c>
      <c r="L2169" s="464">
        <v>0</v>
      </c>
      <c r="M2169" s="464">
        <v>390712685226.01398</v>
      </c>
      <c r="N2169" s="464">
        <v>51023788400.379349</v>
      </c>
      <c r="O2169" s="464">
        <v>25793.360955807235</v>
      </c>
      <c r="P2169" s="461">
        <v>344099.31387948338</v>
      </c>
      <c r="Q2169" s="461">
        <v>173741.90295931368</v>
      </c>
      <c r="R2169" s="464">
        <v>955557431387.44897</v>
      </c>
      <c r="S2169" s="462">
        <v>0.66106897063133541</v>
      </c>
      <c r="T2169" s="462">
        <v>0.3854946668803354</v>
      </c>
      <c r="U2169" s="461">
        <v>17.667777594952724</v>
      </c>
      <c r="V2169" s="464">
        <v>7236250700933.5889</v>
      </c>
      <c r="W2169" s="460">
        <v>2283.9043176149548</v>
      </c>
      <c r="X2169" s="463">
        <v>4.086064702543156E-2</v>
      </c>
      <c r="Y2169" s="476">
        <v>2.0000000000000001E-4</v>
      </c>
    </row>
    <row r="2170" spans="1:25" x14ac:dyDescent="0.2">
      <c r="A2170" s="475">
        <f t="shared" si="33"/>
        <v>2166</v>
      </c>
      <c r="B2170" s="462">
        <v>0.64584596173321329</v>
      </c>
      <c r="C2170" s="461">
        <v>1500</v>
      </c>
      <c r="D2170" s="462">
        <v>1.0528299294668895</v>
      </c>
      <c r="E2170" s="462">
        <v>0.38978777305944523</v>
      </c>
      <c r="F2170" s="516">
        <v>2026.9</v>
      </c>
      <c r="G2170" s="464">
        <v>156156736641.30762</v>
      </c>
      <c r="H2170" s="461">
        <v>36571669.622034892</v>
      </c>
      <c r="I2170" s="464">
        <v>669363299883.81042</v>
      </c>
      <c r="J2170" s="462">
        <v>0.14554076745227928</v>
      </c>
      <c r="K2170" s="464">
        <v>21340408495.49081</v>
      </c>
      <c r="L2170" s="464">
        <v>18560947740.572792</v>
      </c>
      <c r="M2170" s="464">
        <v>126622748352.83624</v>
      </c>
      <c r="N2170" s="464">
        <v>58320950071.11599</v>
      </c>
      <c r="O2170" s="464">
        <v>35019.391317957139</v>
      </c>
      <c r="P2170" s="461">
        <v>366922.04203450237</v>
      </c>
      <c r="Q2170" s="461">
        <v>213179.90939469053</v>
      </c>
      <c r="R2170" s="464">
        <v>1000979322822.934</v>
      </c>
      <c r="S2170" s="462">
        <v>0.32632854142682155</v>
      </c>
      <c r="T2170" s="462">
        <v>0.20945276599257776</v>
      </c>
      <c r="U2170" s="461">
        <v>17.301235763678715</v>
      </c>
      <c r="V2170" s="464">
        <v>4096147486891.8887</v>
      </c>
      <c r="W2170" s="460">
        <v>1290.7547391337705</v>
      </c>
      <c r="X2170" s="463">
        <v>4.1458872464615257E-2</v>
      </c>
      <c r="Y2170" s="476">
        <v>2.0000000000000001E-4</v>
      </c>
    </row>
    <row r="2171" spans="1:25" x14ac:dyDescent="0.2">
      <c r="A2171" s="475">
        <f t="shared" si="33"/>
        <v>2167</v>
      </c>
      <c r="B2171" s="462">
        <v>0.51522885683222719</v>
      </c>
      <c r="C2171" s="461">
        <v>1500</v>
      </c>
      <c r="D2171" s="462">
        <v>0.72075343384247648</v>
      </c>
      <c r="E2171" s="462">
        <v>0.33887896467431339</v>
      </c>
      <c r="F2171" s="516">
        <v>2025.6</v>
      </c>
      <c r="G2171" s="464">
        <v>84254605652.357147</v>
      </c>
      <c r="H2171" s="461">
        <v>17577065.129333686</v>
      </c>
      <c r="I2171" s="464">
        <v>562064197702.18787</v>
      </c>
      <c r="J2171" s="462">
        <v>0.51522885683222719</v>
      </c>
      <c r="K2171" s="464">
        <v>22688458432.77536</v>
      </c>
      <c r="L2171" s="464">
        <v>16459611929.298016</v>
      </c>
      <c r="M2171" s="464">
        <v>38898534032.086403</v>
      </c>
      <c r="N2171" s="464">
        <v>53614924407.713425</v>
      </c>
      <c r="O2171" s="464">
        <v>40040.385612876918</v>
      </c>
      <c r="P2171" s="461">
        <v>383199.27275767433</v>
      </c>
      <c r="Q2171" s="461">
        <v>234114.57828968059</v>
      </c>
      <c r="R2171" s="464">
        <v>798018695121.224</v>
      </c>
      <c r="S2171" s="462">
        <v>0.54988889339778779</v>
      </c>
      <c r="T2171" s="462">
        <v>0.40907871885930097</v>
      </c>
      <c r="U2171" s="461">
        <v>14.460965849236175</v>
      </c>
      <c r="V2171" s="464">
        <v>5393144801430.0742</v>
      </c>
      <c r="W2171" s="460">
        <v>1701.6056336698589</v>
      </c>
      <c r="X2171" s="463">
        <v>4.8582418351448241E-2</v>
      </c>
      <c r="Y2171" s="476">
        <v>2.0000000000000001E-4</v>
      </c>
    </row>
    <row r="2172" spans="1:25" x14ac:dyDescent="0.2">
      <c r="A2172" s="475">
        <f t="shared" si="33"/>
        <v>2168</v>
      </c>
      <c r="B2172" s="462">
        <v>0.62527499152105714</v>
      </c>
      <c r="C2172" s="461">
        <v>11249.729208331468</v>
      </c>
      <c r="D2172" s="462">
        <v>0.87590624527733651</v>
      </c>
      <c r="E2172" s="462">
        <v>0.49133977040101345</v>
      </c>
      <c r="F2172" s="516">
        <v>2024.72</v>
      </c>
      <c r="G2172" s="464">
        <v>279125571123.73511</v>
      </c>
      <c r="H2172" s="461">
        <v>20170769.328469664</v>
      </c>
      <c r="I2172" s="464">
        <v>350827610064.79346</v>
      </c>
      <c r="J2172" s="462">
        <v>-4.4593788138237889E-2</v>
      </c>
      <c r="K2172" s="464">
        <v>4438254688.5768309</v>
      </c>
      <c r="L2172" s="464">
        <v>7656661054.757947</v>
      </c>
      <c r="M2172" s="464">
        <v>228364894008.68118</v>
      </c>
      <c r="N2172" s="464">
        <v>8495136415.5954514</v>
      </c>
      <c r="O2172" s="464">
        <v>32689.427229744746</v>
      </c>
      <c r="P2172" s="461">
        <v>126975.96157376758</v>
      </c>
      <c r="Q2172" s="461">
        <v>30986.219607802792</v>
      </c>
      <c r="R2172" s="464">
        <v>905262694397.62854</v>
      </c>
      <c r="S2172" s="462">
        <v>0.46562000902891804</v>
      </c>
      <c r="T2172" s="462">
        <v>0.2833605490053337</v>
      </c>
      <c r="U2172" s="461">
        <v>22.013480298692588</v>
      </c>
      <c r="V2172" s="464">
        <v>5947694273044.0605</v>
      </c>
      <c r="W2172" s="460">
        <v>1875.7350316737352</v>
      </c>
      <c r="X2172" s="463">
        <v>3.4976865136911117E-2</v>
      </c>
      <c r="Y2172" s="476">
        <v>2.0000000000000001E-4</v>
      </c>
    </row>
    <row r="2173" spans="1:25" x14ac:dyDescent="0.2">
      <c r="A2173" s="475">
        <f t="shared" si="33"/>
        <v>2169</v>
      </c>
      <c r="B2173" s="462">
        <v>0.39949100006725696</v>
      </c>
      <c r="C2173" s="461">
        <v>8537.9324762469314</v>
      </c>
      <c r="D2173" s="462">
        <v>1.090988116686427</v>
      </c>
      <c r="E2173" s="462">
        <v>0.6631404090731946</v>
      </c>
      <c r="F2173" s="516">
        <v>2024.24</v>
      </c>
      <c r="G2173" s="464">
        <v>381557071932.54016</v>
      </c>
      <c r="H2173" s="461">
        <v>21536929.120086506</v>
      </c>
      <c r="I2173" s="464">
        <v>383070501620.1684</v>
      </c>
      <c r="J2173" s="462">
        <v>7.9059205210755268E-2</v>
      </c>
      <c r="K2173" s="464">
        <v>14744871387.768444</v>
      </c>
      <c r="L2173" s="464">
        <v>0</v>
      </c>
      <c r="M2173" s="464">
        <v>350232714213.32916</v>
      </c>
      <c r="N2173" s="464">
        <v>3415484253.6848359</v>
      </c>
      <c r="O2173" s="464">
        <v>45000</v>
      </c>
      <c r="P2173" s="461">
        <v>76455.613084983837</v>
      </c>
      <c r="Q2173" s="461">
        <v>13677.153271245961</v>
      </c>
      <c r="R2173" s="464">
        <v>1255048387643.6714</v>
      </c>
      <c r="S2173" s="462">
        <v>0.57622581102568249</v>
      </c>
      <c r="T2173" s="462">
        <v>0.31296816362765179</v>
      </c>
      <c r="U2173" s="461">
        <v>19.340733460106939</v>
      </c>
      <c r="V2173" s="464">
        <v>8091511067150.5771</v>
      </c>
      <c r="W2173" s="460">
        <v>2551.6527000202173</v>
      </c>
      <c r="X2173" s="463">
        <v>3.9029752435423025E-2</v>
      </c>
      <c r="Y2173" s="476">
        <v>2.0000000000000001E-4</v>
      </c>
    </row>
    <row r="2174" spans="1:25" x14ac:dyDescent="0.2">
      <c r="A2174" s="475">
        <f t="shared" si="33"/>
        <v>2170</v>
      </c>
      <c r="B2174" s="462">
        <v>0.61044845595568809</v>
      </c>
      <c r="C2174" s="461">
        <v>6235.140873097449</v>
      </c>
      <c r="D2174" s="462">
        <v>0.9244993451939385</v>
      </c>
      <c r="E2174" s="462">
        <v>0.30219527218355469</v>
      </c>
      <c r="F2174" s="516">
        <v>2027.95</v>
      </c>
      <c r="G2174" s="464">
        <v>37574295339.842766</v>
      </c>
      <c r="H2174" s="461">
        <v>25949337.510990515</v>
      </c>
      <c r="I2174" s="464">
        <v>572854352400.39441</v>
      </c>
      <c r="J2174" s="462">
        <v>0.25627197120668399</v>
      </c>
      <c r="K2174" s="464">
        <v>21449453240.759789</v>
      </c>
      <c r="L2174" s="464">
        <v>48471497406.232811</v>
      </c>
      <c r="M2174" s="464">
        <v>0</v>
      </c>
      <c r="N2174" s="464">
        <v>76769145401.809341</v>
      </c>
      <c r="O2174" s="464">
        <v>33235.756407661429</v>
      </c>
      <c r="P2174" s="461">
        <v>466262.77489689924</v>
      </c>
      <c r="Q2174" s="461">
        <v>293287.17594987852</v>
      </c>
      <c r="R2174" s="464">
        <v>734597936009.92688</v>
      </c>
      <c r="S2174" s="462">
        <v>0.30657189412480451</v>
      </c>
      <c r="T2174" s="462">
        <v>0.19235170602395474</v>
      </c>
      <c r="U2174" s="461">
        <v>14.337375522355083</v>
      </c>
      <c r="V2174" s="464">
        <v>2242583947873.5952</v>
      </c>
      <c r="W2174" s="460">
        <v>707.02609656041705</v>
      </c>
      <c r="X2174" s="463">
        <v>5.1498478520758756E-2</v>
      </c>
      <c r="Y2174" s="476">
        <v>2.0000000000000001E-4</v>
      </c>
    </row>
    <row r="2175" spans="1:25" x14ac:dyDescent="0.2">
      <c r="A2175" s="475">
        <f t="shared" si="33"/>
        <v>2171</v>
      </c>
      <c r="B2175" s="462">
        <v>0.62692624353075554</v>
      </c>
      <c r="C2175" s="461">
        <v>1500</v>
      </c>
      <c r="D2175" s="462">
        <v>0.66910684416603816</v>
      </c>
      <c r="E2175" s="462">
        <v>0.36640998620953685</v>
      </c>
      <c r="F2175" s="516">
        <v>2024.06</v>
      </c>
      <c r="G2175" s="464">
        <v>241907832047.53976</v>
      </c>
      <c r="H2175" s="461">
        <v>16145620.277477656</v>
      </c>
      <c r="I2175" s="464">
        <v>357126475216.15521</v>
      </c>
      <c r="J2175" s="462">
        <v>0.22938756184261444</v>
      </c>
      <c r="K2175" s="464">
        <v>8664382416.2215042</v>
      </c>
      <c r="L2175" s="464">
        <v>0</v>
      </c>
      <c r="M2175" s="464">
        <v>201867173272.21426</v>
      </c>
      <c r="N2175" s="464">
        <v>43435988974.706711</v>
      </c>
      <c r="O2175" s="464">
        <v>30198.156318860671</v>
      </c>
      <c r="P2175" s="461">
        <v>296197.42399992672</v>
      </c>
      <c r="Q2175" s="461">
        <v>168631.13331243524</v>
      </c>
      <c r="R2175" s="464">
        <v>898177950423.92236</v>
      </c>
      <c r="S2175" s="462">
        <v>0.54315864942588543</v>
      </c>
      <c r="T2175" s="462">
        <v>0.32133210883233682</v>
      </c>
      <c r="U2175" s="461">
        <v>17.983740383118437</v>
      </c>
      <c r="V2175" s="464">
        <v>5727441472019.749</v>
      </c>
      <c r="W2175" s="460">
        <v>1807.9218401770399</v>
      </c>
      <c r="X2175" s="463">
        <v>4.0456659076371845E-2</v>
      </c>
      <c r="Y2175" s="476">
        <v>2.0000000000000001E-4</v>
      </c>
    </row>
    <row r="2176" spans="1:25" x14ac:dyDescent="0.2">
      <c r="A2176" s="475">
        <f t="shared" si="33"/>
        <v>2172</v>
      </c>
      <c r="B2176" s="462">
        <v>0.57085944683141732</v>
      </c>
      <c r="C2176" s="461">
        <v>4106.4022401523544</v>
      </c>
      <c r="D2176" s="462">
        <v>0.81857687657295508</v>
      </c>
      <c r="E2176" s="462">
        <v>0.20534305575277723</v>
      </c>
      <c r="F2176" s="516">
        <v>2025.25</v>
      </c>
      <c r="G2176" s="464">
        <v>117580480274.26396</v>
      </c>
      <c r="H2176" s="461">
        <v>20716378.359651387</v>
      </c>
      <c r="I2176" s="464">
        <v>525102880423.16644</v>
      </c>
      <c r="J2176" s="462">
        <v>0.39849719346545898</v>
      </c>
      <c r="K2176" s="464">
        <v>5568890207.7350664</v>
      </c>
      <c r="L2176" s="464">
        <v>4270798917.2784743</v>
      </c>
      <c r="M2176" s="464">
        <v>180140352666.9259</v>
      </c>
      <c r="N2176" s="464">
        <v>27473671020.423218</v>
      </c>
      <c r="O2176" s="464">
        <v>36384.312984222976</v>
      </c>
      <c r="P2176" s="461">
        <v>232579.90492169725</v>
      </c>
      <c r="Q2176" s="461">
        <v>118333.32063407215</v>
      </c>
      <c r="R2176" s="464">
        <v>1077628591847.9098</v>
      </c>
      <c r="S2176" s="462">
        <v>0.58970970434258752</v>
      </c>
      <c r="T2176" s="462">
        <v>0.25322138685040907</v>
      </c>
      <c r="U2176" s="461">
        <v>15.5526152310646</v>
      </c>
      <c r="V2176" s="464">
        <v>4716506270610.998</v>
      </c>
      <c r="W2176" s="460">
        <v>1487.0277557256516</v>
      </c>
      <c r="X2176" s="463">
        <v>4.5924669404430407E-2</v>
      </c>
      <c r="Y2176" s="476">
        <v>2.0000000000000001E-4</v>
      </c>
    </row>
    <row r="2177" spans="1:25" x14ac:dyDescent="0.2">
      <c r="A2177" s="475">
        <f t="shared" si="33"/>
        <v>2173</v>
      </c>
      <c r="B2177" s="462">
        <v>0.56905708570004654</v>
      </c>
      <c r="C2177" s="461">
        <v>4949.1562543781338</v>
      </c>
      <c r="D2177" s="462">
        <v>0.9909774453822302</v>
      </c>
      <c r="E2177" s="462">
        <v>0.23907486967190575</v>
      </c>
      <c r="F2177" s="516">
        <v>2024.18</v>
      </c>
      <c r="G2177" s="464">
        <v>246668158811.2529</v>
      </c>
      <c r="H2177" s="461">
        <v>30637823.275256868</v>
      </c>
      <c r="I2177" s="464">
        <v>710212395592.78748</v>
      </c>
      <c r="J2177" s="462">
        <v>0.35175945221123495</v>
      </c>
      <c r="K2177" s="464">
        <v>25998245174.44466</v>
      </c>
      <c r="L2177" s="464">
        <v>0</v>
      </c>
      <c r="M2177" s="464">
        <v>205327414174.74908</v>
      </c>
      <c r="N2177" s="464">
        <v>85500532668.925491</v>
      </c>
      <c r="O2177" s="464">
        <v>30003.260404594756</v>
      </c>
      <c r="P2177" s="461">
        <v>534573.21566232922</v>
      </c>
      <c r="Q2177" s="461">
        <v>345198.30193202471</v>
      </c>
      <c r="R2177" s="464">
        <v>1381179621017.5576</v>
      </c>
      <c r="S2177" s="462">
        <v>0.52758585347857645</v>
      </c>
      <c r="T2177" s="462">
        <v>0.30823799871619612</v>
      </c>
      <c r="U2177" s="461">
        <v>16.399434217311878</v>
      </c>
      <c r="V2177" s="464">
        <v>7690111022699.9951</v>
      </c>
      <c r="W2177" s="460">
        <v>2424.7229337445251</v>
      </c>
      <c r="X2177" s="463">
        <v>4.4639794109772001E-2</v>
      </c>
      <c r="Y2177" s="476">
        <v>2.0000000000000001E-4</v>
      </c>
    </row>
    <row r="2178" spans="1:25" x14ac:dyDescent="0.2">
      <c r="A2178" s="475">
        <f t="shared" si="33"/>
        <v>2174</v>
      </c>
      <c r="B2178" s="462">
        <v>0.41150312861936944</v>
      </c>
      <c r="C2178" s="461">
        <v>7176.0825454150799</v>
      </c>
      <c r="D2178" s="462">
        <v>0.75391390096910549</v>
      </c>
      <c r="E2178" s="462">
        <v>0.56226744531659378</v>
      </c>
      <c r="F2178" s="516">
        <v>2023.75</v>
      </c>
      <c r="G2178" s="464">
        <v>486466004257.65552</v>
      </c>
      <c r="H2178" s="461">
        <v>17335491.80476724</v>
      </c>
      <c r="I2178" s="464">
        <v>554282067391.08057</v>
      </c>
      <c r="J2178" s="462">
        <v>0.41150312861936944</v>
      </c>
      <c r="K2178" s="464">
        <v>9757076575.8225231</v>
      </c>
      <c r="L2178" s="464">
        <v>0</v>
      </c>
      <c r="M2178" s="464">
        <v>526618964857.71899</v>
      </c>
      <c r="N2178" s="464">
        <v>24086006242.878746</v>
      </c>
      <c r="O2178" s="464">
        <v>29956.842317469309</v>
      </c>
      <c r="P2178" s="461">
        <v>213371.40505311289</v>
      </c>
      <c r="Q2178" s="461">
        <v>105686.83732262664</v>
      </c>
      <c r="R2178" s="464">
        <v>1584091304419.1125</v>
      </c>
      <c r="S2178" s="462">
        <v>0.65227558816520603</v>
      </c>
      <c r="T2178" s="462">
        <v>0.42319925252669421</v>
      </c>
      <c r="U2178" s="461">
        <v>17.336614140827475</v>
      </c>
      <c r="V2178" s="464">
        <v>12743963402303.271</v>
      </c>
      <c r="W2178" s="460">
        <v>4020.1855205465622</v>
      </c>
      <c r="X2178" s="463">
        <v>4.2275558073432966E-2</v>
      </c>
      <c r="Y2178" s="476">
        <v>2.0000000000000001E-4</v>
      </c>
    </row>
    <row r="2179" spans="1:25" x14ac:dyDescent="0.2">
      <c r="A2179" s="475">
        <f t="shared" si="33"/>
        <v>2175</v>
      </c>
      <c r="B2179" s="462">
        <v>0.66496615809524728</v>
      </c>
      <c r="C2179" s="461">
        <v>6056.5295585106323</v>
      </c>
      <c r="D2179" s="462">
        <v>0.9080741456900111</v>
      </c>
      <c r="E2179" s="462">
        <v>0.18520607418298896</v>
      </c>
      <c r="F2179" s="516">
        <v>2027.39</v>
      </c>
      <c r="G2179" s="464">
        <v>83180236722.208878</v>
      </c>
      <c r="H2179" s="461">
        <v>25508666.392982833</v>
      </c>
      <c r="I2179" s="464">
        <v>615155271896.62097</v>
      </c>
      <c r="J2179" s="462">
        <v>0.34982331548058798</v>
      </c>
      <c r="K2179" s="464">
        <v>35720712035.975266</v>
      </c>
      <c r="L2179" s="464">
        <v>154884291090.79727</v>
      </c>
      <c r="M2179" s="464">
        <v>0</v>
      </c>
      <c r="N2179" s="464">
        <v>31507670603.388508</v>
      </c>
      <c r="O2179" s="464">
        <v>37823.441585388486</v>
      </c>
      <c r="P2179" s="461">
        <v>246551.88094266024</v>
      </c>
      <c r="Q2179" s="461">
        <v>126761.95812031435</v>
      </c>
      <c r="R2179" s="464">
        <v>891061760217.0509</v>
      </c>
      <c r="S2179" s="462">
        <v>0.45718029211145073</v>
      </c>
      <c r="T2179" s="462">
        <v>0.29667061800289496</v>
      </c>
      <c r="U2179" s="461">
        <v>14.674857373030473</v>
      </c>
      <c r="V2179" s="464">
        <v>4293931423766.7178</v>
      </c>
      <c r="W2179" s="460">
        <v>1354.7293777338891</v>
      </c>
      <c r="X2179" s="463">
        <v>4.9462064840534954E-2</v>
      </c>
      <c r="Y2179" s="476">
        <v>2.0000000000000001E-4</v>
      </c>
    </row>
    <row r="2180" spans="1:25" x14ac:dyDescent="0.2">
      <c r="A2180" s="475">
        <f t="shared" si="33"/>
        <v>2176</v>
      </c>
      <c r="B2180" s="462">
        <v>0.38382770836100355</v>
      </c>
      <c r="C2180" s="461">
        <v>2231.708299774532</v>
      </c>
      <c r="D2180" s="462">
        <v>0.8286798249481433</v>
      </c>
      <c r="E2180" s="462">
        <v>0.59424359342467159</v>
      </c>
      <c r="F2180" s="516">
        <v>2026.72</v>
      </c>
      <c r="G2180" s="464">
        <v>115173689880.66922</v>
      </c>
      <c r="H2180" s="461">
        <v>22520592.761638131</v>
      </c>
      <c r="I2180" s="464">
        <v>511769988282.01678</v>
      </c>
      <c r="J2180" s="462">
        <v>0.28166124322289621</v>
      </c>
      <c r="K2180" s="464">
        <v>15809442313.629185</v>
      </c>
      <c r="L2180" s="464">
        <v>31867817164.81134</v>
      </c>
      <c r="M2180" s="464">
        <v>11402417720.593861</v>
      </c>
      <c r="N2180" s="464">
        <v>63974460157.140862</v>
      </c>
      <c r="O2180" s="464">
        <v>27296.593723729911</v>
      </c>
      <c r="P2180" s="461">
        <v>402376.60947611567</v>
      </c>
      <c r="Q2180" s="461">
        <v>246084.38618404052</v>
      </c>
      <c r="R2180" s="464">
        <v>774768461347.16553</v>
      </c>
      <c r="S2180" s="462">
        <v>0.40439069290390239</v>
      </c>
      <c r="T2180" s="462">
        <v>0.26399490307134371</v>
      </c>
      <c r="U2180" s="461">
        <v>16.263448870498504</v>
      </c>
      <c r="V2180" s="464">
        <v>3806873683959.6011</v>
      </c>
      <c r="W2180" s="460">
        <v>1200.9313154513939</v>
      </c>
      <c r="X2180" s="463">
        <v>4.2738897131773035E-2</v>
      </c>
      <c r="Y2180" s="476">
        <v>2.0000000000000001E-4</v>
      </c>
    </row>
    <row r="2181" spans="1:25" x14ac:dyDescent="0.2">
      <c r="A2181" s="475">
        <f t="shared" si="33"/>
        <v>2177</v>
      </c>
      <c r="B2181" s="462">
        <v>0.35739055082384852</v>
      </c>
      <c r="C2181" s="461">
        <v>1500</v>
      </c>
      <c r="D2181" s="462">
        <v>0.93495254818049589</v>
      </c>
      <c r="E2181" s="462">
        <v>0.46191591826211653</v>
      </c>
      <c r="F2181" s="516">
        <v>2024.41</v>
      </c>
      <c r="G2181" s="464">
        <v>544498113240.04761</v>
      </c>
      <c r="H2181" s="461">
        <v>28859202.261083134</v>
      </c>
      <c r="I2181" s="464">
        <v>674397322213.44141</v>
      </c>
      <c r="J2181" s="462">
        <v>0.34254695783837086</v>
      </c>
      <c r="K2181" s="464">
        <v>14453687756.927902</v>
      </c>
      <c r="L2181" s="464">
        <v>0</v>
      </c>
      <c r="M2181" s="464">
        <v>350795833061.51801</v>
      </c>
      <c r="N2181" s="464">
        <v>139159615449.8923</v>
      </c>
      <c r="O2181" s="464">
        <v>29167.266231663732</v>
      </c>
      <c r="P2181" s="461">
        <v>776392.28032729612</v>
      </c>
      <c r="Q2181" s="461">
        <v>542648.49298168253</v>
      </c>
      <c r="R2181" s="464">
        <v>1693860688821.9517</v>
      </c>
      <c r="S2181" s="462">
        <v>0.56956477352523571</v>
      </c>
      <c r="T2181" s="462">
        <v>0.42142985397150323</v>
      </c>
      <c r="U2181" s="461">
        <v>17.55237573122292</v>
      </c>
      <c r="V2181" s="464">
        <v>13691884240660.861</v>
      </c>
      <c r="W2181" s="460">
        <v>4319.4955230913429</v>
      </c>
      <c r="X2181" s="463">
        <v>4.1623803517352495E-2</v>
      </c>
      <c r="Y2181" s="476">
        <v>2.0000000000000001E-4</v>
      </c>
    </row>
    <row r="2182" spans="1:25" x14ac:dyDescent="0.2">
      <c r="A2182" s="475">
        <f t="shared" si="33"/>
        <v>2178</v>
      </c>
      <c r="B2182" s="462">
        <v>0.57663717980665574</v>
      </c>
      <c r="C2182" s="461">
        <v>6442.4182952750543</v>
      </c>
      <c r="D2182" s="462">
        <v>0.2</v>
      </c>
      <c r="E2182" s="462">
        <v>0.26546067104238485</v>
      </c>
      <c r="F2182" s="516">
        <v>2023.75</v>
      </c>
      <c r="G2182" s="464">
        <v>152181173730.23035</v>
      </c>
      <c r="H2182" s="461">
        <v>3345538.7131503602</v>
      </c>
      <c r="I2182" s="464">
        <v>154848478533.4827</v>
      </c>
      <c r="J2182" s="462">
        <v>0.51339783642337222</v>
      </c>
      <c r="K2182" s="464">
        <v>5115557679.0715771</v>
      </c>
      <c r="L2182" s="464">
        <v>0</v>
      </c>
      <c r="M2182" s="464">
        <v>170480541837.59915</v>
      </c>
      <c r="N2182" s="464">
        <v>27970710720.320122</v>
      </c>
      <c r="O2182" s="464">
        <v>32528.366423538395</v>
      </c>
      <c r="P2182" s="461">
        <v>234626.44213163882</v>
      </c>
      <c r="Q2182" s="461">
        <v>107065.11125891304</v>
      </c>
      <c r="R2182" s="464">
        <v>484195515893.323</v>
      </c>
      <c r="S2182" s="462">
        <v>0.67243114631644874</v>
      </c>
      <c r="T2182" s="462">
        <v>0.46552963780147288</v>
      </c>
      <c r="U2182" s="461">
        <v>17.013802393316819</v>
      </c>
      <c r="V2182" s="464">
        <v>4359251800435.8193</v>
      </c>
      <c r="W2182" s="460">
        <v>1374.9692676170505</v>
      </c>
      <c r="X2182" s="463">
        <v>4.1545880248016996E-2</v>
      </c>
      <c r="Y2182" s="476">
        <v>2.0000000000000001E-4</v>
      </c>
    </row>
    <row r="2183" spans="1:25" x14ac:dyDescent="0.2">
      <c r="A2183" s="475">
        <f t="shared" ref="A2183:A2246" si="34">A2182+1</f>
        <v>2179</v>
      </c>
      <c r="B2183" s="462">
        <v>0.49136066596592692</v>
      </c>
      <c r="C2183" s="461">
        <v>9042.066117189077</v>
      </c>
      <c r="D2183" s="462">
        <v>0.88265775677340752</v>
      </c>
      <c r="E2183" s="462">
        <v>0.19240213824523245</v>
      </c>
      <c r="F2183" s="516">
        <v>2024.86</v>
      </c>
      <c r="G2183" s="464">
        <v>254379494928.36945</v>
      </c>
      <c r="H2183" s="461">
        <v>20555043.150170263</v>
      </c>
      <c r="I2183" s="464">
        <v>461469639174.44812</v>
      </c>
      <c r="J2183" s="462">
        <v>0.30956722740165254</v>
      </c>
      <c r="K2183" s="464">
        <v>10017135969.28299</v>
      </c>
      <c r="L2183" s="464">
        <v>0</v>
      </c>
      <c r="M2183" s="464">
        <v>223143033839.19028</v>
      </c>
      <c r="N2183" s="464">
        <v>6468428967.4669218</v>
      </c>
      <c r="O2183" s="464">
        <v>31330.866941882625</v>
      </c>
      <c r="P2183" s="461">
        <v>118942.5169397899</v>
      </c>
      <c r="Q2183" s="461">
        <v>28293.684184244987</v>
      </c>
      <c r="R2183" s="464">
        <v>1043050577964.3499</v>
      </c>
      <c r="S2183" s="462">
        <v>0.57585820316439873</v>
      </c>
      <c r="T2183" s="462">
        <v>0.34175797309660533</v>
      </c>
      <c r="U2183" s="461">
        <v>17.246084052375661</v>
      </c>
      <c r="V2183" s="464">
        <v>6638561523446.2129</v>
      </c>
      <c r="W2183" s="460">
        <v>2096.7502729034504</v>
      </c>
      <c r="X2183" s="463">
        <v>4.3304972256173323E-2</v>
      </c>
      <c r="Y2183" s="476">
        <v>2.0000000000000001E-4</v>
      </c>
    </row>
    <row r="2184" spans="1:25" x14ac:dyDescent="0.2">
      <c r="A2184" s="475">
        <f t="shared" si="34"/>
        <v>2180</v>
      </c>
      <c r="B2184" s="462">
        <v>0.52843475047837152</v>
      </c>
      <c r="C2184" s="461">
        <v>5597.8726204052</v>
      </c>
      <c r="D2184" s="462">
        <v>0.45789453789653661</v>
      </c>
      <c r="E2184" s="462">
        <v>0.7</v>
      </c>
      <c r="F2184" s="516">
        <v>2023.75</v>
      </c>
      <c r="G2184" s="464">
        <v>371595824011.28735</v>
      </c>
      <c r="H2184" s="461">
        <v>8657578.8336991742</v>
      </c>
      <c r="I2184" s="464">
        <v>307310904127.90881</v>
      </c>
      <c r="J2184" s="462">
        <v>0.49004683785498848</v>
      </c>
      <c r="K2184" s="464">
        <v>4849575439.8444071</v>
      </c>
      <c r="L2184" s="464">
        <v>0</v>
      </c>
      <c r="M2184" s="464">
        <v>440112360387.09204</v>
      </c>
      <c r="N2184" s="464">
        <v>20592647450.199947</v>
      </c>
      <c r="O2184" s="464">
        <v>19747.449679278747</v>
      </c>
      <c r="P2184" s="461">
        <v>180426.55332305984</v>
      </c>
      <c r="Q2184" s="461">
        <v>87416.781426293819</v>
      </c>
      <c r="R2184" s="464">
        <v>1131069447667.6934</v>
      </c>
      <c r="S2184" s="462">
        <v>0.70350947117179774</v>
      </c>
      <c r="T2184" s="462">
        <v>0.44084665833131209</v>
      </c>
      <c r="U2184" s="461">
        <v>17.455843884309694</v>
      </c>
      <c r="V2184" s="464">
        <v>9606824015317.0137</v>
      </c>
      <c r="W2184" s="460">
        <v>3030.7371128921577</v>
      </c>
      <c r="X2184" s="463">
        <v>4.1580323275189755E-2</v>
      </c>
      <c r="Y2184" s="476">
        <v>2.0000000000000001E-4</v>
      </c>
    </row>
    <row r="2185" spans="1:25" x14ac:dyDescent="0.2">
      <c r="A2185" s="475">
        <f t="shared" si="34"/>
        <v>2181</v>
      </c>
      <c r="B2185" s="462">
        <v>0.4532148284333366</v>
      </c>
      <c r="C2185" s="461">
        <v>2884.7468742574611</v>
      </c>
      <c r="D2185" s="462">
        <v>0.73277606022532815</v>
      </c>
      <c r="E2185" s="462">
        <v>0.25854308335300902</v>
      </c>
      <c r="F2185" s="516">
        <v>2023.75</v>
      </c>
      <c r="G2185" s="464">
        <v>178198105105.26776</v>
      </c>
      <c r="H2185" s="461">
        <v>16926187.70645206</v>
      </c>
      <c r="I2185" s="464">
        <v>436257425842.75671</v>
      </c>
      <c r="J2185" s="462">
        <v>0.31375574491865665</v>
      </c>
      <c r="K2185" s="464">
        <v>13035569642.99494</v>
      </c>
      <c r="L2185" s="464">
        <v>0</v>
      </c>
      <c r="M2185" s="464">
        <v>174578640301.1731</v>
      </c>
      <c r="N2185" s="464">
        <v>72262415683.374084</v>
      </c>
      <c r="O2185" s="464">
        <v>34558.711100277746</v>
      </c>
      <c r="P2185" s="461">
        <v>430248.13460276718</v>
      </c>
      <c r="Q2185" s="461">
        <v>270564.94398297439</v>
      </c>
      <c r="R2185" s="464">
        <v>907346177889.37109</v>
      </c>
      <c r="S2185" s="462">
        <v>0.51637749733360228</v>
      </c>
      <c r="T2185" s="462">
        <v>0.30024364936773534</v>
      </c>
      <c r="U2185" s="461">
        <v>16.850385220155445</v>
      </c>
      <c r="V2185" s="464">
        <v>5110123024982.1445</v>
      </c>
      <c r="W2185" s="460">
        <v>1613.1671866993383</v>
      </c>
      <c r="X2185" s="463">
        <v>4.2667420365320188E-2</v>
      </c>
      <c r="Y2185" s="476">
        <v>2.0000000000000001E-4</v>
      </c>
    </row>
    <row r="2186" spans="1:25" x14ac:dyDescent="0.2">
      <c r="A2186" s="475">
        <f t="shared" si="34"/>
        <v>2182</v>
      </c>
      <c r="B2186" s="462">
        <v>0.40019777483723429</v>
      </c>
      <c r="C2186" s="461">
        <v>2762.6930750426927</v>
      </c>
      <c r="D2186" s="462">
        <v>0.8667432235333864</v>
      </c>
      <c r="E2186" s="462">
        <v>0.25063629104225016</v>
      </c>
      <c r="F2186" s="516">
        <v>2023.75</v>
      </c>
      <c r="G2186" s="464">
        <v>399551555943.62531</v>
      </c>
      <c r="H2186" s="461">
        <v>23836224.984137759</v>
      </c>
      <c r="I2186" s="464">
        <v>510547005329.16016</v>
      </c>
      <c r="J2186" s="462">
        <v>0.31299023805656123</v>
      </c>
      <c r="K2186" s="464">
        <v>13746695266.770021</v>
      </c>
      <c r="L2186" s="464">
        <v>0</v>
      </c>
      <c r="M2186" s="464">
        <v>463743403895.22479</v>
      </c>
      <c r="N2186" s="464">
        <v>30693637192.353283</v>
      </c>
      <c r="O2186" s="464">
        <v>20308.458596918201</v>
      </c>
      <c r="P2186" s="461">
        <v>252390.54975949155</v>
      </c>
      <c r="Q2186" s="461">
        <v>131807.6708509145</v>
      </c>
      <c r="R2186" s="464">
        <v>1457891976175.5881</v>
      </c>
      <c r="S2186" s="462">
        <v>0.61442667052273292</v>
      </c>
      <c r="T2186" s="462">
        <v>0.35084941308449719</v>
      </c>
      <c r="U2186" s="461">
        <v>17.643518555028791</v>
      </c>
      <c r="V2186" s="464">
        <v>9843355742838.502</v>
      </c>
      <c r="W2186" s="460">
        <v>3105.9126457353987</v>
      </c>
      <c r="X2186" s="463">
        <v>4.1679296603358444E-2</v>
      </c>
      <c r="Y2186" s="476">
        <v>2.0000000000000001E-4</v>
      </c>
    </row>
    <row r="2187" spans="1:25" x14ac:dyDescent="0.2">
      <c r="A2187" s="475">
        <f t="shared" si="34"/>
        <v>2183</v>
      </c>
      <c r="B2187" s="462">
        <v>0.42293956924786902</v>
      </c>
      <c r="C2187" s="461">
        <v>9986.4031731789364</v>
      </c>
      <c r="D2187" s="462">
        <v>0.76503482731897776</v>
      </c>
      <c r="E2187" s="462">
        <v>0.51376868096563222</v>
      </c>
      <c r="F2187" s="516">
        <v>2024.64</v>
      </c>
      <c r="G2187" s="464">
        <v>150223802814.97311</v>
      </c>
      <c r="H2187" s="461">
        <v>17636794.801435251</v>
      </c>
      <c r="I2187" s="464">
        <v>454888319356.06213</v>
      </c>
      <c r="J2187" s="462">
        <v>0.30155947780419889</v>
      </c>
      <c r="K2187" s="464">
        <v>16712422940.388367</v>
      </c>
      <c r="L2187" s="464">
        <v>3529671594.444181</v>
      </c>
      <c r="M2187" s="464">
        <v>112989332278.94234</v>
      </c>
      <c r="N2187" s="464">
        <v>28014299570.739708</v>
      </c>
      <c r="O2187" s="464">
        <v>19742.366317663353</v>
      </c>
      <c r="P2187" s="461">
        <v>213475.75049357547</v>
      </c>
      <c r="Q2187" s="461">
        <v>105560.46730887452</v>
      </c>
      <c r="R2187" s="464">
        <v>755112390212.94189</v>
      </c>
      <c r="S2187" s="462">
        <v>0.47376951382905047</v>
      </c>
      <c r="T2187" s="462">
        <v>0.33590872860988924</v>
      </c>
      <c r="U2187" s="461">
        <v>16.433916856786247</v>
      </c>
      <c r="V2187" s="464">
        <v>4564312424204.0332</v>
      </c>
      <c r="W2187" s="460">
        <v>1440.676164983339</v>
      </c>
      <c r="X2187" s="463">
        <v>4.482246596857907E-2</v>
      </c>
      <c r="Y2187" s="476">
        <v>2.0000000000000001E-4</v>
      </c>
    </row>
    <row r="2188" spans="1:25" x14ac:dyDescent="0.2">
      <c r="A2188" s="475">
        <f t="shared" si="34"/>
        <v>2184</v>
      </c>
      <c r="B2188" s="462">
        <v>0.48703779199298103</v>
      </c>
      <c r="C2188" s="461">
        <v>3867.2144299804868</v>
      </c>
      <c r="D2188" s="462">
        <v>0.22243413631769093</v>
      </c>
      <c r="E2188" s="462">
        <v>0.37572457410934396</v>
      </c>
      <c r="F2188" s="516">
        <v>2025.43</v>
      </c>
      <c r="G2188" s="464">
        <v>203938943472.05508</v>
      </c>
      <c r="H2188" s="461">
        <v>3617487.6910393033</v>
      </c>
      <c r="I2188" s="464">
        <v>139076478985.95679</v>
      </c>
      <c r="J2188" s="462">
        <v>0.43477845329383125</v>
      </c>
      <c r="K2188" s="464">
        <v>15868588916.600338</v>
      </c>
      <c r="L2188" s="464">
        <v>26613435579.205139</v>
      </c>
      <c r="M2188" s="464">
        <v>125813458553.71127</v>
      </c>
      <c r="N2188" s="464">
        <v>143190411129.78375</v>
      </c>
      <c r="O2188" s="464">
        <v>37096.785059492329</v>
      </c>
      <c r="P2188" s="461">
        <v>919338.80964818865</v>
      </c>
      <c r="Q2188" s="461">
        <v>591153.35508328024</v>
      </c>
      <c r="R2188" s="464">
        <v>669972374262.52734</v>
      </c>
      <c r="S2188" s="462">
        <v>0.60240820593090338</v>
      </c>
      <c r="T2188" s="462">
        <v>0.42036377443416423</v>
      </c>
      <c r="U2188" s="461">
        <v>17.284632735483406</v>
      </c>
      <c r="V2188" s="464">
        <v>5406980706770.1475</v>
      </c>
      <c r="W2188" s="460">
        <v>1702.196775864237</v>
      </c>
      <c r="X2188" s="463">
        <v>4.1741831393655462E-2</v>
      </c>
      <c r="Y2188" s="476">
        <v>2.0000000000000001E-4</v>
      </c>
    </row>
    <row r="2189" spans="1:25" x14ac:dyDescent="0.2">
      <c r="A2189" s="475">
        <f t="shared" si="34"/>
        <v>2185</v>
      </c>
      <c r="B2189" s="462">
        <v>0.66506365343895069</v>
      </c>
      <c r="C2189" s="461">
        <v>8504.8933754655627</v>
      </c>
      <c r="D2189" s="462">
        <v>0.25741087330847701</v>
      </c>
      <c r="E2189" s="462">
        <v>0.56436658264566408</v>
      </c>
      <c r="F2189" s="516">
        <v>2024.26</v>
      </c>
      <c r="G2189" s="464">
        <v>126664779263.01184</v>
      </c>
      <c r="H2189" s="461">
        <v>4239035.3147957027</v>
      </c>
      <c r="I2189" s="464">
        <v>142644405603.0795</v>
      </c>
      <c r="J2189" s="462">
        <v>0.29215368120845708</v>
      </c>
      <c r="K2189" s="464">
        <v>1690938195.731869</v>
      </c>
      <c r="L2189" s="464">
        <v>0</v>
      </c>
      <c r="M2189" s="464">
        <v>113117044980.47147</v>
      </c>
      <c r="N2189" s="464">
        <v>40421421038.597061</v>
      </c>
      <c r="O2189" s="464">
        <v>18311.238351868764</v>
      </c>
      <c r="P2189" s="461">
        <v>276364.35536124045</v>
      </c>
      <c r="Q2189" s="461">
        <v>132453.61591240737</v>
      </c>
      <c r="R2189" s="464">
        <v>394912414013.33221</v>
      </c>
      <c r="S2189" s="462">
        <v>0.55417152355946975</v>
      </c>
      <c r="T2189" s="462">
        <v>0.38758252294342227</v>
      </c>
      <c r="U2189" s="461">
        <v>17.953097000207102</v>
      </c>
      <c r="V2189" s="464">
        <v>3101999147559.4751</v>
      </c>
      <c r="W2189" s="460">
        <v>978.97415575507148</v>
      </c>
      <c r="X2189" s="463">
        <v>3.9762790645456132E-2</v>
      </c>
      <c r="Y2189" s="476">
        <v>2.0000000000000001E-4</v>
      </c>
    </row>
    <row r="2190" spans="1:25" x14ac:dyDescent="0.2">
      <c r="A2190" s="475">
        <f t="shared" si="34"/>
        <v>2186</v>
      </c>
      <c r="B2190" s="462">
        <v>0.39167979818721299</v>
      </c>
      <c r="C2190" s="461">
        <v>5025.3499717817958</v>
      </c>
      <c r="D2190" s="462">
        <v>0.60821209211294469</v>
      </c>
      <c r="E2190" s="462">
        <v>0.63202092547979039</v>
      </c>
      <c r="F2190" s="516">
        <v>2027.3</v>
      </c>
      <c r="G2190" s="464">
        <v>99239762656.931534</v>
      </c>
      <c r="H2190" s="461">
        <v>12593623.492894452</v>
      </c>
      <c r="I2190" s="464">
        <v>331964615147.93365</v>
      </c>
      <c r="J2190" s="462">
        <v>0.34846168340724204</v>
      </c>
      <c r="K2190" s="464">
        <v>33687206528.649914</v>
      </c>
      <c r="L2190" s="464">
        <v>99702624776.035049</v>
      </c>
      <c r="M2190" s="464">
        <v>0</v>
      </c>
      <c r="N2190" s="464">
        <v>32564333068.853745</v>
      </c>
      <c r="O2190" s="464">
        <v>32731.466176324029</v>
      </c>
      <c r="P2190" s="461">
        <v>251345.54558787055</v>
      </c>
      <c r="Q2190" s="461">
        <v>136330.55237576418</v>
      </c>
      <c r="R2190" s="464">
        <v>538916061664.08105</v>
      </c>
      <c r="S2190" s="462">
        <v>0.47223302493851155</v>
      </c>
      <c r="T2190" s="462">
        <v>0.35101306330733528</v>
      </c>
      <c r="U2190" s="461">
        <v>15.829505630385015</v>
      </c>
      <c r="V2190" s="464">
        <v>3327328948070.0781</v>
      </c>
      <c r="W2190" s="460">
        <v>1049.7174974129025</v>
      </c>
      <c r="X2190" s="463">
        <v>4.5773990890639771E-2</v>
      </c>
      <c r="Y2190" s="476">
        <v>2.0000000000000001E-4</v>
      </c>
    </row>
    <row r="2191" spans="1:25" x14ac:dyDescent="0.2">
      <c r="A2191" s="475">
        <f t="shared" si="34"/>
        <v>2187</v>
      </c>
      <c r="B2191" s="462">
        <v>0.5286502971787268</v>
      </c>
      <c r="C2191" s="461">
        <v>6127.0876595567606</v>
      </c>
      <c r="D2191" s="462">
        <v>0.74037083589016939</v>
      </c>
      <c r="E2191" s="462">
        <v>0.7</v>
      </c>
      <c r="F2191" s="516">
        <v>2024.39</v>
      </c>
      <c r="G2191" s="464">
        <v>385925958099.18384</v>
      </c>
      <c r="H2191" s="461">
        <v>17549886.186400991</v>
      </c>
      <c r="I2191" s="464">
        <v>335813143222.58893</v>
      </c>
      <c r="J2191" s="462">
        <v>0.14361332614530287</v>
      </c>
      <c r="K2191" s="464">
        <v>13858291096.220434</v>
      </c>
      <c r="L2191" s="464">
        <v>13002194210.931591</v>
      </c>
      <c r="M2191" s="464">
        <v>294686702489.00885</v>
      </c>
      <c r="N2191" s="464">
        <v>39288937544.969971</v>
      </c>
      <c r="O2191" s="464">
        <v>28119.8643515478</v>
      </c>
      <c r="P2191" s="461">
        <v>290487.59253132809</v>
      </c>
      <c r="Q2191" s="461">
        <v>162690.74160758575</v>
      </c>
      <c r="R2191" s="464">
        <v>1124928886704.6736</v>
      </c>
      <c r="S2191" s="462">
        <v>0.58072562224377666</v>
      </c>
      <c r="T2191" s="462">
        <v>0.36781467175250382</v>
      </c>
      <c r="U2191" s="461">
        <v>18.551611554889217</v>
      </c>
      <c r="V2191" s="464">
        <v>8287452344072.3682</v>
      </c>
      <c r="W2191" s="460">
        <v>2613.2428671416533</v>
      </c>
      <c r="X2191" s="463">
        <v>4.0117054902827604E-2</v>
      </c>
      <c r="Y2191" s="476">
        <v>2.0000000000000001E-4</v>
      </c>
    </row>
    <row r="2192" spans="1:25" x14ac:dyDescent="0.2">
      <c r="A2192" s="475">
        <f t="shared" si="34"/>
        <v>2188</v>
      </c>
      <c r="B2192" s="462">
        <v>0.50523629659729297</v>
      </c>
      <c r="C2192" s="461">
        <v>1500</v>
      </c>
      <c r="D2192" s="462">
        <v>0.56538135001944068</v>
      </c>
      <c r="E2192" s="462">
        <v>0.47616276360039528</v>
      </c>
      <c r="F2192" s="516">
        <v>2023.75</v>
      </c>
      <c r="G2192" s="464">
        <v>177585935633.13315</v>
      </c>
      <c r="H2192" s="461">
        <v>12315230.438703427</v>
      </c>
      <c r="I2192" s="464">
        <v>404524800230.95477</v>
      </c>
      <c r="J2192" s="462">
        <v>0.46137887360627716</v>
      </c>
      <c r="K2192" s="464">
        <v>13922373537.913685</v>
      </c>
      <c r="L2192" s="464">
        <v>0</v>
      </c>
      <c r="M2192" s="464">
        <v>238950509586.62717</v>
      </c>
      <c r="N2192" s="464">
        <v>27739576758.126358</v>
      </c>
      <c r="O2192" s="464">
        <v>35963.971040708137</v>
      </c>
      <c r="P2192" s="461">
        <v>212920.56351011834</v>
      </c>
      <c r="Q2192" s="461">
        <v>108898.39944003079</v>
      </c>
      <c r="R2192" s="464">
        <v>935335203973.32422</v>
      </c>
      <c r="S2192" s="462">
        <v>0.63224839044401093</v>
      </c>
      <c r="T2192" s="462">
        <v>0.35575031776032318</v>
      </c>
      <c r="U2192" s="461">
        <v>16.129105826995801</v>
      </c>
      <c r="V2192" s="464">
        <v>6004466812629.5332</v>
      </c>
      <c r="W2192" s="460">
        <v>1893.9399722428607</v>
      </c>
      <c r="X2192" s="463">
        <v>4.4456283794066145E-2</v>
      </c>
      <c r="Y2192" s="476">
        <v>2.0000000000000001E-4</v>
      </c>
    </row>
    <row r="2193" spans="1:25" x14ac:dyDescent="0.2">
      <c r="A2193" s="475">
        <f t="shared" si="34"/>
        <v>2189</v>
      </c>
      <c r="B2193" s="462">
        <v>0.43257140736857114</v>
      </c>
      <c r="C2193" s="461">
        <v>5718.9299480689242</v>
      </c>
      <c r="D2193" s="462">
        <v>0.79914838557123657</v>
      </c>
      <c r="E2193" s="462">
        <v>0.47454223651333138</v>
      </c>
      <c r="F2193" s="516">
        <v>2025.58</v>
      </c>
      <c r="G2193" s="464">
        <v>204344483845.40253</v>
      </c>
      <c r="H2193" s="461">
        <v>20097062.202054262</v>
      </c>
      <c r="I2193" s="464">
        <v>568309519962.29163</v>
      </c>
      <c r="J2193" s="462">
        <v>0.32661461871908981</v>
      </c>
      <c r="K2193" s="464">
        <v>16155733582.745754</v>
      </c>
      <c r="L2193" s="464">
        <v>33662334683.161461</v>
      </c>
      <c r="M2193" s="464">
        <v>131667960950.68214</v>
      </c>
      <c r="N2193" s="464">
        <v>44585999008.019264</v>
      </c>
      <c r="O2193" s="464">
        <v>41922.61374119277</v>
      </c>
      <c r="P2193" s="461">
        <v>274668.6462256278</v>
      </c>
      <c r="Q2193" s="461">
        <v>149591.15569958891</v>
      </c>
      <c r="R2193" s="464">
        <v>1018254191962.6974</v>
      </c>
      <c r="S2193" s="462">
        <v>0.50562393167405084</v>
      </c>
      <c r="T2193" s="462">
        <v>0.3453260458091888</v>
      </c>
      <c r="U2193" s="461">
        <v>16.420767897480427</v>
      </c>
      <c r="V2193" s="464">
        <v>6406899963208.3379</v>
      </c>
      <c r="W2193" s="460">
        <v>2023.0508686287244</v>
      </c>
      <c r="X2193" s="463">
        <v>4.4197960560734051E-2</v>
      </c>
      <c r="Y2193" s="476">
        <v>2.0000000000000001E-4</v>
      </c>
    </row>
    <row r="2194" spans="1:25" x14ac:dyDescent="0.2">
      <c r="A2194" s="475">
        <f t="shared" si="34"/>
        <v>2190</v>
      </c>
      <c r="B2194" s="462">
        <v>0.36538177738431066</v>
      </c>
      <c r="C2194" s="461">
        <v>6827.1683295777584</v>
      </c>
      <c r="D2194" s="462">
        <v>0.56994018951442749</v>
      </c>
      <c r="E2194" s="462">
        <v>0.7</v>
      </c>
      <c r="F2194" s="516">
        <v>2023.75</v>
      </c>
      <c r="G2194" s="464">
        <v>503073962050.47931</v>
      </c>
      <c r="H2194" s="461">
        <v>11338210.206657395</v>
      </c>
      <c r="I2194" s="464">
        <v>358010745126.185</v>
      </c>
      <c r="J2194" s="462">
        <v>0.36538177738431066</v>
      </c>
      <c r="K2194" s="464">
        <v>7163365572.8738327</v>
      </c>
      <c r="L2194" s="464">
        <v>0</v>
      </c>
      <c r="M2194" s="464">
        <v>449440584810.61285</v>
      </c>
      <c r="N2194" s="464">
        <v>69870115114.241577</v>
      </c>
      <c r="O2194" s="464">
        <v>36372.19676789848</v>
      </c>
      <c r="P2194" s="461">
        <v>413948.55873667554</v>
      </c>
      <c r="Q2194" s="461">
        <v>262556.89364284358</v>
      </c>
      <c r="R2194" s="464">
        <v>1219738510269.7817</v>
      </c>
      <c r="S2194" s="462">
        <v>0.63885032097966299</v>
      </c>
      <c r="T2194" s="462">
        <v>0.49785557825766458</v>
      </c>
      <c r="U2194" s="461">
        <v>17.950549227124306</v>
      </c>
      <c r="V2194" s="464">
        <v>11853667672116.34</v>
      </c>
      <c r="W2194" s="460">
        <v>3738.2291609594236</v>
      </c>
      <c r="X2194" s="463">
        <v>4.1110969762544164E-2</v>
      </c>
      <c r="Y2194" s="476">
        <v>2.0000000000000001E-4</v>
      </c>
    </row>
    <row r="2195" spans="1:25" x14ac:dyDescent="0.2">
      <c r="A2195" s="475">
        <f t="shared" si="34"/>
        <v>2191</v>
      </c>
      <c r="B2195" s="462">
        <v>0.55137740602950047</v>
      </c>
      <c r="C2195" s="461">
        <v>3410.2712790525457</v>
      </c>
      <c r="D2195" s="462">
        <v>0.81802502224582285</v>
      </c>
      <c r="E2195" s="462">
        <v>0.43396406374967467</v>
      </c>
      <c r="F2195" s="516">
        <v>2025.37</v>
      </c>
      <c r="G2195" s="464">
        <v>208964448654.5159</v>
      </c>
      <c r="H2195" s="461">
        <v>19709067.283969697</v>
      </c>
      <c r="I2195" s="464">
        <v>331798015365.30109</v>
      </c>
      <c r="J2195" s="462">
        <v>1.3571874874919398E-2</v>
      </c>
      <c r="K2195" s="464">
        <v>18432395187.979286</v>
      </c>
      <c r="L2195" s="464">
        <v>55201860170.655136</v>
      </c>
      <c r="M2195" s="464">
        <v>129017177406.3002</v>
      </c>
      <c r="N2195" s="464">
        <v>44925316686.677208</v>
      </c>
      <c r="O2195" s="464">
        <v>24805.172157777648</v>
      </c>
      <c r="P2195" s="461">
        <v>311654.49275442725</v>
      </c>
      <c r="Q2195" s="461">
        <v>176855.59244252156</v>
      </c>
      <c r="R2195" s="464">
        <v>773723682877.43945</v>
      </c>
      <c r="S2195" s="462">
        <v>0.41948263920384754</v>
      </c>
      <c r="T2195" s="462">
        <v>0.24737192601385591</v>
      </c>
      <c r="U2195" s="461">
        <v>21.464169571052594</v>
      </c>
      <c r="V2195" s="464">
        <v>4406275882320.2051</v>
      </c>
      <c r="W2195" s="460">
        <v>1391.0110674701548</v>
      </c>
      <c r="X2195" s="463">
        <v>3.4943791642146518E-2</v>
      </c>
      <c r="Y2195" s="476">
        <v>2.0000000000000001E-4</v>
      </c>
    </row>
    <row r="2196" spans="1:25" x14ac:dyDescent="0.2">
      <c r="A2196" s="475">
        <f t="shared" si="34"/>
        <v>2192</v>
      </c>
      <c r="B2196" s="462">
        <v>0.57384675060110646</v>
      </c>
      <c r="C2196" s="461">
        <v>5550.4409577394472</v>
      </c>
      <c r="D2196" s="462">
        <v>0.63105888786230846</v>
      </c>
      <c r="E2196" s="462">
        <v>0.21965910573087949</v>
      </c>
      <c r="F2196" s="516">
        <v>2023.75</v>
      </c>
      <c r="G2196" s="464">
        <v>184479126367.78519</v>
      </c>
      <c r="H2196" s="461">
        <v>13751145.816799872</v>
      </c>
      <c r="I2196" s="464">
        <v>400184222062.03656</v>
      </c>
      <c r="J2196" s="462">
        <v>0.35188301720530435</v>
      </c>
      <c r="K2196" s="464">
        <v>8265966598.5846205</v>
      </c>
      <c r="L2196" s="464">
        <v>0</v>
      </c>
      <c r="M2196" s="464">
        <v>174310939162.48495</v>
      </c>
      <c r="N2196" s="464">
        <v>20117798769.127312</v>
      </c>
      <c r="O2196" s="464">
        <v>30822.266329312206</v>
      </c>
      <c r="P2196" s="461">
        <v>163984.0954217051</v>
      </c>
      <c r="Q2196" s="461">
        <v>72904.401950063955</v>
      </c>
      <c r="R2196" s="464">
        <v>807040557712.88843</v>
      </c>
      <c r="S2196" s="462">
        <v>0.55962702865669822</v>
      </c>
      <c r="T2196" s="462">
        <v>0.36889858272856541</v>
      </c>
      <c r="U2196" s="461">
        <v>16.672131741594704</v>
      </c>
      <c r="V2196" s="464">
        <v>5563719810971.2734</v>
      </c>
      <c r="W2196" s="460">
        <v>1752.826564503087</v>
      </c>
      <c r="X2196" s="463">
        <v>4.2963923558840385E-2</v>
      </c>
      <c r="Y2196" s="476">
        <v>2.0000000000000001E-4</v>
      </c>
    </row>
    <row r="2197" spans="1:25" x14ac:dyDescent="0.2">
      <c r="A2197" s="475">
        <f t="shared" si="34"/>
        <v>2193</v>
      </c>
      <c r="B2197" s="462">
        <v>0.31035701306476954</v>
      </c>
      <c r="C2197" s="461">
        <v>6927.6637333429117</v>
      </c>
      <c r="D2197" s="462">
        <v>0.96080574832302112</v>
      </c>
      <c r="E2197" s="462">
        <v>0.60638161937650037</v>
      </c>
      <c r="F2197" s="516">
        <v>2025.41</v>
      </c>
      <c r="G2197" s="464">
        <v>311732131307.85156</v>
      </c>
      <c r="H2197" s="461">
        <v>17153516.35637819</v>
      </c>
      <c r="I2197" s="464">
        <v>336676133375.95068</v>
      </c>
      <c r="J2197" s="462">
        <v>0.15145384229210712</v>
      </c>
      <c r="K2197" s="464">
        <v>28835425327.134571</v>
      </c>
      <c r="L2197" s="464">
        <v>66036287972.01474</v>
      </c>
      <c r="M2197" s="464">
        <v>126132906038.41064</v>
      </c>
      <c r="N2197" s="464">
        <v>3142068709.0811887</v>
      </c>
      <c r="O2197" s="464">
        <v>38095.8559607723</v>
      </c>
      <c r="P2197" s="461">
        <v>73049.521599123604</v>
      </c>
      <c r="Q2197" s="461">
        <v>12825.630399780905</v>
      </c>
      <c r="R2197" s="464">
        <v>867221966667.25049</v>
      </c>
      <c r="S2197" s="462">
        <v>0.53387224810267342</v>
      </c>
      <c r="T2197" s="462">
        <v>0.40721289998919075</v>
      </c>
      <c r="U2197" s="461">
        <v>18.192189372580565</v>
      </c>
      <c r="V2197" s="464">
        <v>6861451523798.6426</v>
      </c>
      <c r="W2197" s="460">
        <v>2165.4146552545162</v>
      </c>
      <c r="X2197" s="463">
        <v>4.1577137802583576E-2</v>
      </c>
      <c r="Y2197" s="476">
        <v>2.0000000000000001E-4</v>
      </c>
    </row>
    <row r="2198" spans="1:25" x14ac:dyDescent="0.2">
      <c r="A2198" s="475">
        <f t="shared" si="34"/>
        <v>2194</v>
      </c>
      <c r="B2198" s="462">
        <v>0.56712272479874537</v>
      </c>
      <c r="C2198" s="461">
        <v>1500</v>
      </c>
      <c r="D2198" s="462">
        <v>0.68402622372070476</v>
      </c>
      <c r="E2198" s="462">
        <v>0.67839419575897131</v>
      </c>
      <c r="F2198" s="516">
        <v>2024.48</v>
      </c>
      <c r="G2198" s="464">
        <v>281739518710.27625</v>
      </c>
      <c r="H2198" s="461">
        <v>17005522.120194603</v>
      </c>
      <c r="I2198" s="464">
        <v>381866841014.84509</v>
      </c>
      <c r="J2198" s="462">
        <v>0.21701763442434951</v>
      </c>
      <c r="K2198" s="464">
        <v>10158543574.022125</v>
      </c>
      <c r="L2198" s="464">
        <v>0</v>
      </c>
      <c r="M2198" s="464">
        <v>267658408415.75143</v>
      </c>
      <c r="N2198" s="464">
        <v>52107754100.023277</v>
      </c>
      <c r="O2198" s="464">
        <v>26815.627707077158</v>
      </c>
      <c r="P2198" s="461">
        <v>328082.30259668577</v>
      </c>
      <c r="Q2198" s="461">
        <v>192542.39397418441</v>
      </c>
      <c r="R2198" s="464">
        <v>1092431261068.204</v>
      </c>
      <c r="S2198" s="462">
        <v>0.56602077949710172</v>
      </c>
      <c r="T2198" s="462">
        <v>0.31893768059882321</v>
      </c>
      <c r="U2198" s="461">
        <v>17.820221644944997</v>
      </c>
      <c r="V2198" s="464">
        <v>6898257088426.6045</v>
      </c>
      <c r="W2198" s="460">
        <v>2176.5703784033976</v>
      </c>
      <c r="X2198" s="463">
        <v>4.0588238477428311E-2</v>
      </c>
      <c r="Y2198" s="476">
        <v>2.0000000000000001E-4</v>
      </c>
    </row>
    <row r="2199" spans="1:25" x14ac:dyDescent="0.2">
      <c r="A2199" s="475">
        <f t="shared" si="34"/>
        <v>2195</v>
      </c>
      <c r="B2199" s="462">
        <v>0.29288649635373132</v>
      </c>
      <c r="C2199" s="461">
        <v>3426.7653963509956</v>
      </c>
      <c r="D2199" s="462">
        <v>0.66170536026676152</v>
      </c>
      <c r="E2199" s="462">
        <v>0.45880616307411004</v>
      </c>
      <c r="F2199" s="516">
        <v>2025.34</v>
      </c>
      <c r="G2199" s="464">
        <v>153406176144.70325</v>
      </c>
      <c r="H2199" s="461">
        <v>14813614.148433607</v>
      </c>
      <c r="I2199" s="464">
        <v>438365329419.66412</v>
      </c>
      <c r="J2199" s="462">
        <v>0.29288649635373143</v>
      </c>
      <c r="K2199" s="464">
        <v>25165634767.225571</v>
      </c>
      <c r="L2199" s="464">
        <v>9347167989.2025452</v>
      </c>
      <c r="M2199" s="464">
        <v>91727924172.549591</v>
      </c>
      <c r="N2199" s="464">
        <v>7966795186.5368032</v>
      </c>
      <c r="O2199" s="464">
        <v>33290.343823962343</v>
      </c>
      <c r="P2199" s="461">
        <v>101465.43749999975</v>
      </c>
      <c r="Q2199" s="461">
        <v>33113.812499999753</v>
      </c>
      <c r="R2199" s="464">
        <v>777120343671.2384</v>
      </c>
      <c r="S2199" s="462">
        <v>0.49867410541635754</v>
      </c>
      <c r="T2199" s="462">
        <v>0.33816296775516852</v>
      </c>
      <c r="U2199" s="461">
        <v>16.356052393643598</v>
      </c>
      <c r="V2199" s="464">
        <v>4795728738486.8652</v>
      </c>
      <c r="W2199" s="460">
        <v>1514.6245493355971</v>
      </c>
      <c r="X2199" s="463">
        <v>4.3982372351056218E-2</v>
      </c>
      <c r="Y2199" s="476">
        <v>2.0000000000000001E-4</v>
      </c>
    </row>
    <row r="2200" spans="1:25" x14ac:dyDescent="0.2">
      <c r="A2200" s="475">
        <f t="shared" si="34"/>
        <v>2196</v>
      </c>
      <c r="B2200" s="462">
        <v>0.48286413381454335</v>
      </c>
      <c r="C2200" s="461">
        <v>1500</v>
      </c>
      <c r="D2200" s="462">
        <v>0.662809315863226</v>
      </c>
      <c r="E2200" s="462">
        <v>0.23632261621406792</v>
      </c>
      <c r="F2200" s="516">
        <v>2024.96</v>
      </c>
      <c r="G2200" s="464">
        <v>120534647995.49028</v>
      </c>
      <c r="H2200" s="461">
        <v>15364299.254953707</v>
      </c>
      <c r="I2200" s="464">
        <v>311955265231.5791</v>
      </c>
      <c r="J2200" s="462">
        <v>0.13394573139499388</v>
      </c>
      <c r="K2200" s="464">
        <v>4023190544.3844032</v>
      </c>
      <c r="L2200" s="464">
        <v>0</v>
      </c>
      <c r="M2200" s="464">
        <v>150094263947.89102</v>
      </c>
      <c r="N2200" s="464">
        <v>57656293465.136421</v>
      </c>
      <c r="O2200" s="464">
        <v>30784.747141200743</v>
      </c>
      <c r="P2200" s="461">
        <v>360961.53538746719</v>
      </c>
      <c r="Q2200" s="461">
        <v>218418.16164596635</v>
      </c>
      <c r="R2200" s="464">
        <v>737937908459.33728</v>
      </c>
      <c r="S2200" s="462">
        <v>0.47304745387877695</v>
      </c>
      <c r="T2200" s="462">
        <v>0.19129152282034367</v>
      </c>
      <c r="U2200" s="461">
        <v>18.098352722590548</v>
      </c>
      <c r="V2200" s="464">
        <v>2853231811507.3394</v>
      </c>
      <c r="W2200" s="460">
        <v>900.80479250040128</v>
      </c>
      <c r="X2200" s="463">
        <v>3.9516797406692686E-2</v>
      </c>
      <c r="Y2200" s="476">
        <v>2.0000000000000001E-4</v>
      </c>
    </row>
    <row r="2201" spans="1:25" x14ac:dyDescent="0.2">
      <c r="A2201" s="475">
        <f t="shared" si="34"/>
        <v>2197</v>
      </c>
      <c r="B2201" s="462">
        <v>0.48580465031072012</v>
      </c>
      <c r="C2201" s="461">
        <v>4087.1315500815645</v>
      </c>
      <c r="D2201" s="462">
        <v>0.54713819276516951</v>
      </c>
      <c r="E2201" s="462">
        <v>0.4804528422428519</v>
      </c>
      <c r="F2201" s="516">
        <v>2026.39</v>
      </c>
      <c r="G2201" s="464">
        <v>139999229373.88675</v>
      </c>
      <c r="H2201" s="461">
        <v>11339430.503476424</v>
      </c>
      <c r="I2201" s="464">
        <v>415047526094.38361</v>
      </c>
      <c r="J2201" s="462">
        <v>0.48580465031072007</v>
      </c>
      <c r="K2201" s="464">
        <v>42041986018.904129</v>
      </c>
      <c r="L2201" s="464">
        <v>56342013286.717186</v>
      </c>
      <c r="M2201" s="464">
        <v>29130665790.158321</v>
      </c>
      <c r="N2201" s="464">
        <v>10788588770.84457</v>
      </c>
      <c r="O2201" s="464">
        <v>30797.25271874421</v>
      </c>
      <c r="P2201" s="461">
        <v>124957.99233840904</v>
      </c>
      <c r="Q2201" s="461">
        <v>47683.06154122945</v>
      </c>
      <c r="R2201" s="464">
        <v>702523031361.54211</v>
      </c>
      <c r="S2201" s="462">
        <v>0.5875705029360091</v>
      </c>
      <c r="T2201" s="462">
        <v>0.46597080157487553</v>
      </c>
      <c r="U2201" s="461">
        <v>15.372008570459112</v>
      </c>
      <c r="V2201" s="464">
        <v>5634334935810.082</v>
      </c>
      <c r="W2201" s="460">
        <v>1778.3983277186883</v>
      </c>
      <c r="X2201" s="463">
        <v>4.6591709119871254E-2</v>
      </c>
      <c r="Y2201" s="476">
        <v>2.0000000000000001E-4</v>
      </c>
    </row>
    <row r="2202" spans="1:25" x14ac:dyDescent="0.2">
      <c r="A2202" s="475">
        <f t="shared" si="34"/>
        <v>2198</v>
      </c>
      <c r="B2202" s="462">
        <v>0.49118694123534778</v>
      </c>
      <c r="C2202" s="461">
        <v>5721.9825916144728</v>
      </c>
      <c r="D2202" s="462">
        <v>0.79121656541110408</v>
      </c>
      <c r="E2202" s="462">
        <v>0.60760276575574657</v>
      </c>
      <c r="F2202" s="516">
        <v>2025.6</v>
      </c>
      <c r="G2202" s="464">
        <v>125428613912.55602</v>
      </c>
      <c r="H2202" s="461">
        <v>19710611.977189485</v>
      </c>
      <c r="I2202" s="464">
        <v>442941861060.49323</v>
      </c>
      <c r="J2202" s="462">
        <v>0.26585273779612173</v>
      </c>
      <c r="K2202" s="464">
        <v>15763129552.351713</v>
      </c>
      <c r="L2202" s="464">
        <v>28790935345.250656</v>
      </c>
      <c r="M2202" s="464">
        <v>69633060715.502426</v>
      </c>
      <c r="N2202" s="464">
        <v>103491209640.79008</v>
      </c>
      <c r="O2202" s="464">
        <v>24159.951496083686</v>
      </c>
      <c r="P2202" s="461">
        <v>612485.40927729348</v>
      </c>
      <c r="Q2202" s="461">
        <v>414334.2052985793</v>
      </c>
      <c r="R2202" s="464">
        <v>788263647898.8114</v>
      </c>
      <c r="S2202" s="462">
        <v>0.42244602993179936</v>
      </c>
      <c r="T2202" s="462">
        <v>0.2862130729007365</v>
      </c>
      <c r="U2202" s="461">
        <v>16.21404910215502</v>
      </c>
      <c r="V2202" s="464">
        <v>4049325619680.7969</v>
      </c>
      <c r="W2202" s="460">
        <v>1277.1257446987463</v>
      </c>
      <c r="X2202" s="463">
        <v>4.4664763322786044E-2</v>
      </c>
      <c r="Y2202" s="476">
        <v>2.0000000000000001E-4</v>
      </c>
    </row>
    <row r="2203" spans="1:25" x14ac:dyDescent="0.2">
      <c r="A2203" s="475">
        <f t="shared" si="34"/>
        <v>2199</v>
      </c>
      <c r="B2203" s="462">
        <v>0.3700722737401726</v>
      </c>
      <c r="C2203" s="461">
        <v>2003.1059711110966</v>
      </c>
      <c r="D2203" s="462">
        <v>1.1144272484882884</v>
      </c>
      <c r="E2203" s="462">
        <v>0.63088918061497035</v>
      </c>
      <c r="F2203" s="516">
        <v>2026.25</v>
      </c>
      <c r="G2203" s="464">
        <v>160074015867.56189</v>
      </c>
      <c r="H2203" s="461">
        <v>40364321.999416687</v>
      </c>
      <c r="I2203" s="464">
        <v>750489892107.48145</v>
      </c>
      <c r="J2203" s="462">
        <v>0.16347402580471648</v>
      </c>
      <c r="K2203" s="464">
        <v>42719249873.359985</v>
      </c>
      <c r="L2203" s="464">
        <v>28600389498.735638</v>
      </c>
      <c r="M2203" s="464">
        <v>53788577819.668663</v>
      </c>
      <c r="N2203" s="464">
        <v>85607768841.831757</v>
      </c>
      <c r="O2203" s="464">
        <v>35605.357373842802</v>
      </c>
      <c r="P2203" s="461">
        <v>495356.7886242941</v>
      </c>
      <c r="Q2203" s="461">
        <v>310654.17131468153</v>
      </c>
      <c r="R2203" s="464">
        <v>1263157881453.1667</v>
      </c>
      <c r="S2203" s="462">
        <v>0.36984488388748221</v>
      </c>
      <c r="T2203" s="462">
        <v>0.19509699314016249</v>
      </c>
      <c r="U2203" s="461">
        <v>16.655250735731716</v>
      </c>
      <c r="V2203" s="464">
        <v>4525123248361.709</v>
      </c>
      <c r="W2203" s="460">
        <v>1424.4519734344924</v>
      </c>
      <c r="X2203" s="463">
        <v>4.366823223548183E-2</v>
      </c>
      <c r="Y2203" s="476">
        <v>2.0000000000000001E-4</v>
      </c>
    </row>
    <row r="2204" spans="1:25" x14ac:dyDescent="0.2">
      <c r="A2204" s="475">
        <f t="shared" si="34"/>
        <v>2200</v>
      </c>
      <c r="B2204" s="462">
        <v>0.40714966795518392</v>
      </c>
      <c r="C2204" s="461">
        <v>5101.7992312375518</v>
      </c>
      <c r="D2204" s="462">
        <v>0.87874270510282648</v>
      </c>
      <c r="E2204" s="462">
        <v>0.17796877155951052</v>
      </c>
      <c r="F2204" s="516">
        <v>2024.7</v>
      </c>
      <c r="G2204" s="464">
        <v>212278647898.52533</v>
      </c>
      <c r="H2204" s="461">
        <v>24327791.214183841</v>
      </c>
      <c r="I2204" s="464">
        <v>385346538499.28687</v>
      </c>
      <c r="J2204" s="462">
        <v>-4.2797959552162146E-2</v>
      </c>
      <c r="K2204" s="464">
        <v>8778617669.0114403</v>
      </c>
      <c r="L2204" s="464">
        <v>28919819616.652267</v>
      </c>
      <c r="M2204" s="464">
        <v>121052446543.59406</v>
      </c>
      <c r="N2204" s="464">
        <v>34882304268.617065</v>
      </c>
      <c r="O2204" s="464">
        <v>36463.723871493195</v>
      </c>
      <c r="P2204" s="461">
        <v>253932.55294647662</v>
      </c>
      <c r="Q2204" s="461">
        <v>132698.3104797157</v>
      </c>
      <c r="R2204" s="464">
        <v>811829525347.1051</v>
      </c>
      <c r="S2204" s="462">
        <v>0.3701697423683763</v>
      </c>
      <c r="T2204" s="462">
        <v>0.20595289810523301</v>
      </c>
      <c r="U2204" s="461">
        <v>26.125275340901187</v>
      </c>
      <c r="V2204" s="464">
        <v>4556287417622.3154</v>
      </c>
      <c r="W2204" s="460">
        <v>1437.5692616210481</v>
      </c>
      <c r="X2204" s="463">
        <v>2.8824697220231E-2</v>
      </c>
      <c r="Y2204" s="476">
        <v>2.0000000000000001E-4</v>
      </c>
    </row>
    <row r="2205" spans="1:25" x14ac:dyDescent="0.2">
      <c r="A2205" s="475">
        <f t="shared" si="34"/>
        <v>2201</v>
      </c>
      <c r="B2205" s="462">
        <v>0.51543488735421694</v>
      </c>
      <c r="C2205" s="461">
        <v>3415.8446544709059</v>
      </c>
      <c r="D2205" s="462">
        <v>0.563612581576868</v>
      </c>
      <c r="E2205" s="462">
        <v>0.3447683610472827</v>
      </c>
      <c r="F2205" s="516">
        <v>2024.95</v>
      </c>
      <c r="G2205" s="464">
        <v>388351313330.59485</v>
      </c>
      <c r="H2205" s="461">
        <v>11440015.086536102</v>
      </c>
      <c r="I2205" s="464">
        <v>331947201890.54285</v>
      </c>
      <c r="J2205" s="462">
        <v>0.2965765350149121</v>
      </c>
      <c r="K2205" s="464">
        <v>16371362046.285631</v>
      </c>
      <c r="L2205" s="464">
        <v>14192997721.437534</v>
      </c>
      <c r="M2205" s="464">
        <v>278352077898.15155</v>
      </c>
      <c r="N2205" s="464">
        <v>89099716589.959549</v>
      </c>
      <c r="O2205" s="464">
        <v>22061.18932234589</v>
      </c>
      <c r="P2205" s="461">
        <v>459745.88907335378</v>
      </c>
      <c r="Q2205" s="461">
        <v>299163.61559063272</v>
      </c>
      <c r="R2205" s="464">
        <v>1110072974446.1082</v>
      </c>
      <c r="S2205" s="462">
        <v>0.59820028037770723</v>
      </c>
      <c r="T2205" s="462">
        <v>0.42851877833977109</v>
      </c>
      <c r="U2205" s="461">
        <v>17.843131300486203</v>
      </c>
      <c r="V2205" s="464">
        <v>9273194370086.0352</v>
      </c>
      <c r="W2205" s="460">
        <v>2924.9336468900437</v>
      </c>
      <c r="X2205" s="463">
        <v>4.097061934168944E-2</v>
      </c>
      <c r="Y2205" s="476">
        <v>2.0000000000000001E-4</v>
      </c>
    </row>
    <row r="2206" spans="1:25" x14ac:dyDescent="0.2">
      <c r="A2206" s="475">
        <f t="shared" si="34"/>
        <v>2202</v>
      </c>
      <c r="B2206" s="462">
        <v>0.47484376445227217</v>
      </c>
      <c r="C2206" s="461">
        <v>11077.363257068651</v>
      </c>
      <c r="D2206" s="462">
        <v>0.84510342845721098</v>
      </c>
      <c r="E2206" s="462">
        <v>0.46847401664252897</v>
      </c>
      <c r="F2206" s="516">
        <v>2025.52</v>
      </c>
      <c r="G2206" s="464">
        <v>183906427257.8573</v>
      </c>
      <c r="H2206" s="461">
        <v>17345397.574491758</v>
      </c>
      <c r="I2206" s="464">
        <v>396736566408.3924</v>
      </c>
      <c r="J2206" s="462">
        <v>0.25862911437611258</v>
      </c>
      <c r="K2206" s="464">
        <v>15505309778.293713</v>
      </c>
      <c r="L2206" s="464">
        <v>6200923967.7360067</v>
      </c>
      <c r="M2206" s="464">
        <v>132719700768.7697</v>
      </c>
      <c r="N2206" s="464">
        <v>5469673414.4475107</v>
      </c>
      <c r="O2206" s="464">
        <v>21642.467298998701</v>
      </c>
      <c r="P2206" s="461">
        <v>100809.93603446073</v>
      </c>
      <c r="Q2206" s="461">
        <v>22331.371502973961</v>
      </c>
      <c r="R2206" s="464">
        <v>756145263328.22363</v>
      </c>
      <c r="S2206" s="462">
        <v>0.50090720395138733</v>
      </c>
      <c r="T2206" s="462">
        <v>0.33754767763219667</v>
      </c>
      <c r="U2206" s="461">
        <v>17.275888649677416</v>
      </c>
      <c r="V2206" s="464">
        <v>4725422587821.4424</v>
      </c>
      <c r="W2206" s="460">
        <v>1490.7698875293954</v>
      </c>
      <c r="X2206" s="463">
        <v>4.3336337610018205E-2</v>
      </c>
      <c r="Y2206" s="476">
        <v>2.0000000000000001E-4</v>
      </c>
    </row>
    <row r="2207" spans="1:25" x14ac:dyDescent="0.2">
      <c r="A2207" s="475">
        <f t="shared" si="34"/>
        <v>2203</v>
      </c>
      <c r="B2207" s="462">
        <v>0.68492304625896216</v>
      </c>
      <c r="C2207" s="461">
        <v>2609.089165282503</v>
      </c>
      <c r="D2207" s="462">
        <v>0.5403801358238588</v>
      </c>
      <c r="E2207" s="462">
        <v>0.180399298200286</v>
      </c>
      <c r="F2207" s="516">
        <v>2025.94</v>
      </c>
      <c r="G2207" s="464">
        <v>86308765252.836411</v>
      </c>
      <c r="H2207" s="461">
        <v>11266159.976229182</v>
      </c>
      <c r="I2207" s="464">
        <v>258984894711.66003</v>
      </c>
      <c r="J2207" s="462">
        <v>0.14283858498231516</v>
      </c>
      <c r="K2207" s="464">
        <v>13967536416.114948</v>
      </c>
      <c r="L2207" s="464">
        <v>27477234415.697235</v>
      </c>
      <c r="M2207" s="464">
        <v>108130539368.00067</v>
      </c>
      <c r="N2207" s="464">
        <v>57037358273.697693</v>
      </c>
      <c r="O2207" s="464">
        <v>32213.928512619808</v>
      </c>
      <c r="P2207" s="461">
        <v>332552.85393431038</v>
      </c>
      <c r="Q2207" s="461">
        <v>199677.54902305288</v>
      </c>
      <c r="R2207" s="464">
        <v>618554963141.89941</v>
      </c>
      <c r="S2207" s="462">
        <v>0.46452795377397188</v>
      </c>
      <c r="T2207" s="462">
        <v>0.16446223217837808</v>
      </c>
      <c r="U2207" s="461">
        <v>17.931086840967549</v>
      </c>
      <c r="V2207" s="464">
        <v>2024935154557.5842</v>
      </c>
      <c r="W2207" s="460">
        <v>638.78557871530393</v>
      </c>
      <c r="X2207" s="463">
        <v>4.0523138299960293E-2</v>
      </c>
      <c r="Y2207" s="476">
        <v>2.0000000000000001E-4</v>
      </c>
    </row>
    <row r="2208" spans="1:25" x14ac:dyDescent="0.2">
      <c r="A2208" s="475">
        <f t="shared" si="34"/>
        <v>2204</v>
      </c>
      <c r="B2208" s="462">
        <v>0.73216619111526193</v>
      </c>
      <c r="C2208" s="461">
        <v>1500</v>
      </c>
      <c r="D2208" s="462">
        <v>0.95761968343090942</v>
      </c>
      <c r="E2208" s="462">
        <v>0.20537547088256491</v>
      </c>
      <c r="F2208" s="516">
        <v>2024.32</v>
      </c>
      <c r="G2208" s="464">
        <v>281346353286.65405</v>
      </c>
      <c r="H2208" s="461">
        <v>31053307.420645177</v>
      </c>
      <c r="I2208" s="464">
        <v>589471904089.83789</v>
      </c>
      <c r="J2208" s="462">
        <v>0.23012255724991704</v>
      </c>
      <c r="K2208" s="464">
        <v>15640396341.016956</v>
      </c>
      <c r="L2208" s="464">
        <v>21609808377.623531</v>
      </c>
      <c r="M2208" s="464">
        <v>256716681734.97589</v>
      </c>
      <c r="N2208" s="464">
        <v>54347585679.969002</v>
      </c>
      <c r="O2208" s="464">
        <v>24978.638588621983</v>
      </c>
      <c r="P2208" s="461">
        <v>371996.00044001581</v>
      </c>
      <c r="Q2208" s="461">
        <v>219346.01350713972</v>
      </c>
      <c r="R2208" s="464">
        <v>1283273994611.0703</v>
      </c>
      <c r="S2208" s="462">
        <v>0.51306358106214411</v>
      </c>
      <c r="T2208" s="462">
        <v>0.27764549457532056</v>
      </c>
      <c r="U2208" s="461">
        <v>17.667083216891324</v>
      </c>
      <c r="V2208" s="464">
        <v>7004495487885.6084</v>
      </c>
      <c r="W2208" s="460">
        <v>2208.9020619569674</v>
      </c>
      <c r="X2208" s="463">
        <v>4.0951478525889755E-2</v>
      </c>
      <c r="Y2208" s="476">
        <v>2.0000000000000001E-4</v>
      </c>
    </row>
    <row r="2209" spans="1:25" x14ac:dyDescent="0.2">
      <c r="A2209" s="475">
        <f t="shared" si="34"/>
        <v>2205</v>
      </c>
      <c r="B2209" s="462">
        <v>0.66124077827113759</v>
      </c>
      <c r="C2209" s="461">
        <v>5245.0198308724093</v>
      </c>
      <c r="D2209" s="462">
        <v>1.0048672739098969</v>
      </c>
      <c r="E2209" s="462">
        <v>0.26998822053202798</v>
      </c>
      <c r="F2209" s="516">
        <v>2023.93</v>
      </c>
      <c r="G2209" s="464">
        <v>553013309528.5719</v>
      </c>
      <c r="H2209" s="461">
        <v>27230740.55440392</v>
      </c>
      <c r="I2209" s="464">
        <v>608498463638.33813</v>
      </c>
      <c r="J2209" s="462">
        <v>0.29248269805340865</v>
      </c>
      <c r="K2209" s="464">
        <v>13812117228.465506</v>
      </c>
      <c r="L2209" s="464">
        <v>0</v>
      </c>
      <c r="M2209" s="464">
        <v>362470401117.901</v>
      </c>
      <c r="N2209" s="464">
        <v>22376334951.745838</v>
      </c>
      <c r="O2209" s="464">
        <v>37454.15717218908</v>
      </c>
      <c r="P2209" s="461">
        <v>170147.68327234549</v>
      </c>
      <c r="Q2209" s="461">
        <v>88169.478151570249</v>
      </c>
      <c r="R2209" s="464">
        <v>1439256724796.2773</v>
      </c>
      <c r="S2209" s="462">
        <v>0.57589631092918225</v>
      </c>
      <c r="T2209" s="462">
        <v>0.45775282066886491</v>
      </c>
      <c r="U2209" s="461">
        <v>17.99516742007069</v>
      </c>
      <c r="V2209" s="464">
        <v>12800525725991.062</v>
      </c>
      <c r="W2209" s="460">
        <v>4037.6539268567672</v>
      </c>
      <c r="X2209" s="463">
        <v>4.1456562502423994E-2</v>
      </c>
      <c r="Y2209" s="476">
        <v>2.0000000000000001E-4</v>
      </c>
    </row>
    <row r="2210" spans="1:25" x14ac:dyDescent="0.2">
      <c r="A2210" s="475">
        <f t="shared" si="34"/>
        <v>2206</v>
      </c>
      <c r="B2210" s="462">
        <v>0.43521133635013959</v>
      </c>
      <c r="C2210" s="461">
        <v>8628.7488662004525</v>
      </c>
      <c r="D2210" s="462">
        <v>0.68733780851623782</v>
      </c>
      <c r="E2210" s="462">
        <v>0.7</v>
      </c>
      <c r="F2210" s="516">
        <v>2023.85</v>
      </c>
      <c r="G2210" s="464">
        <v>486303661848.19464</v>
      </c>
      <c r="H2210" s="461">
        <v>15357024.075881679</v>
      </c>
      <c r="I2210" s="464">
        <v>497761743319.07111</v>
      </c>
      <c r="J2210" s="462">
        <v>0.43521133635013953</v>
      </c>
      <c r="K2210" s="464">
        <v>12063117597.796886</v>
      </c>
      <c r="L2210" s="464">
        <v>0</v>
      </c>
      <c r="M2210" s="464">
        <v>506647171649.02771</v>
      </c>
      <c r="N2210" s="464">
        <v>28917105423.699471</v>
      </c>
      <c r="O2210" s="464">
        <v>19806.05869241145</v>
      </c>
      <c r="P2210" s="461">
        <v>229857.75096693076</v>
      </c>
      <c r="Q2210" s="461">
        <v>118872.60911857733</v>
      </c>
      <c r="R2210" s="464">
        <v>1479466793652.5261</v>
      </c>
      <c r="S2210" s="462">
        <v>0.66158218877080976</v>
      </c>
      <c r="T2210" s="462">
        <v>0.43808336021264749</v>
      </c>
      <c r="U2210" s="461">
        <v>17.482922775883946</v>
      </c>
      <c r="V2210" s="464">
        <v>12455065614486.219</v>
      </c>
      <c r="W2210" s="460">
        <v>3923.8778078553573</v>
      </c>
      <c r="X2210" s="463">
        <v>4.1862451164161166E-2</v>
      </c>
      <c r="Y2210" s="476">
        <v>2.0000000000000001E-4</v>
      </c>
    </row>
    <row r="2211" spans="1:25" x14ac:dyDescent="0.2">
      <c r="A2211" s="475">
        <f t="shared" si="34"/>
        <v>2207</v>
      </c>
      <c r="B2211" s="462">
        <v>0.50807461213387828</v>
      </c>
      <c r="C2211" s="461">
        <v>7882.7588974520095</v>
      </c>
      <c r="D2211" s="462">
        <v>0.46864794706019974</v>
      </c>
      <c r="E2211" s="462">
        <v>0.46543521899779533</v>
      </c>
      <c r="F2211" s="516">
        <v>2026.02</v>
      </c>
      <c r="G2211" s="464">
        <v>68220203584.933151</v>
      </c>
      <c r="H2211" s="461">
        <v>8530884.6799123883</v>
      </c>
      <c r="I2211" s="464">
        <v>316551843210.80164</v>
      </c>
      <c r="J2211" s="462">
        <v>0.42727008850329373</v>
      </c>
      <c r="K2211" s="464">
        <v>27123393656.342213</v>
      </c>
      <c r="L2211" s="464">
        <v>47986958594.93412</v>
      </c>
      <c r="M2211" s="464">
        <v>32333705030.701462</v>
      </c>
      <c r="N2211" s="464">
        <v>20087958920.707436</v>
      </c>
      <c r="O2211" s="464">
        <v>38217.9680985628</v>
      </c>
      <c r="P2211" s="461">
        <v>154295.84920094095</v>
      </c>
      <c r="Q2211" s="461">
        <v>68753.125172995817</v>
      </c>
      <c r="R2211" s="464">
        <v>484528905695.21863</v>
      </c>
      <c r="S2211" s="462">
        <v>0.52170595354090066</v>
      </c>
      <c r="T2211" s="462">
        <v>0.40828355831072688</v>
      </c>
      <c r="U2211" s="461">
        <v>14.832107971064314</v>
      </c>
      <c r="V2211" s="464">
        <v>3384106319101.1797</v>
      </c>
      <c r="W2211" s="460">
        <v>1068.6593153070357</v>
      </c>
      <c r="X2211" s="463">
        <v>4.7120403109734144E-2</v>
      </c>
      <c r="Y2211" s="476">
        <v>2.0000000000000001E-4</v>
      </c>
    </row>
    <row r="2212" spans="1:25" x14ac:dyDescent="0.2">
      <c r="A2212" s="475">
        <f t="shared" si="34"/>
        <v>2208</v>
      </c>
      <c r="B2212" s="462">
        <v>0.4581905668188167</v>
      </c>
      <c r="C2212" s="461">
        <v>8986.9065384050373</v>
      </c>
      <c r="D2212" s="462">
        <v>0.83124562096068377</v>
      </c>
      <c r="E2212" s="462">
        <v>0.49588659745606706</v>
      </c>
      <c r="F2212" s="516">
        <v>2024.92</v>
      </c>
      <c r="G2212" s="464">
        <v>383587527710.15625</v>
      </c>
      <c r="H2212" s="461">
        <v>20423411.121742144</v>
      </c>
      <c r="I2212" s="464">
        <v>495644882827.70721</v>
      </c>
      <c r="J2212" s="462">
        <v>0.2042837871932015</v>
      </c>
      <c r="K2212" s="464">
        <v>28801436174.506218</v>
      </c>
      <c r="L2212" s="464">
        <v>71519342904.904526</v>
      </c>
      <c r="M2212" s="464">
        <v>199288452731.25815</v>
      </c>
      <c r="N2212" s="464">
        <v>152780821290.70694</v>
      </c>
      <c r="O2212" s="464">
        <v>21612.786835180734</v>
      </c>
      <c r="P2212" s="461">
        <v>735945.8397997343</v>
      </c>
      <c r="Q2212" s="461">
        <v>513564.36488743965</v>
      </c>
      <c r="R2212" s="464">
        <v>1286414071017.1489</v>
      </c>
      <c r="S2212" s="462">
        <v>0.49377368460364435</v>
      </c>
      <c r="T2212" s="462">
        <v>0.38328314107912981</v>
      </c>
      <c r="U2212" s="461">
        <v>17.595277021166559</v>
      </c>
      <c r="V2212" s="464">
        <v>9355777572877.3262</v>
      </c>
      <c r="W2212" s="460">
        <v>2953.7299456761648</v>
      </c>
      <c r="X2212" s="463">
        <v>4.2468103316619155E-2</v>
      </c>
      <c r="Y2212" s="476">
        <v>2.0000000000000001E-4</v>
      </c>
    </row>
    <row r="2213" spans="1:25" x14ac:dyDescent="0.2">
      <c r="A2213" s="475">
        <f t="shared" si="34"/>
        <v>2209</v>
      </c>
      <c r="B2213" s="462">
        <v>0.43492549818258319</v>
      </c>
      <c r="C2213" s="461">
        <v>2666.9105989206446</v>
      </c>
      <c r="D2213" s="462">
        <v>0.59038199816149883</v>
      </c>
      <c r="E2213" s="462">
        <v>0.28881727028383064</v>
      </c>
      <c r="F2213" s="516">
        <v>2024.22</v>
      </c>
      <c r="G2213" s="464">
        <v>123361582127.12761</v>
      </c>
      <c r="H2213" s="461">
        <v>12914444.383146061</v>
      </c>
      <c r="I2213" s="464">
        <v>414043750203.31323</v>
      </c>
      <c r="J2213" s="462">
        <v>0.4292690899539775</v>
      </c>
      <c r="K2213" s="464">
        <v>12666538957.269188</v>
      </c>
      <c r="L2213" s="464">
        <v>0</v>
      </c>
      <c r="M2213" s="464">
        <v>192856093358.32159</v>
      </c>
      <c r="N2213" s="464">
        <v>26133765895.098614</v>
      </c>
      <c r="O2213" s="464">
        <v>37896.379887842792</v>
      </c>
      <c r="P2213" s="461">
        <v>198535.82537757093</v>
      </c>
      <c r="Q2213" s="461">
        <v>98010.155080430821</v>
      </c>
      <c r="R2213" s="464">
        <v>932018151872.0199</v>
      </c>
      <c r="S2213" s="462">
        <v>0.61504062764694301</v>
      </c>
      <c r="T2213" s="462">
        <v>0.29645854248387976</v>
      </c>
      <c r="U2213" s="461">
        <v>15.611539099435372</v>
      </c>
      <c r="V2213" s="464">
        <v>4958067907106.1426</v>
      </c>
      <c r="W2213" s="460">
        <v>1566.4185924752612</v>
      </c>
      <c r="X2213" s="463">
        <v>4.468779171227083E-2</v>
      </c>
      <c r="Y2213" s="476">
        <v>2.0000000000000001E-4</v>
      </c>
    </row>
    <row r="2214" spans="1:25" x14ac:dyDescent="0.2">
      <c r="A2214" s="475">
        <f t="shared" si="34"/>
        <v>2210</v>
      </c>
      <c r="B2214" s="462">
        <v>0.68670992812393816</v>
      </c>
      <c r="C2214" s="461">
        <v>8857.9151246664023</v>
      </c>
      <c r="D2214" s="462">
        <v>0.43425359710347916</v>
      </c>
      <c r="E2214" s="462">
        <v>0.41737883944421383</v>
      </c>
      <c r="F2214" s="516">
        <v>2024.7</v>
      </c>
      <c r="G2214" s="464">
        <v>121092728088.40779</v>
      </c>
      <c r="H2214" s="461">
        <v>8005216.6713901414</v>
      </c>
      <c r="I2214" s="464">
        <v>249238693865.33203</v>
      </c>
      <c r="J2214" s="462">
        <v>0.33622767408956067</v>
      </c>
      <c r="K2214" s="464">
        <v>14952723039.571346</v>
      </c>
      <c r="L2214" s="464">
        <v>15012582828.037714</v>
      </c>
      <c r="M2214" s="464">
        <v>96595661971.308517</v>
      </c>
      <c r="N2214" s="464">
        <v>62742395075.181404</v>
      </c>
      <c r="O2214" s="464">
        <v>35126.289739234329</v>
      </c>
      <c r="P2214" s="461">
        <v>364343.77500824805</v>
      </c>
      <c r="Q2214" s="461">
        <v>227470.86717082126</v>
      </c>
      <c r="R2214" s="464">
        <v>560798854482.38123</v>
      </c>
      <c r="S2214" s="462">
        <v>0.51385327651026735</v>
      </c>
      <c r="T2214" s="462">
        <v>0.34892307752514667</v>
      </c>
      <c r="U2214" s="461">
        <v>16.65247020802919</v>
      </c>
      <c r="V2214" s="464">
        <v>3666532035350.4028</v>
      </c>
      <c r="W2214" s="460">
        <v>1154.1782415112223</v>
      </c>
      <c r="X2214" s="463">
        <v>4.3071581800784291E-2</v>
      </c>
      <c r="Y2214" s="476">
        <v>2.0000000000000001E-4</v>
      </c>
    </row>
    <row r="2215" spans="1:25" x14ac:dyDescent="0.2">
      <c r="A2215" s="475">
        <f t="shared" si="34"/>
        <v>2211</v>
      </c>
      <c r="B2215" s="462">
        <v>0.40818951581223056</v>
      </c>
      <c r="C2215" s="461">
        <v>4642.00893117333</v>
      </c>
      <c r="D2215" s="462">
        <v>0.32433077279271505</v>
      </c>
      <c r="E2215" s="462">
        <v>0.15989979453099346</v>
      </c>
      <c r="F2215" s="516">
        <v>2023.75</v>
      </c>
      <c r="G2215" s="464">
        <v>204233463692.66223</v>
      </c>
      <c r="H2215" s="461">
        <v>5289682.5454817703</v>
      </c>
      <c r="I2215" s="464">
        <v>251741650255.3595</v>
      </c>
      <c r="J2215" s="462">
        <v>0.40818951581223062</v>
      </c>
      <c r="K2215" s="464">
        <v>6199767105.2272053</v>
      </c>
      <c r="L2215" s="464">
        <v>0</v>
      </c>
      <c r="M2215" s="464">
        <v>197869701963.94995</v>
      </c>
      <c r="N2215" s="464">
        <v>130842260586.3867</v>
      </c>
      <c r="O2215" s="464">
        <v>26073.976590826438</v>
      </c>
      <c r="P2215" s="461">
        <v>791650.65823189542</v>
      </c>
      <c r="Q2215" s="461">
        <v>490681.08994829562</v>
      </c>
      <c r="R2215" s="464">
        <v>757520944914.94177</v>
      </c>
      <c r="S2215" s="462">
        <v>0.56769856138130925</v>
      </c>
      <c r="T2215" s="462">
        <v>0.39549315571165899</v>
      </c>
      <c r="U2215" s="461">
        <v>17.061246212957069</v>
      </c>
      <c r="V2215" s="464">
        <v>5699585689647.5166</v>
      </c>
      <c r="W2215" s="460">
        <v>1799.7967365059822</v>
      </c>
      <c r="X2215" s="463">
        <v>4.2132425972038326E-2</v>
      </c>
      <c r="Y2215" s="476">
        <v>2.0000000000000001E-4</v>
      </c>
    </row>
    <row r="2216" spans="1:25" x14ac:dyDescent="0.2">
      <c r="A2216" s="475">
        <f t="shared" si="34"/>
        <v>2212</v>
      </c>
      <c r="B2216" s="462">
        <v>0.51281462346137252</v>
      </c>
      <c r="C2216" s="461">
        <v>6823.1535003765357</v>
      </c>
      <c r="D2216" s="462">
        <v>0.60249088892530844</v>
      </c>
      <c r="E2216" s="462">
        <v>0.46506637928985106</v>
      </c>
      <c r="F2216" s="516">
        <v>2024.25</v>
      </c>
      <c r="G2216" s="464">
        <v>297233849668.3219</v>
      </c>
      <c r="H2216" s="461">
        <v>12219832.944004338</v>
      </c>
      <c r="I2216" s="464">
        <v>367992037410.17456</v>
      </c>
      <c r="J2216" s="462">
        <v>0.36797209337140346</v>
      </c>
      <c r="K2216" s="464">
        <v>8638092961.7069016</v>
      </c>
      <c r="L2216" s="464">
        <v>0</v>
      </c>
      <c r="M2216" s="464">
        <v>268063247552.51227</v>
      </c>
      <c r="N2216" s="464">
        <v>21295426452.598537</v>
      </c>
      <c r="O2216" s="464">
        <v>27355.32086273588</v>
      </c>
      <c r="P2216" s="461">
        <v>171998.63189280039</v>
      </c>
      <c r="Q2216" s="461">
        <v>78947.757758263411</v>
      </c>
      <c r="R2216" s="464">
        <v>996846927257.42554</v>
      </c>
      <c r="S2216" s="462">
        <v>0.62549692797147338</v>
      </c>
      <c r="T2216" s="462">
        <v>0.3914228528409458</v>
      </c>
      <c r="U2216" s="461">
        <v>17.541205842388603</v>
      </c>
      <c r="V2216" s="464">
        <v>7577332064239.9092</v>
      </c>
      <c r="W2216" s="460">
        <v>2392.7094810028875</v>
      </c>
      <c r="X2216" s="463">
        <v>4.1169577362015354E-2</v>
      </c>
      <c r="Y2216" s="476">
        <v>2.0000000000000001E-4</v>
      </c>
    </row>
    <row r="2217" spans="1:25" x14ac:dyDescent="0.2">
      <c r="A2217" s="475">
        <f t="shared" si="34"/>
        <v>2213</v>
      </c>
      <c r="B2217" s="462">
        <v>0.47204342592712267</v>
      </c>
      <c r="C2217" s="461">
        <v>3096.2636007213378</v>
      </c>
      <c r="D2217" s="462">
        <v>0.6076262886101893</v>
      </c>
      <c r="E2217" s="462">
        <v>0.27894311094239566</v>
      </c>
      <c r="F2217" s="516">
        <v>2025.05</v>
      </c>
      <c r="G2217" s="464">
        <v>170182123256.83316</v>
      </c>
      <c r="H2217" s="461">
        <v>13163934.238327524</v>
      </c>
      <c r="I2217" s="464">
        <v>376619122885.04395</v>
      </c>
      <c r="J2217" s="462">
        <v>0.41456564841882071</v>
      </c>
      <c r="K2217" s="464">
        <v>35686580125.841194</v>
      </c>
      <c r="L2217" s="464">
        <v>42271316919.004654</v>
      </c>
      <c r="M2217" s="464">
        <v>83922804366.015259</v>
      </c>
      <c r="N2217" s="464">
        <v>33510055682.403732</v>
      </c>
      <c r="O2217" s="464">
        <v>15376.311174995702</v>
      </c>
      <c r="P2217" s="461">
        <v>257641.47987444242</v>
      </c>
      <c r="Q2217" s="461">
        <v>141034.95776330697</v>
      </c>
      <c r="R2217" s="464">
        <v>747773896974.33447</v>
      </c>
      <c r="S2217" s="462">
        <v>0.56539682249500711</v>
      </c>
      <c r="T2217" s="462">
        <v>0.42996807457526603</v>
      </c>
      <c r="U2217" s="461">
        <v>16.007999207253956</v>
      </c>
      <c r="V2217" s="464">
        <v>5683905054802.1855</v>
      </c>
      <c r="W2217" s="460">
        <v>1793.4900040802363</v>
      </c>
      <c r="X2217" s="463">
        <v>4.526526059994293E-2</v>
      </c>
      <c r="Y2217" s="476">
        <v>2.0000000000000001E-4</v>
      </c>
    </row>
    <row r="2218" spans="1:25" x14ac:dyDescent="0.2">
      <c r="A2218" s="475">
        <f t="shared" si="34"/>
        <v>2214</v>
      </c>
      <c r="B2218" s="462">
        <v>0.5081520066131846</v>
      </c>
      <c r="C2218" s="461">
        <v>4950.43870137462</v>
      </c>
      <c r="D2218" s="462">
        <v>0.5759943751510006</v>
      </c>
      <c r="E2218" s="462">
        <v>0.54497643007678453</v>
      </c>
      <c r="F2218" s="516">
        <v>2026.27</v>
      </c>
      <c r="G2218" s="464">
        <v>141401846444.88489</v>
      </c>
      <c r="H2218" s="461">
        <v>11975406.454671348</v>
      </c>
      <c r="I2218" s="464">
        <v>352042844108.04181</v>
      </c>
      <c r="J2218" s="462">
        <v>0.43503250513744662</v>
      </c>
      <c r="K2218" s="464">
        <v>13913932520.5147</v>
      </c>
      <c r="L2218" s="464">
        <v>25851317798.674358</v>
      </c>
      <c r="M2218" s="464">
        <v>50481585874.715828</v>
      </c>
      <c r="N2218" s="464">
        <v>24835469417.054951</v>
      </c>
      <c r="O2218" s="464">
        <v>36556.165451238048</v>
      </c>
      <c r="P2218" s="461">
        <v>214094.13237574865</v>
      </c>
      <c r="Q2218" s="461">
        <v>109547.39457193314</v>
      </c>
      <c r="R2218" s="464">
        <v>658853212346.53528</v>
      </c>
      <c r="S2218" s="462">
        <v>0.5757386324742888</v>
      </c>
      <c r="T2218" s="462">
        <v>0.43520787066295757</v>
      </c>
      <c r="U2218" s="461">
        <v>15.889486949548584</v>
      </c>
      <c r="V2218" s="464">
        <v>5044546538029.0615</v>
      </c>
      <c r="W2218" s="460">
        <v>1592.440979856837</v>
      </c>
      <c r="X2218" s="463">
        <v>4.5634904720857947E-2</v>
      </c>
      <c r="Y2218" s="476">
        <v>2.0000000000000001E-4</v>
      </c>
    </row>
    <row r="2219" spans="1:25" x14ac:dyDescent="0.2">
      <c r="A2219" s="475">
        <f t="shared" si="34"/>
        <v>2215</v>
      </c>
      <c r="B2219" s="462">
        <v>0.47433234892749376</v>
      </c>
      <c r="C2219" s="461">
        <v>1500</v>
      </c>
      <c r="D2219" s="462">
        <v>0.2624441652342005</v>
      </c>
      <c r="E2219" s="462">
        <v>0.57439079421729233</v>
      </c>
      <c r="F2219" s="516">
        <v>2024.01</v>
      </c>
      <c r="G2219" s="464">
        <v>373139078846.92279</v>
      </c>
      <c r="H2219" s="461">
        <v>4256958.3749130936</v>
      </c>
      <c r="I2219" s="464">
        <v>185012062356.79492</v>
      </c>
      <c r="J2219" s="462">
        <v>0.47433234892749376</v>
      </c>
      <c r="K2219" s="464">
        <v>3953595040.3142133</v>
      </c>
      <c r="L2219" s="464">
        <v>0</v>
      </c>
      <c r="M2219" s="464">
        <v>228109451511.27393</v>
      </c>
      <c r="N2219" s="464">
        <v>49592529424.584068</v>
      </c>
      <c r="O2219" s="464">
        <v>25639.857469936589</v>
      </c>
      <c r="P2219" s="461">
        <v>383967.30918174924</v>
      </c>
      <c r="Q2219" s="461">
        <v>203473.56160911234</v>
      </c>
      <c r="R2219" s="464">
        <v>767259770873.53577</v>
      </c>
      <c r="S2219" s="462">
        <v>0.68273306777317444</v>
      </c>
      <c r="T2219" s="462">
        <v>0.59302336912823306</v>
      </c>
      <c r="U2219" s="461">
        <v>17.912549165488226</v>
      </c>
      <c r="V2219" s="464">
        <v>9100039622809.2891</v>
      </c>
      <c r="W2219" s="460">
        <v>2873.3725627686158</v>
      </c>
      <c r="X2219" s="463">
        <v>4.0061184678033171E-2</v>
      </c>
      <c r="Y2219" s="476">
        <v>2.0000000000000001E-4</v>
      </c>
    </row>
    <row r="2220" spans="1:25" x14ac:dyDescent="0.2">
      <c r="A2220" s="475">
        <f t="shared" si="34"/>
        <v>2216</v>
      </c>
      <c r="B2220" s="462">
        <v>0.61873178375202276</v>
      </c>
      <c r="C2220" s="461">
        <v>4217.903396374013</v>
      </c>
      <c r="D2220" s="462">
        <v>0.42673092558354658</v>
      </c>
      <c r="E2220" s="462">
        <v>0.50683492674401054</v>
      </c>
      <c r="F2220" s="516">
        <v>2023.75</v>
      </c>
      <c r="G2220" s="464">
        <v>438808324002.59247</v>
      </c>
      <c r="H2220" s="461">
        <v>7944612.7251557251</v>
      </c>
      <c r="I2220" s="464">
        <v>276415672390.47821</v>
      </c>
      <c r="J2220" s="462">
        <v>0.43169405655599247</v>
      </c>
      <c r="K2220" s="464">
        <v>9149213583.4051685</v>
      </c>
      <c r="L2220" s="464">
        <v>0</v>
      </c>
      <c r="M2220" s="464">
        <v>592340566931.24194</v>
      </c>
      <c r="N2220" s="464">
        <v>124189068554.02171</v>
      </c>
      <c r="O2220" s="464">
        <v>11946.216030238469</v>
      </c>
      <c r="P2220" s="461">
        <v>751790.561160299</v>
      </c>
      <c r="Q2220" s="461">
        <v>470489.42050218966</v>
      </c>
      <c r="R2220" s="464">
        <v>1366844404133.5012</v>
      </c>
      <c r="S2220" s="462">
        <v>0.6713460778571203</v>
      </c>
      <c r="T2220" s="462">
        <v>0.40389164804726652</v>
      </c>
      <c r="U2220" s="461">
        <v>17.746831265106373</v>
      </c>
      <c r="V2220" s="464">
        <v>10862559416483.219</v>
      </c>
      <c r="W2220" s="460">
        <v>3430.1416570483575</v>
      </c>
      <c r="X2220" s="463">
        <v>4.077465268350447E-2</v>
      </c>
      <c r="Y2220" s="476">
        <v>2.0000000000000001E-4</v>
      </c>
    </row>
    <row r="2221" spans="1:25" x14ac:dyDescent="0.2">
      <c r="A2221" s="475">
        <f t="shared" si="34"/>
        <v>2217</v>
      </c>
      <c r="B2221" s="462">
        <v>0.42629804858356085</v>
      </c>
      <c r="C2221" s="461">
        <v>1878.2214328011019</v>
      </c>
      <c r="D2221" s="462">
        <v>0.2</v>
      </c>
      <c r="E2221" s="462">
        <v>0.44883663326302703</v>
      </c>
      <c r="F2221" s="516">
        <v>2026.63</v>
      </c>
      <c r="G2221" s="464">
        <v>84795270904.935501</v>
      </c>
      <c r="H2221" s="461">
        <v>3353834.7942233034</v>
      </c>
      <c r="I2221" s="464">
        <v>145998941919.82629</v>
      </c>
      <c r="J2221" s="462">
        <v>0.4262980485835608</v>
      </c>
      <c r="K2221" s="464">
        <v>17097201125.008148</v>
      </c>
      <c r="L2221" s="464">
        <v>37063117940.432083</v>
      </c>
      <c r="M2221" s="464">
        <v>35276842880.603477</v>
      </c>
      <c r="N2221" s="464">
        <v>86479106735.608612</v>
      </c>
      <c r="O2221" s="464">
        <v>44749.403491830592</v>
      </c>
      <c r="P2221" s="461">
        <v>542951.79183049081</v>
      </c>
      <c r="Q2221" s="461">
        <v>316174.04798237805</v>
      </c>
      <c r="R2221" s="464">
        <v>407537793443.7301</v>
      </c>
      <c r="S2221" s="462">
        <v>0.53107007499240422</v>
      </c>
      <c r="T2221" s="462">
        <v>0.38563959812695925</v>
      </c>
      <c r="U2221" s="461">
        <v>16.08680752150384</v>
      </c>
      <c r="V2221" s="464">
        <v>2891870334196.436</v>
      </c>
      <c r="W2221" s="460">
        <v>912.21642212695838</v>
      </c>
      <c r="X2221" s="463">
        <v>4.3595676717670957E-2</v>
      </c>
      <c r="Y2221" s="476">
        <v>2.0000000000000001E-4</v>
      </c>
    </row>
    <row r="2222" spans="1:25" x14ac:dyDescent="0.2">
      <c r="A2222" s="475">
        <f t="shared" si="34"/>
        <v>2218</v>
      </c>
      <c r="B2222" s="462">
        <v>0.53345996619890856</v>
      </c>
      <c r="C2222" s="461">
        <v>1500</v>
      </c>
      <c r="D2222" s="462">
        <v>0.9986239469084558</v>
      </c>
      <c r="E2222" s="462">
        <v>0.41953480724304787</v>
      </c>
      <c r="F2222" s="516">
        <v>2025.46</v>
      </c>
      <c r="G2222" s="464">
        <v>171380341683.17084</v>
      </c>
      <c r="H2222" s="461">
        <v>33412477.759444438</v>
      </c>
      <c r="I2222" s="464">
        <v>714870737110.00061</v>
      </c>
      <c r="J2222" s="462">
        <v>0.23413253124233591</v>
      </c>
      <c r="K2222" s="464">
        <v>30853021869.655735</v>
      </c>
      <c r="L2222" s="464">
        <v>12533206604.954903</v>
      </c>
      <c r="M2222" s="464">
        <v>136168917153.72157</v>
      </c>
      <c r="N2222" s="464">
        <v>33809093221.584782</v>
      </c>
      <c r="O2222" s="464">
        <v>31888.790299199489</v>
      </c>
      <c r="P2222" s="461">
        <v>238817.19578110438</v>
      </c>
      <c r="Q2222" s="461">
        <v>119507.3666659203</v>
      </c>
      <c r="R2222" s="464">
        <v>1258101936994.5457</v>
      </c>
      <c r="S2222" s="462">
        <v>0.4558430891314359</v>
      </c>
      <c r="T2222" s="462">
        <v>0.24383039674497139</v>
      </c>
      <c r="U2222" s="461">
        <v>16.193858591892095</v>
      </c>
      <c r="V2222" s="464">
        <v>5564450697898.2852</v>
      </c>
      <c r="W2222" s="460">
        <v>1754.5502547463975</v>
      </c>
      <c r="X2222" s="463">
        <v>4.4172555784186218E-2</v>
      </c>
      <c r="Y2222" s="476">
        <v>2.0000000000000001E-4</v>
      </c>
    </row>
    <row r="2223" spans="1:25" x14ac:dyDescent="0.2">
      <c r="A2223" s="475">
        <f t="shared" si="34"/>
        <v>2219</v>
      </c>
      <c r="B2223" s="462">
        <v>0.42099474727884267</v>
      </c>
      <c r="C2223" s="461">
        <v>4942.4152629460377</v>
      </c>
      <c r="D2223" s="462">
        <v>0.71586981405399264</v>
      </c>
      <c r="E2223" s="462">
        <v>0.6404557337532335</v>
      </c>
      <c r="F2223" s="516">
        <v>2023.75</v>
      </c>
      <c r="G2223" s="464">
        <v>294544810637.11639</v>
      </c>
      <c r="H2223" s="461">
        <v>16878708.454658493</v>
      </c>
      <c r="I2223" s="464">
        <v>470452572801.03204</v>
      </c>
      <c r="J2223" s="462">
        <v>0.42099474727884267</v>
      </c>
      <c r="K2223" s="464">
        <v>6374065362.7540674</v>
      </c>
      <c r="L2223" s="464">
        <v>0</v>
      </c>
      <c r="M2223" s="464">
        <v>298047213031.82495</v>
      </c>
      <c r="N2223" s="464">
        <v>40130473887.576035</v>
      </c>
      <c r="O2223" s="464">
        <v>29440.55679240853</v>
      </c>
      <c r="P2223" s="461">
        <v>306227.91718693468</v>
      </c>
      <c r="Q2223" s="461">
        <v>175128.25099476235</v>
      </c>
      <c r="R2223" s="464">
        <v>1101157331905.741</v>
      </c>
      <c r="S2223" s="462">
        <v>0.61519793199484563</v>
      </c>
      <c r="T2223" s="462">
        <v>0.4108726666965149</v>
      </c>
      <c r="U2223" s="461">
        <v>16.88606167198985</v>
      </c>
      <c r="V2223" s="464">
        <v>8449724197346.8906</v>
      </c>
      <c r="W2223" s="460">
        <v>2668.160235732294</v>
      </c>
      <c r="X2223" s="463">
        <v>4.2932975917898762E-2</v>
      </c>
      <c r="Y2223" s="476">
        <v>2.0000000000000001E-4</v>
      </c>
    </row>
    <row r="2224" spans="1:25" x14ac:dyDescent="0.2">
      <c r="A2224" s="475">
        <f t="shared" si="34"/>
        <v>2220</v>
      </c>
      <c r="B2224" s="462">
        <v>0.29115689752835272</v>
      </c>
      <c r="C2224" s="461">
        <v>5769.4079258161173</v>
      </c>
      <c r="D2224" s="462">
        <v>0.9271071635442516</v>
      </c>
      <c r="E2224" s="462">
        <v>0.40662658419634479</v>
      </c>
      <c r="F2224" s="516">
        <v>2023.75</v>
      </c>
      <c r="G2224" s="464">
        <v>248487782684.70966</v>
      </c>
      <c r="H2224" s="461">
        <v>26016461.221569575</v>
      </c>
      <c r="I2224" s="464">
        <v>663434857882.71509</v>
      </c>
      <c r="J2224" s="462">
        <v>0.29115689752835272</v>
      </c>
      <c r="K2224" s="464">
        <v>11301525474.09745</v>
      </c>
      <c r="L2224" s="464">
        <v>0</v>
      </c>
      <c r="M2224" s="464">
        <v>288347101412.60938</v>
      </c>
      <c r="N2224" s="464">
        <v>42095841846.344322</v>
      </c>
      <c r="O2224" s="464">
        <v>27036.022951760257</v>
      </c>
      <c r="P2224" s="461">
        <v>282158.72884723032</v>
      </c>
      <c r="Q2224" s="461">
        <v>152455.283762398</v>
      </c>
      <c r="R2224" s="464">
        <v>1309941066128.9417</v>
      </c>
      <c r="S2224" s="462">
        <v>0.52041159742038945</v>
      </c>
      <c r="T2224" s="462">
        <v>0.29752288390378351</v>
      </c>
      <c r="U2224" s="461">
        <v>16.795113894060034</v>
      </c>
      <c r="V2224" s="464">
        <v>7102432066874.0479</v>
      </c>
      <c r="W2224" s="460">
        <v>2241.7094945847771</v>
      </c>
      <c r="X2224" s="463">
        <v>4.371852626796837E-2</v>
      </c>
      <c r="Y2224" s="476">
        <v>2.0000000000000001E-4</v>
      </c>
    </row>
    <row r="2225" spans="1:25" x14ac:dyDescent="0.2">
      <c r="A2225" s="475">
        <f t="shared" si="34"/>
        <v>2221</v>
      </c>
      <c r="B2225" s="462">
        <v>0.50660470246307998</v>
      </c>
      <c r="C2225" s="461">
        <v>4605.1622206937564</v>
      </c>
      <c r="D2225" s="462">
        <v>0.61966092794674954</v>
      </c>
      <c r="E2225" s="462">
        <v>0.44956420507475064</v>
      </c>
      <c r="F2225" s="516">
        <v>2027.11</v>
      </c>
      <c r="G2225" s="464">
        <v>56361097430.842064</v>
      </c>
      <c r="H2225" s="461">
        <v>13388662.565058729</v>
      </c>
      <c r="I2225" s="464">
        <v>291514331108.69391</v>
      </c>
      <c r="J2225" s="462">
        <v>0.26190871165424334</v>
      </c>
      <c r="K2225" s="464">
        <v>16912050132.723797</v>
      </c>
      <c r="L2225" s="464">
        <v>18171709874.181477</v>
      </c>
      <c r="M2225" s="464">
        <v>0</v>
      </c>
      <c r="N2225" s="464">
        <v>19351857304.225273</v>
      </c>
      <c r="O2225" s="464">
        <v>25859.799683153593</v>
      </c>
      <c r="P2225" s="461">
        <v>183131.21499023878</v>
      </c>
      <c r="Q2225" s="461">
        <v>86500.077748303462</v>
      </c>
      <c r="R2225" s="464">
        <v>439808272755.72241</v>
      </c>
      <c r="S2225" s="462">
        <v>0.40440723188461319</v>
      </c>
      <c r="T2225" s="462">
        <v>0.24834966963366895</v>
      </c>
      <c r="U2225" s="461">
        <v>15.883709008362787</v>
      </c>
      <c r="V2225" s="464">
        <v>1921809871564.0322</v>
      </c>
      <c r="W2225" s="460">
        <v>605.84132203611659</v>
      </c>
      <c r="X2225" s="463">
        <v>4.5806647463114768E-2</v>
      </c>
      <c r="Y2225" s="476">
        <v>2.0000000000000001E-4</v>
      </c>
    </row>
    <row r="2226" spans="1:25" x14ac:dyDescent="0.2">
      <c r="A2226" s="475">
        <f t="shared" si="34"/>
        <v>2222</v>
      </c>
      <c r="B2226" s="462">
        <v>0.56864844329824948</v>
      </c>
      <c r="C2226" s="461">
        <v>4805.3521169004916</v>
      </c>
      <c r="D2226" s="462">
        <v>1.3322716852281218</v>
      </c>
      <c r="E2226" s="462">
        <v>0.23359391414120834</v>
      </c>
      <c r="F2226" s="516">
        <v>2025.59</v>
      </c>
      <c r="G2226" s="464">
        <v>255331987660.02094</v>
      </c>
      <c r="H2226" s="461">
        <v>56284658.181842275</v>
      </c>
      <c r="I2226" s="464">
        <v>1078756546363.5358</v>
      </c>
      <c r="J2226" s="462">
        <v>0.30233651444375997</v>
      </c>
      <c r="K2226" s="464">
        <v>40130727792.056641</v>
      </c>
      <c r="L2226" s="464">
        <v>16696775889.430784</v>
      </c>
      <c r="M2226" s="464">
        <v>176913234423.45154</v>
      </c>
      <c r="N2226" s="464">
        <v>90476701513.318329</v>
      </c>
      <c r="O2226" s="464">
        <v>35157.14098150302</v>
      </c>
      <c r="P2226" s="461">
        <v>572778.23154971481</v>
      </c>
      <c r="Q2226" s="461">
        <v>365116.5341474844</v>
      </c>
      <c r="R2226" s="464">
        <v>1777573153210.0283</v>
      </c>
      <c r="S2226" s="462">
        <v>0.46113131769356674</v>
      </c>
      <c r="T2226" s="462">
        <v>0.28656372842692301</v>
      </c>
      <c r="U2226" s="461">
        <v>15.885912191308458</v>
      </c>
      <c r="V2226" s="464">
        <v>8724590201969.5557</v>
      </c>
      <c r="W2226" s="460">
        <v>2751.927335631342</v>
      </c>
      <c r="X2226" s="463">
        <v>4.6480150227903839E-2</v>
      </c>
      <c r="Y2226" s="476">
        <v>2.0000000000000001E-4</v>
      </c>
    </row>
    <row r="2227" spans="1:25" x14ac:dyDescent="0.2">
      <c r="A2227" s="475">
        <f t="shared" si="34"/>
        <v>2223</v>
      </c>
      <c r="B2227" s="462">
        <v>0.58025683059159272</v>
      </c>
      <c r="C2227" s="461">
        <v>2890.7691178138534</v>
      </c>
      <c r="D2227" s="462">
        <v>0.59801792040047697</v>
      </c>
      <c r="E2227" s="462">
        <v>0.16414657634174717</v>
      </c>
      <c r="F2227" s="516">
        <v>2023.75</v>
      </c>
      <c r="G2227" s="464">
        <v>464933863820.13837</v>
      </c>
      <c r="H2227" s="461">
        <v>12632879.129359966</v>
      </c>
      <c r="I2227" s="464">
        <v>407647236615.9231</v>
      </c>
      <c r="J2227" s="462">
        <v>0.47484689908943778</v>
      </c>
      <c r="K2227" s="464">
        <v>13146739912.721096</v>
      </c>
      <c r="L2227" s="464">
        <v>0</v>
      </c>
      <c r="M2227" s="464">
        <v>395591184633.84229</v>
      </c>
      <c r="N2227" s="464">
        <v>32272126985.460365</v>
      </c>
      <c r="O2227" s="464">
        <v>30653.537097838118</v>
      </c>
      <c r="P2227" s="461">
        <v>249636.04699980561</v>
      </c>
      <c r="Q2227" s="461">
        <v>135277.35015534278</v>
      </c>
      <c r="R2227" s="464">
        <v>1196417746436.407</v>
      </c>
      <c r="S2227" s="462">
        <v>0.67151245025026607</v>
      </c>
      <c r="T2227" s="462">
        <v>0.51012334019282446</v>
      </c>
      <c r="U2227" s="461">
        <v>17.536623323133917</v>
      </c>
      <c r="V2227" s="464">
        <v>11866117907931.168</v>
      </c>
      <c r="W2227" s="460">
        <v>3743.0517094255379</v>
      </c>
      <c r="X2227" s="463">
        <v>4.1252116313519355E-2</v>
      </c>
      <c r="Y2227" s="476">
        <v>2.0000000000000001E-4</v>
      </c>
    </row>
    <row r="2228" spans="1:25" x14ac:dyDescent="0.2">
      <c r="A2228" s="475">
        <f t="shared" si="34"/>
        <v>2224</v>
      </c>
      <c r="B2228" s="462">
        <v>0.49622536490660202</v>
      </c>
      <c r="C2228" s="461">
        <v>5247.7242187154807</v>
      </c>
      <c r="D2228" s="462">
        <v>0.76865511316975599</v>
      </c>
      <c r="E2228" s="462">
        <v>0.44479087121455035</v>
      </c>
      <c r="F2228" s="516">
        <v>2024.2</v>
      </c>
      <c r="G2228" s="464">
        <v>103862516808.34215</v>
      </c>
      <c r="H2228" s="461">
        <v>18901647.334368993</v>
      </c>
      <c r="I2228" s="464">
        <v>375123783565.31152</v>
      </c>
      <c r="J2228" s="462">
        <v>8.9370583342596954E-2</v>
      </c>
      <c r="K2228" s="464">
        <v>12934613070.164745</v>
      </c>
      <c r="L2228" s="464">
        <v>0</v>
      </c>
      <c r="M2228" s="464">
        <v>84207369656.81369</v>
      </c>
      <c r="N2228" s="464">
        <v>54542315116.53614</v>
      </c>
      <c r="O2228" s="464">
        <v>35742.84256027035</v>
      </c>
      <c r="P2228" s="461">
        <v>335927.24363103969</v>
      </c>
      <c r="Q2228" s="461">
        <v>196446.91731109447</v>
      </c>
      <c r="R2228" s="464">
        <v>694198240781.40967</v>
      </c>
      <c r="S2228" s="462">
        <v>0.36488719276677395</v>
      </c>
      <c r="T2228" s="462">
        <v>0.14875171856657812</v>
      </c>
      <c r="U2228" s="461">
        <v>20.592374871663832</v>
      </c>
      <c r="V2228" s="464">
        <v>2282966596572.5732</v>
      </c>
      <c r="W2228" s="460">
        <v>719.90350516597857</v>
      </c>
      <c r="X2228" s="463">
        <v>3.7030252824301425E-2</v>
      </c>
      <c r="Y2228" s="476">
        <v>2.0000000000000001E-4</v>
      </c>
    </row>
    <row r="2229" spans="1:25" x14ac:dyDescent="0.2">
      <c r="A2229" s="475">
        <f t="shared" si="34"/>
        <v>2225</v>
      </c>
      <c r="B2229" s="462">
        <v>0.53105591221572357</v>
      </c>
      <c r="C2229" s="461">
        <v>3809.8263147321413</v>
      </c>
      <c r="D2229" s="462">
        <v>0.50397840076711486</v>
      </c>
      <c r="E2229" s="462">
        <v>0.37429886381935773</v>
      </c>
      <c r="F2229" s="516">
        <v>2025.91</v>
      </c>
      <c r="G2229" s="464">
        <v>80269538442.853989</v>
      </c>
      <c r="H2229" s="461">
        <v>9283191.6629369631</v>
      </c>
      <c r="I2229" s="464">
        <v>243649012357.97922</v>
      </c>
      <c r="J2229" s="462">
        <v>0.27387379792798694</v>
      </c>
      <c r="K2229" s="464">
        <v>17100612202.30386</v>
      </c>
      <c r="L2229" s="464">
        <v>51254621647.784645</v>
      </c>
      <c r="M2229" s="464">
        <v>64690879277.452507</v>
      </c>
      <c r="N2229" s="464">
        <v>27249668823.162136</v>
      </c>
      <c r="O2229" s="464">
        <v>33723.311336667226</v>
      </c>
      <c r="P2229" s="461">
        <v>206763.13352977909</v>
      </c>
      <c r="Q2229" s="461">
        <v>105604.97432345033</v>
      </c>
      <c r="R2229" s="464">
        <v>474510002069.88635</v>
      </c>
      <c r="S2229" s="462">
        <v>0.48147137870089796</v>
      </c>
      <c r="T2229" s="462">
        <v>0.30466200558014767</v>
      </c>
      <c r="U2229" s="461">
        <v>16.172304046182973</v>
      </c>
      <c r="V2229" s="464">
        <v>2633349323805.6157</v>
      </c>
      <c r="W2229" s="460">
        <v>829.75709916476796</v>
      </c>
      <c r="X2229" s="463">
        <v>4.4366726144485724E-2</v>
      </c>
      <c r="Y2229" s="476">
        <v>2.0000000000000001E-4</v>
      </c>
    </row>
    <row r="2230" spans="1:25" x14ac:dyDescent="0.2">
      <c r="A2230" s="475">
        <f t="shared" si="34"/>
        <v>2226</v>
      </c>
      <c r="B2230" s="462">
        <v>0.47555083808508797</v>
      </c>
      <c r="C2230" s="461">
        <v>3144.4891652535771</v>
      </c>
      <c r="D2230" s="462">
        <v>0.95466884267462682</v>
      </c>
      <c r="E2230" s="462">
        <v>0.63500464598468565</v>
      </c>
      <c r="F2230" s="516">
        <v>2025.44</v>
      </c>
      <c r="G2230" s="464">
        <v>290912087088.20203</v>
      </c>
      <c r="H2230" s="461">
        <v>28713099.842844028</v>
      </c>
      <c r="I2230" s="464">
        <v>639804167299.52551</v>
      </c>
      <c r="J2230" s="462">
        <v>0.31827260965486548</v>
      </c>
      <c r="K2230" s="464">
        <v>21908829004.580681</v>
      </c>
      <c r="L2230" s="464">
        <v>40430672151.902817</v>
      </c>
      <c r="M2230" s="464">
        <v>181649679004.42133</v>
      </c>
      <c r="N2230" s="464">
        <v>45232793870.544586</v>
      </c>
      <c r="O2230" s="464">
        <v>13330.467823225614</v>
      </c>
      <c r="P2230" s="461">
        <v>320746.79584558168</v>
      </c>
      <c r="Q2230" s="461">
        <v>180597.58701712429</v>
      </c>
      <c r="R2230" s="464">
        <v>1390118420721.7549</v>
      </c>
      <c r="S2230" s="462">
        <v>0.55188879961878434</v>
      </c>
      <c r="T2230" s="462">
        <v>0.30598689953651603</v>
      </c>
      <c r="U2230" s="461">
        <v>17.051193072559911</v>
      </c>
      <c r="V2230" s="464">
        <v>7847974117786.002</v>
      </c>
      <c r="W2230" s="460">
        <v>2474.5430563451282</v>
      </c>
      <c r="X2230" s="463">
        <v>4.3221733288015873E-2</v>
      </c>
      <c r="Y2230" s="476">
        <v>2.0000000000000001E-4</v>
      </c>
    </row>
    <row r="2231" spans="1:25" x14ac:dyDescent="0.2">
      <c r="A2231" s="475">
        <f t="shared" si="34"/>
        <v>2227</v>
      </c>
      <c r="B2231" s="462">
        <v>0.47844631213256034</v>
      </c>
      <c r="C2231" s="461">
        <v>2652.3530834495532</v>
      </c>
      <c r="D2231" s="462">
        <v>0.30818176633321903</v>
      </c>
      <c r="E2231" s="462">
        <v>0.7</v>
      </c>
      <c r="F2231" s="516">
        <v>2024.99</v>
      </c>
      <c r="G2231" s="464">
        <v>41650507709.497566</v>
      </c>
      <c r="H2231" s="461">
        <v>5185972.0954344217</v>
      </c>
      <c r="I2231" s="464">
        <v>230766222277.03598</v>
      </c>
      <c r="J2231" s="462">
        <v>0.47844631213256039</v>
      </c>
      <c r="K2231" s="464">
        <v>10719724842.436668</v>
      </c>
      <c r="L2231" s="464">
        <v>6270360626.7614908</v>
      </c>
      <c r="M2231" s="464">
        <v>91697909663.235962</v>
      </c>
      <c r="N2231" s="464">
        <v>92351289924.748825</v>
      </c>
      <c r="O2231" s="464">
        <v>24083.38748447103</v>
      </c>
      <c r="P2231" s="461">
        <v>560829.5215034564</v>
      </c>
      <c r="Q2231" s="461">
        <v>324640.74190809455</v>
      </c>
      <c r="R2231" s="464">
        <v>496864563233.69946</v>
      </c>
      <c r="S2231" s="462">
        <v>0.53521143875544042</v>
      </c>
      <c r="T2231" s="462">
        <v>0.29398843658604557</v>
      </c>
      <c r="U2231" s="461">
        <v>14.621424416134538</v>
      </c>
      <c r="V2231" s="464">
        <v>2479092021034.1367</v>
      </c>
      <c r="W2231" s="460">
        <v>780.78163580378521</v>
      </c>
      <c r="X2231" s="463">
        <v>4.7448957862077493E-2</v>
      </c>
      <c r="Y2231" s="476">
        <v>2.0000000000000001E-4</v>
      </c>
    </row>
    <row r="2232" spans="1:25" x14ac:dyDescent="0.2">
      <c r="A2232" s="475">
        <f t="shared" si="34"/>
        <v>2228</v>
      </c>
      <c r="B2232" s="462">
        <v>0.4144508405122353</v>
      </c>
      <c r="C2232" s="461">
        <v>4839.8285613686021</v>
      </c>
      <c r="D2232" s="462">
        <v>0.8085913278192659</v>
      </c>
      <c r="E2232" s="462">
        <v>0.6393580497303557</v>
      </c>
      <c r="F2232" s="516">
        <v>2025.58</v>
      </c>
      <c r="G2232" s="464">
        <v>266549199521.6792</v>
      </c>
      <c r="H2232" s="461">
        <v>19920247.065171666</v>
      </c>
      <c r="I2232" s="464">
        <v>420529255263.93488</v>
      </c>
      <c r="J2232" s="462">
        <v>0.14807619734069244</v>
      </c>
      <c r="K2232" s="464">
        <v>11703237651.106913</v>
      </c>
      <c r="L2232" s="464">
        <v>0</v>
      </c>
      <c r="M2232" s="464">
        <v>137051605081.2132</v>
      </c>
      <c r="N2232" s="464">
        <v>26348030223.84407</v>
      </c>
      <c r="O2232" s="464">
        <v>35140.76589104638</v>
      </c>
      <c r="P2232" s="461">
        <v>199068.88899528669</v>
      </c>
      <c r="Q2232" s="461">
        <v>94549.584458122859</v>
      </c>
      <c r="R2232" s="464">
        <v>979985271650.56702</v>
      </c>
      <c r="S2232" s="462">
        <v>0.50098977259153177</v>
      </c>
      <c r="T2232" s="462">
        <v>0.311323621625481</v>
      </c>
      <c r="U2232" s="461">
        <v>18.186140569600752</v>
      </c>
      <c r="V2232" s="464">
        <v>6014784074773.6191</v>
      </c>
      <c r="W2232" s="460">
        <v>1896.4749650336646</v>
      </c>
      <c r="X2232" s="463">
        <v>4.1012355070899259E-2</v>
      </c>
      <c r="Y2232" s="476">
        <v>2.0000000000000001E-4</v>
      </c>
    </row>
    <row r="2233" spans="1:25" x14ac:dyDescent="0.2">
      <c r="A2233" s="475">
        <f t="shared" si="34"/>
        <v>2229</v>
      </c>
      <c r="B2233" s="462">
        <v>0.6411161368460907</v>
      </c>
      <c r="C2233" s="461">
        <v>5520.851009965204</v>
      </c>
      <c r="D2233" s="462">
        <v>0.54244895807468674</v>
      </c>
      <c r="E2233" s="462">
        <v>0.19364436140110164</v>
      </c>
      <c r="F2233" s="516">
        <v>2025.58</v>
      </c>
      <c r="G2233" s="464">
        <v>189776568556.5787</v>
      </c>
      <c r="H2233" s="461">
        <v>10511244.106623314</v>
      </c>
      <c r="I2233" s="464">
        <v>295296758076.07953</v>
      </c>
      <c r="J2233" s="462">
        <v>0.28897083902895426</v>
      </c>
      <c r="K2233" s="464">
        <v>15397715708.799803</v>
      </c>
      <c r="L2233" s="464">
        <v>24352084254.425476</v>
      </c>
      <c r="M2233" s="464">
        <v>106307384960.50786</v>
      </c>
      <c r="N2233" s="464">
        <v>75300835646.471436</v>
      </c>
      <c r="O2233" s="464">
        <v>35236.045925257298</v>
      </c>
      <c r="P2233" s="461">
        <v>420492.41657840053</v>
      </c>
      <c r="Q2233" s="461">
        <v>268581.02020604524</v>
      </c>
      <c r="R2233" s="464">
        <v>684095712306.37512</v>
      </c>
      <c r="S2233" s="462">
        <v>0.50645115203211832</v>
      </c>
      <c r="T2233" s="462">
        <v>0.39286369655442061</v>
      </c>
      <c r="U2233" s="461">
        <v>17.15924220315333</v>
      </c>
      <c r="V2233" s="464">
        <v>5128337338929.0703</v>
      </c>
      <c r="W2233" s="460">
        <v>1619.2347392003664</v>
      </c>
      <c r="X2233" s="463">
        <v>4.1972619740659863E-2</v>
      </c>
      <c r="Y2233" s="476">
        <v>2.0000000000000001E-4</v>
      </c>
    </row>
    <row r="2234" spans="1:25" x14ac:dyDescent="0.2">
      <c r="A2234" s="475">
        <f t="shared" si="34"/>
        <v>2230</v>
      </c>
      <c r="B2234" s="462">
        <v>0.40809745957954163</v>
      </c>
      <c r="C2234" s="461">
        <v>5885.7341248767243</v>
      </c>
      <c r="D2234" s="462">
        <v>0.58533340073802242</v>
      </c>
      <c r="E2234" s="462">
        <v>0.4593735484316267</v>
      </c>
      <c r="F2234" s="516">
        <v>2024.89</v>
      </c>
      <c r="G2234" s="464">
        <v>181743897708.31348</v>
      </c>
      <c r="H2234" s="461">
        <v>12036409.368964491</v>
      </c>
      <c r="I2234" s="464">
        <v>381937119482.53735</v>
      </c>
      <c r="J2234" s="462">
        <v>0.35761917490820583</v>
      </c>
      <c r="K2234" s="464">
        <v>6570411892.1112347</v>
      </c>
      <c r="L2234" s="464">
        <v>0</v>
      </c>
      <c r="M2234" s="464">
        <v>166168752851.99387</v>
      </c>
      <c r="N2234" s="464">
        <v>114319622745.40335</v>
      </c>
      <c r="O2234" s="464">
        <v>26490.992616327658</v>
      </c>
      <c r="P2234" s="461">
        <v>568591.36266750598</v>
      </c>
      <c r="Q2234" s="461">
        <v>386199.46335671854</v>
      </c>
      <c r="R2234" s="464">
        <v>912044584346.67249</v>
      </c>
      <c r="S2234" s="462">
        <v>0.53960850956046802</v>
      </c>
      <c r="T2234" s="462">
        <v>0.32612675985751605</v>
      </c>
      <c r="U2234" s="461">
        <v>16.642800875757569</v>
      </c>
      <c r="V2234" s="464">
        <v>5450713760230.7588</v>
      </c>
      <c r="W2234" s="460">
        <v>1720.5336938849798</v>
      </c>
      <c r="X2234" s="463">
        <v>4.40254396887481E-2</v>
      </c>
      <c r="Y2234" s="476">
        <v>2.0000000000000001E-4</v>
      </c>
    </row>
    <row r="2235" spans="1:25" x14ac:dyDescent="0.2">
      <c r="A2235" s="475">
        <f t="shared" si="34"/>
        <v>2231</v>
      </c>
      <c r="B2235" s="462">
        <v>0.47322551596207357</v>
      </c>
      <c r="C2235" s="461">
        <v>5969.5710494572131</v>
      </c>
      <c r="D2235" s="462">
        <v>0.7692116521108644</v>
      </c>
      <c r="E2235" s="462">
        <v>0.45815809538992275</v>
      </c>
      <c r="F2235" s="516">
        <v>2026</v>
      </c>
      <c r="G2235" s="464">
        <v>181202012876.9498</v>
      </c>
      <c r="H2235" s="461">
        <v>18616263.347661961</v>
      </c>
      <c r="I2235" s="464">
        <v>421097010213.84393</v>
      </c>
      <c r="J2235" s="462">
        <v>0.27572418339606108</v>
      </c>
      <c r="K2235" s="464">
        <v>29906567938.876602</v>
      </c>
      <c r="L2235" s="464">
        <v>116718670270.44153</v>
      </c>
      <c r="M2235" s="464">
        <v>42562404847.295845</v>
      </c>
      <c r="N2235" s="464">
        <v>66551568083.5373</v>
      </c>
      <c r="O2235" s="464">
        <v>22429.712047151643</v>
      </c>
      <c r="P2235" s="461">
        <v>433762.92545494664</v>
      </c>
      <c r="Q2235" s="461">
        <v>272266.05701395881</v>
      </c>
      <c r="R2235" s="464">
        <v>825367416616.88745</v>
      </c>
      <c r="S2235" s="462">
        <v>0.47499793917655875</v>
      </c>
      <c r="T2235" s="462">
        <v>0.34112393295703852</v>
      </c>
      <c r="U2235" s="461">
        <v>16.686775654816405</v>
      </c>
      <c r="V2235" s="464">
        <v>5073024932679.8311</v>
      </c>
      <c r="W2235" s="460">
        <v>1601.5817020484094</v>
      </c>
      <c r="X2235" s="463">
        <v>4.4919153731292301E-2</v>
      </c>
      <c r="Y2235" s="476">
        <v>2.0000000000000001E-4</v>
      </c>
    </row>
    <row r="2236" spans="1:25" x14ac:dyDescent="0.2">
      <c r="A2236" s="475">
        <f t="shared" si="34"/>
        <v>2232</v>
      </c>
      <c r="B2236" s="462">
        <v>0.46036273730743937</v>
      </c>
      <c r="C2236" s="461">
        <v>4714.6885797699661</v>
      </c>
      <c r="D2236" s="462">
        <v>0.75591703487293416</v>
      </c>
      <c r="E2236" s="462">
        <v>0.35216993729544455</v>
      </c>
      <c r="F2236" s="516">
        <v>2025.3</v>
      </c>
      <c r="G2236" s="464">
        <v>186652566757.0719</v>
      </c>
      <c r="H2236" s="461">
        <v>18398168.149460342</v>
      </c>
      <c r="I2236" s="464">
        <v>407855948294.03778</v>
      </c>
      <c r="J2236" s="462">
        <v>0.21061553804757804</v>
      </c>
      <c r="K2236" s="464">
        <v>22519100727.477612</v>
      </c>
      <c r="L2236" s="464">
        <v>22385712577.583076</v>
      </c>
      <c r="M2236" s="464">
        <v>121441535126.45534</v>
      </c>
      <c r="N2236" s="464">
        <v>53888674094.022469</v>
      </c>
      <c r="O2236" s="464">
        <v>30978.958182210077</v>
      </c>
      <c r="P2236" s="461">
        <v>343093.10498300742</v>
      </c>
      <c r="Q2236" s="461">
        <v>202242.46751689413</v>
      </c>
      <c r="R2236" s="464">
        <v>860368021087.73267</v>
      </c>
      <c r="S2236" s="462">
        <v>0.47535062267150119</v>
      </c>
      <c r="T2236" s="462">
        <v>0.30892387166512281</v>
      </c>
      <c r="U2236" s="461">
        <v>17.082504135679397</v>
      </c>
      <c r="V2236" s="464">
        <v>5012925577742.8428</v>
      </c>
      <c r="W2236" s="460">
        <v>1581.6734717544584</v>
      </c>
      <c r="X2236" s="463">
        <v>4.2594026558980785E-2</v>
      </c>
      <c r="Y2236" s="476">
        <v>2.0000000000000001E-4</v>
      </c>
    </row>
    <row r="2237" spans="1:25" x14ac:dyDescent="0.2">
      <c r="A2237" s="475">
        <f t="shared" si="34"/>
        <v>2233</v>
      </c>
      <c r="B2237" s="462">
        <v>0.58485110545390073</v>
      </c>
      <c r="C2237" s="461">
        <v>5186.5282103314712</v>
      </c>
      <c r="D2237" s="462">
        <v>0.85255407821315166</v>
      </c>
      <c r="E2237" s="462">
        <v>0.51730664022762229</v>
      </c>
      <c r="F2237" s="516">
        <v>2026.12</v>
      </c>
      <c r="G2237" s="464">
        <v>144041440081.34531</v>
      </c>
      <c r="H2237" s="461">
        <v>22976840.911321491</v>
      </c>
      <c r="I2237" s="464">
        <v>496889880335.86554</v>
      </c>
      <c r="J2237" s="462">
        <v>0.19459674793538573</v>
      </c>
      <c r="K2237" s="464">
        <v>21339557288.747883</v>
      </c>
      <c r="L2237" s="464">
        <v>24480386582.874596</v>
      </c>
      <c r="M2237" s="464">
        <v>61010031588.491356</v>
      </c>
      <c r="N2237" s="464">
        <v>45895012571.725182</v>
      </c>
      <c r="O2237" s="464">
        <v>45000</v>
      </c>
      <c r="P2237" s="461">
        <v>298625.61618708068</v>
      </c>
      <c r="Q2237" s="461">
        <v>166292.18407567567</v>
      </c>
      <c r="R2237" s="464">
        <v>782304943892.99756</v>
      </c>
      <c r="S2237" s="462">
        <v>0.3766163255592383</v>
      </c>
      <c r="T2237" s="462">
        <v>0.27895963006292879</v>
      </c>
      <c r="U2237" s="461">
        <v>16.768847221244936</v>
      </c>
      <c r="V2237" s="464">
        <v>4019204366042.8296</v>
      </c>
      <c r="W2237" s="460">
        <v>1268.5732882679731</v>
      </c>
      <c r="X2237" s="463">
        <v>4.343515768900795E-2</v>
      </c>
      <c r="Y2237" s="476">
        <v>2.0000000000000001E-4</v>
      </c>
    </row>
    <row r="2238" spans="1:25" x14ac:dyDescent="0.2">
      <c r="A2238" s="475">
        <f t="shared" si="34"/>
        <v>2234</v>
      </c>
      <c r="B2238" s="462">
        <v>0.70535022309383943</v>
      </c>
      <c r="C2238" s="461">
        <v>2576.4196452792858</v>
      </c>
      <c r="D2238" s="462">
        <v>0.48642135273965048</v>
      </c>
      <c r="E2238" s="462">
        <v>0.69844204920576392</v>
      </c>
      <c r="F2238" s="516">
        <v>2025.14</v>
      </c>
      <c r="G2238" s="464">
        <v>120929401062.92601</v>
      </c>
      <c r="H2238" s="461">
        <v>9384643.2587291822</v>
      </c>
      <c r="I2238" s="464">
        <v>318882530796.26636</v>
      </c>
      <c r="J2238" s="462">
        <v>0.42422134880169238</v>
      </c>
      <c r="K2238" s="464">
        <v>27134926363.325691</v>
      </c>
      <c r="L2238" s="464">
        <v>43595665597.100365</v>
      </c>
      <c r="M2238" s="464">
        <v>66954606838.18074</v>
      </c>
      <c r="N2238" s="464">
        <v>56414961486.67411</v>
      </c>
      <c r="O2238" s="464">
        <v>36486.85916055995</v>
      </c>
      <c r="P2238" s="461">
        <v>347099.90730619337</v>
      </c>
      <c r="Q2238" s="461">
        <v>207861.06247077434</v>
      </c>
      <c r="R2238" s="464">
        <v>617023845305.07776</v>
      </c>
      <c r="S2238" s="462">
        <v>0.54017611392582565</v>
      </c>
      <c r="T2238" s="462">
        <v>0.40559167239053806</v>
      </c>
      <c r="U2238" s="461">
        <v>15.746430349052631</v>
      </c>
      <c r="V2238" s="464">
        <v>4573835321658.3096</v>
      </c>
      <c r="W2238" s="460">
        <v>1443.9704742749445</v>
      </c>
      <c r="X2238" s="463">
        <v>4.3905501347698238E-2</v>
      </c>
      <c r="Y2238" s="476">
        <v>2.0000000000000001E-4</v>
      </c>
    </row>
    <row r="2239" spans="1:25" x14ac:dyDescent="0.2">
      <c r="A2239" s="475">
        <f t="shared" si="34"/>
        <v>2235</v>
      </c>
      <c r="B2239" s="462">
        <v>0.491996933172337</v>
      </c>
      <c r="C2239" s="461">
        <v>7610.5514710792868</v>
      </c>
      <c r="D2239" s="462">
        <v>0.2</v>
      </c>
      <c r="E2239" s="462">
        <v>0.37259693090541102</v>
      </c>
      <c r="F2239" s="516">
        <v>2025.21</v>
      </c>
      <c r="G2239" s="464">
        <v>133259727458.55885</v>
      </c>
      <c r="H2239" s="461">
        <v>3190489.569789174</v>
      </c>
      <c r="I2239" s="464">
        <v>158935925378.45245</v>
      </c>
      <c r="J2239" s="462">
        <v>0.49199693317233706</v>
      </c>
      <c r="K2239" s="464">
        <v>20203301011.733028</v>
      </c>
      <c r="L2239" s="464">
        <v>33174679220.682819</v>
      </c>
      <c r="M2239" s="464">
        <v>82079299379.914505</v>
      </c>
      <c r="N2239" s="464">
        <v>124224090351.36989</v>
      </c>
      <c r="O2239" s="464">
        <v>21016.846580420657</v>
      </c>
      <c r="P2239" s="461">
        <v>802058.55595738057</v>
      </c>
      <c r="Q2239" s="461">
        <v>504872.77309231972</v>
      </c>
      <c r="R2239" s="464">
        <v>548182547470.54919</v>
      </c>
      <c r="S2239" s="462">
        <v>0.57461203274349337</v>
      </c>
      <c r="T2239" s="462">
        <v>0.42226158162056027</v>
      </c>
      <c r="U2239" s="461">
        <v>16.299143548492339</v>
      </c>
      <c r="V2239" s="464">
        <v>4239090083094.6128</v>
      </c>
      <c r="W2239" s="460">
        <v>1338.6473340139776</v>
      </c>
      <c r="X2239" s="463">
        <v>4.3669535223919254E-2</v>
      </c>
      <c r="Y2239" s="476">
        <v>2.0000000000000001E-4</v>
      </c>
    </row>
    <row r="2240" spans="1:25" x14ac:dyDescent="0.2">
      <c r="A2240" s="475">
        <f t="shared" si="34"/>
        <v>2236</v>
      </c>
      <c r="B2240" s="462">
        <v>0.57367536858879487</v>
      </c>
      <c r="C2240" s="461">
        <v>13495.819652749155</v>
      </c>
      <c r="D2240" s="462">
        <v>0.71081633116126364</v>
      </c>
      <c r="E2240" s="462">
        <v>0.7</v>
      </c>
      <c r="F2240" s="516">
        <v>2026.51</v>
      </c>
      <c r="G2240" s="464">
        <v>123834675435.36095</v>
      </c>
      <c r="H2240" s="461">
        <v>15844981.548769439</v>
      </c>
      <c r="I2240" s="464">
        <v>465139884183.26288</v>
      </c>
      <c r="J2240" s="462">
        <v>0.31594190926139964</v>
      </c>
      <c r="K2240" s="464">
        <v>60487978866.223793</v>
      </c>
      <c r="L2240" s="464">
        <v>140638953954.42307</v>
      </c>
      <c r="M2240" s="464">
        <v>10109757842.299204</v>
      </c>
      <c r="N2240" s="464">
        <v>54587845448.569138</v>
      </c>
      <c r="O2240" s="464">
        <v>28649.167477701274</v>
      </c>
      <c r="P2240" s="461">
        <v>319339.5200573249</v>
      </c>
      <c r="Q2240" s="461">
        <v>185208.34943274537</v>
      </c>
      <c r="R2240" s="464">
        <v>800264991562.52429</v>
      </c>
      <c r="S2240" s="462">
        <v>0.43920253677510179</v>
      </c>
      <c r="T2240" s="462">
        <v>0.30261555777859894</v>
      </c>
      <c r="U2240" s="461">
        <v>15.852430966783349</v>
      </c>
      <c r="V2240" s="464">
        <v>4150789059871.7612</v>
      </c>
      <c r="W2240" s="460">
        <v>1309.7384803629889</v>
      </c>
      <c r="X2240" s="463">
        <v>4.6928231370887682E-2</v>
      </c>
      <c r="Y2240" s="476">
        <v>2.0000000000000001E-4</v>
      </c>
    </row>
    <row r="2241" spans="1:25" x14ac:dyDescent="0.2">
      <c r="A2241" s="475">
        <f t="shared" si="34"/>
        <v>2237</v>
      </c>
      <c r="B2241" s="462">
        <v>0.39619042502082513</v>
      </c>
      <c r="C2241" s="461">
        <v>3678.901585820834</v>
      </c>
      <c r="D2241" s="462">
        <v>0.78824481445792316</v>
      </c>
      <c r="E2241" s="462">
        <v>0.31334712947040039</v>
      </c>
      <c r="F2241" s="516">
        <v>2024.7</v>
      </c>
      <c r="G2241" s="464">
        <v>203891515581.33475</v>
      </c>
      <c r="H2241" s="461">
        <v>19366886.765223145</v>
      </c>
      <c r="I2241" s="464">
        <v>340017270111.44702</v>
      </c>
      <c r="J2241" s="462">
        <v>0.15953910977409236</v>
      </c>
      <c r="K2241" s="464">
        <v>23689140825.929157</v>
      </c>
      <c r="L2241" s="464">
        <v>42318029189.400208</v>
      </c>
      <c r="M2241" s="464">
        <v>143201281482.7547</v>
      </c>
      <c r="N2241" s="464">
        <v>36982495277.471703</v>
      </c>
      <c r="O2241" s="464">
        <v>27471.127964873398</v>
      </c>
      <c r="P2241" s="461">
        <v>298810.74479544157</v>
      </c>
      <c r="Q2241" s="461">
        <v>167865.2176680991</v>
      </c>
      <c r="R2241" s="464">
        <v>971499506625.88574</v>
      </c>
      <c r="S2241" s="462">
        <v>0.54629374428606103</v>
      </c>
      <c r="T2241" s="462">
        <v>0.23479864420272031</v>
      </c>
      <c r="U2241" s="461">
        <v>18.22389672352498</v>
      </c>
      <c r="V2241" s="464">
        <v>4486323365848.1709</v>
      </c>
      <c r="W2241" s="460">
        <v>1415.5263710440295</v>
      </c>
      <c r="X2241" s="463">
        <v>4.0466744245637745E-2</v>
      </c>
      <c r="Y2241" s="476">
        <v>2.0000000000000001E-4</v>
      </c>
    </row>
    <row r="2242" spans="1:25" x14ac:dyDescent="0.2">
      <c r="A2242" s="475">
        <f t="shared" si="34"/>
        <v>2238</v>
      </c>
      <c r="B2242" s="462">
        <v>0.30465745371417341</v>
      </c>
      <c r="C2242" s="461">
        <v>5285.7350379118325</v>
      </c>
      <c r="D2242" s="462">
        <v>0.48458651208063525</v>
      </c>
      <c r="E2242" s="462">
        <v>0.57962363042619747</v>
      </c>
      <c r="F2242" s="516">
        <v>2024.12</v>
      </c>
      <c r="G2242" s="464">
        <v>120227077054.54051</v>
      </c>
      <c r="H2242" s="461">
        <v>9314902.5617872979</v>
      </c>
      <c r="I2242" s="464">
        <v>314419064544.22235</v>
      </c>
      <c r="J2242" s="462">
        <v>0.30465745371417341</v>
      </c>
      <c r="K2242" s="464">
        <v>31722064609.242718</v>
      </c>
      <c r="L2242" s="464">
        <v>58746055199.492241</v>
      </c>
      <c r="M2242" s="464">
        <v>136007865492.02153</v>
      </c>
      <c r="N2242" s="464">
        <v>55552990996.59227</v>
      </c>
      <c r="O2242" s="464">
        <v>25058.971531127387</v>
      </c>
      <c r="P2242" s="461">
        <v>339060.43457698158</v>
      </c>
      <c r="Q2242" s="461">
        <v>206238.2527906438</v>
      </c>
      <c r="R2242" s="464">
        <v>803295150151.23804</v>
      </c>
      <c r="S2242" s="462">
        <v>0.5577178327892458</v>
      </c>
      <c r="T2242" s="462">
        <v>0.2759383602037318</v>
      </c>
      <c r="U2242" s="461">
        <v>15.993056580673109</v>
      </c>
      <c r="V2242" s="464">
        <v>3950307708517.752</v>
      </c>
      <c r="W2242" s="460">
        <v>1244.9138464475191</v>
      </c>
      <c r="X2242" s="463">
        <v>4.4841166881774502E-2</v>
      </c>
      <c r="Y2242" s="476">
        <v>2.0000000000000001E-4</v>
      </c>
    </row>
    <row r="2243" spans="1:25" x14ac:dyDescent="0.2">
      <c r="A2243" s="475">
        <f t="shared" si="34"/>
        <v>2239</v>
      </c>
      <c r="B2243" s="462">
        <v>0.49759696929327923</v>
      </c>
      <c r="C2243" s="461">
        <v>4326.5759981760166</v>
      </c>
      <c r="D2243" s="462">
        <v>0.79203492004718823</v>
      </c>
      <c r="E2243" s="462">
        <v>0.36862422129910866</v>
      </c>
      <c r="F2243" s="516">
        <v>2026.74</v>
      </c>
      <c r="G2243" s="464">
        <v>129309052899.34377</v>
      </c>
      <c r="H2243" s="461">
        <v>18853803.256731845</v>
      </c>
      <c r="I2243" s="464">
        <v>504497636337.40277</v>
      </c>
      <c r="J2243" s="462">
        <v>0.41767345103335085</v>
      </c>
      <c r="K2243" s="464">
        <v>39287490453.768143</v>
      </c>
      <c r="L2243" s="464">
        <v>39680032328.903435</v>
      </c>
      <c r="M2243" s="464">
        <v>13642742286.160288</v>
      </c>
      <c r="N2243" s="464">
        <v>7691164648.2008352</v>
      </c>
      <c r="O2243" s="464">
        <v>25811.973611449142</v>
      </c>
      <c r="P2243" s="461">
        <v>101465.43749999866</v>
      </c>
      <c r="Q2243" s="461">
        <v>33113.812499999185</v>
      </c>
      <c r="R2243" s="464">
        <v>783744805066.55701</v>
      </c>
      <c r="S2243" s="462">
        <v>0.52885190973072882</v>
      </c>
      <c r="T2243" s="462">
        <v>0.3772616167916189</v>
      </c>
      <c r="U2243" s="461">
        <v>15.460440722333766</v>
      </c>
      <c r="V2243" s="464">
        <v>5064335875754.3652</v>
      </c>
      <c r="W2243" s="460">
        <v>1598.059986965626</v>
      </c>
      <c r="X2243" s="463">
        <v>4.6421590344912347E-2</v>
      </c>
      <c r="Y2243" s="476">
        <v>2.0000000000000001E-4</v>
      </c>
    </row>
    <row r="2244" spans="1:25" x14ac:dyDescent="0.2">
      <c r="A2244" s="475">
        <f t="shared" si="34"/>
        <v>2240</v>
      </c>
      <c r="B2244" s="462">
        <v>0.33765619111507039</v>
      </c>
      <c r="C2244" s="461">
        <v>4024.6865113654094</v>
      </c>
      <c r="D2244" s="462">
        <v>0.73439212231293638</v>
      </c>
      <c r="E2244" s="462">
        <v>0.52110641484113562</v>
      </c>
      <c r="F2244" s="516">
        <v>2025.46</v>
      </c>
      <c r="G2244" s="464">
        <v>111206591161.34869</v>
      </c>
      <c r="H2244" s="461">
        <v>17462133.661845367</v>
      </c>
      <c r="I2244" s="464">
        <v>414894745435.31207</v>
      </c>
      <c r="J2244" s="462">
        <v>0.30473946658783813</v>
      </c>
      <c r="K2244" s="464">
        <v>22647186240.67955</v>
      </c>
      <c r="L2244" s="464">
        <v>30658455476.210201</v>
      </c>
      <c r="M2244" s="464">
        <v>106297140518.73767</v>
      </c>
      <c r="N2244" s="464">
        <v>72410162544.075058</v>
      </c>
      <c r="O2244" s="464">
        <v>26418.15027779224</v>
      </c>
      <c r="P2244" s="461">
        <v>459904.52904339705</v>
      </c>
      <c r="Q2244" s="461">
        <v>293914.70542560401</v>
      </c>
      <c r="R2244" s="464">
        <v>913376808667.96851</v>
      </c>
      <c r="S2244" s="462">
        <v>0.52238668544692557</v>
      </c>
      <c r="T2244" s="462">
        <v>0.2275130076615311</v>
      </c>
      <c r="U2244" s="461">
        <v>16.012006377502825</v>
      </c>
      <c r="V2244" s="464">
        <v>3636364027582.9263</v>
      </c>
      <c r="W2244" s="460">
        <v>1147.7835649033282</v>
      </c>
      <c r="X2244" s="463">
        <v>4.6322221422789904E-2</v>
      </c>
      <c r="Y2244" s="476">
        <v>2.0000000000000001E-4</v>
      </c>
    </row>
    <row r="2245" spans="1:25" x14ac:dyDescent="0.2">
      <c r="A2245" s="475">
        <f t="shared" si="34"/>
        <v>2241</v>
      </c>
      <c r="B2245" s="462">
        <v>0.44462619513759055</v>
      </c>
      <c r="C2245" s="461">
        <v>3518.078748366197</v>
      </c>
      <c r="D2245" s="462">
        <v>0.87470076939325014</v>
      </c>
      <c r="E2245" s="462">
        <v>0.49973071042581618</v>
      </c>
      <c r="F2245" s="516">
        <v>2025.63</v>
      </c>
      <c r="G2245" s="464">
        <v>212667658985.49255</v>
      </c>
      <c r="H2245" s="461">
        <v>23755730.046077691</v>
      </c>
      <c r="I2245" s="464">
        <v>449248750823.97986</v>
      </c>
      <c r="J2245" s="462">
        <v>0.14973964662134776</v>
      </c>
      <c r="K2245" s="464">
        <v>25600512977.301327</v>
      </c>
      <c r="L2245" s="464">
        <v>52855910947.589996</v>
      </c>
      <c r="M2245" s="464">
        <v>113656558296.25432</v>
      </c>
      <c r="N2245" s="464">
        <v>101237120300.46397</v>
      </c>
      <c r="O2245" s="464">
        <v>33014.062065969505</v>
      </c>
      <c r="P2245" s="461">
        <v>594658.40885297675</v>
      </c>
      <c r="Q2245" s="461">
        <v>397003.68873239472</v>
      </c>
      <c r="R2245" s="464">
        <v>973623514128.51794</v>
      </c>
      <c r="S2245" s="462">
        <v>0.42785310387132308</v>
      </c>
      <c r="T2245" s="462">
        <v>0.28293839638773044</v>
      </c>
      <c r="U2245" s="461">
        <v>17.54820907034355</v>
      </c>
      <c r="V2245" s="464">
        <v>5263470853119.6562</v>
      </c>
      <c r="W2245" s="460">
        <v>1661.5245899021584</v>
      </c>
      <c r="X2245" s="463">
        <v>4.188281534357205E-2</v>
      </c>
      <c r="Y2245" s="476">
        <v>2.0000000000000001E-4</v>
      </c>
    </row>
    <row r="2246" spans="1:25" x14ac:dyDescent="0.2">
      <c r="A2246" s="475">
        <f t="shared" si="34"/>
        <v>2242</v>
      </c>
      <c r="B2246" s="462">
        <v>0.55898520043150546</v>
      </c>
      <c r="C2246" s="461">
        <v>5219.9967376355035</v>
      </c>
      <c r="D2246" s="462">
        <v>0.68081160161456711</v>
      </c>
      <c r="E2246" s="462">
        <v>0.44592679086621984</v>
      </c>
      <c r="F2246" s="516">
        <v>2025.78</v>
      </c>
      <c r="G2246" s="464">
        <v>128016739518.32083</v>
      </c>
      <c r="H2246" s="461">
        <v>15563831.470737329</v>
      </c>
      <c r="I2246" s="464">
        <v>471828616711.91595</v>
      </c>
      <c r="J2246" s="462">
        <v>0.41249129857135147</v>
      </c>
      <c r="K2246" s="464">
        <v>20517750794.7453</v>
      </c>
      <c r="L2246" s="464">
        <v>36156989779.276482</v>
      </c>
      <c r="M2246" s="464">
        <v>82499122331.178391</v>
      </c>
      <c r="N2246" s="464">
        <v>103883187389.36839</v>
      </c>
      <c r="O2246" s="464">
        <v>22263.136434231084</v>
      </c>
      <c r="P2246" s="461">
        <v>584543.10959913651</v>
      </c>
      <c r="Q2246" s="461">
        <v>395663.0164199142</v>
      </c>
      <c r="R2246" s="464">
        <v>851765092642.31836</v>
      </c>
      <c r="S2246" s="462">
        <v>0.50572723268732966</v>
      </c>
      <c r="T2246" s="462">
        <v>0.36560435644905387</v>
      </c>
      <c r="U2246" s="461">
        <v>15.405289939828942</v>
      </c>
      <c r="V2246" s="464">
        <v>5339485893782.1123</v>
      </c>
      <c r="W2246" s="460">
        <v>1684.8823718466244</v>
      </c>
      <c r="X2246" s="463">
        <v>4.6737544983001818E-2</v>
      </c>
      <c r="Y2246" s="476">
        <v>2.0000000000000001E-4</v>
      </c>
    </row>
    <row r="2247" spans="1:25" x14ac:dyDescent="0.2">
      <c r="A2247" s="475">
        <f t="shared" ref="A2247:A2310" si="35">A2246+1</f>
        <v>2243</v>
      </c>
      <c r="B2247" s="462">
        <v>0.41996891005348025</v>
      </c>
      <c r="C2247" s="461">
        <v>8353.6421798895353</v>
      </c>
      <c r="D2247" s="462">
        <v>0.57360935107024336</v>
      </c>
      <c r="E2247" s="462">
        <v>0.25531579861534126</v>
      </c>
      <c r="F2247" s="516">
        <v>2026.59</v>
      </c>
      <c r="G2247" s="464">
        <v>104405476076.20485</v>
      </c>
      <c r="H2247" s="461">
        <v>11309876.338988392</v>
      </c>
      <c r="I2247" s="464">
        <v>373868690649.56757</v>
      </c>
      <c r="J2247" s="462">
        <v>0.41996891005348025</v>
      </c>
      <c r="K2247" s="464">
        <v>39015515508.86013</v>
      </c>
      <c r="L2247" s="464">
        <v>62859231189.153</v>
      </c>
      <c r="M2247" s="464">
        <v>34539563451.107697</v>
      </c>
      <c r="N2247" s="464">
        <v>38402787907.107162</v>
      </c>
      <c r="O2247" s="464">
        <v>25590.991434659121</v>
      </c>
      <c r="P2247" s="461">
        <v>286643.40143932047</v>
      </c>
      <c r="Q2247" s="461">
        <v>163642.26641630693</v>
      </c>
      <c r="R2247" s="464">
        <v>684909031161.81128</v>
      </c>
      <c r="S2247" s="462">
        <v>0.53538003834509185</v>
      </c>
      <c r="T2247" s="462">
        <v>0.37008150019475217</v>
      </c>
      <c r="U2247" s="461">
        <v>15.304444833822627</v>
      </c>
      <c r="V2247" s="464">
        <v>4354590475941.9702</v>
      </c>
      <c r="W2247" s="460">
        <v>1373.271442293739</v>
      </c>
      <c r="X2247" s="463">
        <v>4.6896094011140942E-2</v>
      </c>
      <c r="Y2247" s="476">
        <v>2.0000000000000001E-4</v>
      </c>
    </row>
    <row r="2248" spans="1:25" x14ac:dyDescent="0.2">
      <c r="A2248" s="475">
        <f t="shared" si="35"/>
        <v>2244</v>
      </c>
      <c r="B2248" s="462">
        <v>0.47371058531750893</v>
      </c>
      <c r="C2248" s="461">
        <v>5676.3666762160683</v>
      </c>
      <c r="D2248" s="462">
        <v>1.117939824335457</v>
      </c>
      <c r="E2248" s="462">
        <v>0.53193712124174697</v>
      </c>
      <c r="F2248" s="516">
        <v>2025.51</v>
      </c>
      <c r="G2248" s="464">
        <v>174154300361.85593</v>
      </c>
      <c r="H2248" s="461">
        <v>33893464.111354835</v>
      </c>
      <c r="I2248" s="464">
        <v>650518715357.14551</v>
      </c>
      <c r="J2248" s="462">
        <v>0.19697062249249453</v>
      </c>
      <c r="K2248" s="464">
        <v>21834335441.157383</v>
      </c>
      <c r="L2248" s="464">
        <v>21955634297.516026</v>
      </c>
      <c r="M2248" s="464">
        <v>109739519875.51091</v>
      </c>
      <c r="N2248" s="464">
        <v>9321845009.9266376</v>
      </c>
      <c r="O2248" s="464">
        <v>26728.429635342436</v>
      </c>
      <c r="P2248" s="461">
        <v>143362.70296387706</v>
      </c>
      <c r="Q2248" s="461">
        <v>35920.752857632979</v>
      </c>
      <c r="R2248" s="464">
        <v>1023997056761.4712</v>
      </c>
      <c r="S2248" s="462">
        <v>0.40490659780457838</v>
      </c>
      <c r="T2248" s="462">
        <v>0.21985524738777465</v>
      </c>
      <c r="U2248" s="461">
        <v>17.503482125394921</v>
      </c>
      <c r="V2248" s="464">
        <v>4202294286695.0884</v>
      </c>
      <c r="W2248" s="460">
        <v>1326.3438930264549</v>
      </c>
      <c r="X2248" s="463">
        <v>4.3402547476638687E-2</v>
      </c>
      <c r="Y2248" s="476">
        <v>2.0000000000000001E-4</v>
      </c>
    </row>
    <row r="2249" spans="1:25" x14ac:dyDescent="0.2">
      <c r="A2249" s="475">
        <f t="shared" si="35"/>
        <v>2245</v>
      </c>
      <c r="B2249" s="462">
        <v>0.47351341563046778</v>
      </c>
      <c r="C2249" s="461">
        <v>3586.2655509645451</v>
      </c>
      <c r="D2249" s="462">
        <v>1.047707242055963</v>
      </c>
      <c r="E2249" s="462">
        <v>0.24239286321626546</v>
      </c>
      <c r="F2249" s="516">
        <v>2024.72</v>
      </c>
      <c r="G2249" s="464">
        <v>221585388719.64191</v>
      </c>
      <c r="H2249" s="461">
        <v>33760238.182847746</v>
      </c>
      <c r="I2249" s="464">
        <v>683735310247.75867</v>
      </c>
      <c r="J2249" s="462">
        <v>3.5882478429757225E-2</v>
      </c>
      <c r="K2249" s="464">
        <v>19935266920.224506</v>
      </c>
      <c r="L2249" s="464">
        <v>0</v>
      </c>
      <c r="M2249" s="464">
        <v>149146234994.92273</v>
      </c>
      <c r="N2249" s="464">
        <v>11090825874.989336</v>
      </c>
      <c r="O2249" s="464">
        <v>16715.636639989731</v>
      </c>
      <c r="P2249" s="461">
        <v>101465.4375</v>
      </c>
      <c r="Q2249" s="461">
        <v>33113.8125</v>
      </c>
      <c r="R2249" s="464">
        <v>1118024266010.6016</v>
      </c>
      <c r="S2249" s="462">
        <v>0.32077486310326225</v>
      </c>
      <c r="T2249" s="462">
        <v>0.18096134951822726</v>
      </c>
      <c r="U2249" s="461">
        <v>22.204529006087068</v>
      </c>
      <c r="V2249" s="464">
        <v>4850613808679.7334</v>
      </c>
      <c r="W2249" s="460">
        <v>1529.8704868899704</v>
      </c>
      <c r="X2249" s="463">
        <v>3.4003781451898855E-2</v>
      </c>
      <c r="Y2249" s="476">
        <v>2.0000000000000001E-4</v>
      </c>
    </row>
    <row r="2250" spans="1:25" x14ac:dyDescent="0.2">
      <c r="A2250" s="475">
        <f t="shared" si="35"/>
        <v>2246</v>
      </c>
      <c r="B2250" s="462">
        <v>0.33107249970046426</v>
      </c>
      <c r="C2250" s="461">
        <v>7047.3938637022002</v>
      </c>
      <c r="D2250" s="462">
        <v>0.7443469957495662</v>
      </c>
      <c r="E2250" s="462">
        <v>0.52022299077145107</v>
      </c>
      <c r="F2250" s="516">
        <v>2023.99</v>
      </c>
      <c r="G2250" s="464">
        <v>127555780367.39981</v>
      </c>
      <c r="H2250" s="461">
        <v>17536893.458847515</v>
      </c>
      <c r="I2250" s="464">
        <v>396488107061.5368</v>
      </c>
      <c r="J2250" s="462">
        <v>0.26613632403091403</v>
      </c>
      <c r="K2250" s="464">
        <v>8804022612.4716358</v>
      </c>
      <c r="L2250" s="464">
        <v>0</v>
      </c>
      <c r="M2250" s="464">
        <v>171458918271.7576</v>
      </c>
      <c r="N2250" s="464">
        <v>64952483225.511993</v>
      </c>
      <c r="O2250" s="464">
        <v>27421.187376509588</v>
      </c>
      <c r="P2250" s="461">
        <v>425849.48699280003</v>
      </c>
      <c r="Q2250" s="461">
        <v>266772.70824742364</v>
      </c>
      <c r="R2250" s="464">
        <v>816823113622.80713</v>
      </c>
      <c r="S2250" s="462">
        <v>0.49415697257756264</v>
      </c>
      <c r="T2250" s="462">
        <v>0.26268902481679701</v>
      </c>
      <c r="U2250" s="461">
        <v>16.505574959466294</v>
      </c>
      <c r="V2250" s="464">
        <v>3841432921881.6938</v>
      </c>
      <c r="W2250" s="460">
        <v>1212.185987399442</v>
      </c>
      <c r="X2250" s="463">
        <v>4.4336963790735373E-2</v>
      </c>
      <c r="Y2250" s="476">
        <v>2.0000000000000001E-4</v>
      </c>
    </row>
    <row r="2251" spans="1:25" x14ac:dyDescent="0.2">
      <c r="A2251" s="475">
        <f t="shared" si="35"/>
        <v>2247</v>
      </c>
      <c r="B2251" s="462">
        <v>0.35484314035963732</v>
      </c>
      <c r="C2251" s="461">
        <v>1500</v>
      </c>
      <c r="D2251" s="462">
        <v>0.89674395599650469</v>
      </c>
      <c r="E2251" s="462">
        <v>0.35622778678227196</v>
      </c>
      <c r="F2251" s="516">
        <v>2023.75</v>
      </c>
      <c r="G2251" s="464">
        <v>482980899074.43103</v>
      </c>
      <c r="H2251" s="461">
        <v>26530039.242111567</v>
      </c>
      <c r="I2251" s="464">
        <v>667417237318.10315</v>
      </c>
      <c r="J2251" s="462">
        <v>0.35484314035963727</v>
      </c>
      <c r="K2251" s="464">
        <v>12330799143.61503</v>
      </c>
      <c r="L2251" s="464">
        <v>0</v>
      </c>
      <c r="M2251" s="464">
        <v>488155254146.78613</v>
      </c>
      <c r="N2251" s="464">
        <v>14928597759.968227</v>
      </c>
      <c r="O2251" s="464">
        <v>17169.036685277133</v>
      </c>
      <c r="P2251" s="461">
        <v>169789.22217526074</v>
      </c>
      <c r="Q2251" s="461">
        <v>73809.891588935774</v>
      </c>
      <c r="R2251" s="464">
        <v>1711882071537.6809</v>
      </c>
      <c r="S2251" s="462">
        <v>0.6184192101296363</v>
      </c>
      <c r="T2251" s="462">
        <v>0.37277474002332828</v>
      </c>
      <c r="U2251" s="461">
        <v>17.518120732744745</v>
      </c>
      <c r="V2251" s="464">
        <v>12227194702334.051</v>
      </c>
      <c r="W2251" s="460">
        <v>3856.1417445061529</v>
      </c>
      <c r="X2251" s="463">
        <v>4.1864572188511917E-2</v>
      </c>
      <c r="Y2251" s="476">
        <v>2.0000000000000001E-4</v>
      </c>
    </row>
    <row r="2252" spans="1:25" x14ac:dyDescent="0.2">
      <c r="A2252" s="475">
        <f t="shared" si="35"/>
        <v>2248</v>
      </c>
      <c r="B2252" s="462">
        <v>0.54260101002857963</v>
      </c>
      <c r="C2252" s="461">
        <v>6055.4415217385695</v>
      </c>
      <c r="D2252" s="462">
        <v>0.61570380426362625</v>
      </c>
      <c r="E2252" s="462">
        <v>0.23786621275091285</v>
      </c>
      <c r="F2252" s="516">
        <v>2023.79</v>
      </c>
      <c r="G2252" s="464">
        <v>200800739827.51035</v>
      </c>
      <c r="H2252" s="461">
        <v>12599190.989215765</v>
      </c>
      <c r="I2252" s="464">
        <v>391992646992.84247</v>
      </c>
      <c r="J2252" s="462">
        <v>0.45628121824132584</v>
      </c>
      <c r="K2252" s="464">
        <v>9505476289.035677</v>
      </c>
      <c r="L2252" s="464">
        <v>0</v>
      </c>
      <c r="M2252" s="464">
        <v>177871772569.19238</v>
      </c>
      <c r="N2252" s="464">
        <v>64019907510.042534</v>
      </c>
      <c r="O2252" s="464">
        <v>17423.436182618225</v>
      </c>
      <c r="P2252" s="461">
        <v>432468.58223992382</v>
      </c>
      <c r="Q2252" s="461">
        <v>275818.99767911452</v>
      </c>
      <c r="R2252" s="464">
        <v>836666914757.83533</v>
      </c>
      <c r="S2252" s="462">
        <v>0.58850970961845972</v>
      </c>
      <c r="T2252" s="462">
        <v>0.41303056513594866</v>
      </c>
      <c r="U2252" s="461">
        <v>16.454508482599625</v>
      </c>
      <c r="V2252" s="464">
        <v>6335755428164.9971</v>
      </c>
      <c r="W2252" s="460">
        <v>1998.915297190704</v>
      </c>
      <c r="X2252" s="463">
        <v>4.3721578236781272E-2</v>
      </c>
      <c r="Y2252" s="476">
        <v>2.0000000000000001E-4</v>
      </c>
    </row>
    <row r="2253" spans="1:25" x14ac:dyDescent="0.2">
      <c r="A2253" s="475">
        <f t="shared" si="35"/>
        <v>2249</v>
      </c>
      <c r="B2253" s="462">
        <v>0.48476340422458342</v>
      </c>
      <c r="C2253" s="461">
        <v>5940.0102658405722</v>
      </c>
      <c r="D2253" s="462">
        <v>0.28940021734658311</v>
      </c>
      <c r="E2253" s="462">
        <v>0.50909502309811305</v>
      </c>
      <c r="F2253" s="516">
        <v>2023.85</v>
      </c>
      <c r="G2253" s="464">
        <v>282197973036.56927</v>
      </c>
      <c r="H2253" s="461">
        <v>4632599.3906451482</v>
      </c>
      <c r="I2253" s="464">
        <v>175096640746.09003</v>
      </c>
      <c r="J2253" s="462">
        <v>0.4730256957106177</v>
      </c>
      <c r="K2253" s="464">
        <v>3692533749.496038</v>
      </c>
      <c r="L2253" s="464">
        <v>0</v>
      </c>
      <c r="M2253" s="464">
        <v>342774197072.71948</v>
      </c>
      <c r="N2253" s="464">
        <v>29339127671.925148</v>
      </c>
      <c r="O2253" s="464">
        <v>29295.148130791949</v>
      </c>
      <c r="P2253" s="461">
        <v>270961.63003494771</v>
      </c>
      <c r="Q2253" s="461">
        <v>128313.79181630783</v>
      </c>
      <c r="R2253" s="464">
        <v>788950058986.9425</v>
      </c>
      <c r="S2253" s="462">
        <v>0.70608351943097614</v>
      </c>
      <c r="T2253" s="462">
        <v>0.4400428263044403</v>
      </c>
      <c r="U2253" s="461">
        <v>17.861195591234029</v>
      </c>
      <c r="V2253" s="464">
        <v>6962570480444.668</v>
      </c>
      <c r="W2253" s="460">
        <v>2196.971302170341</v>
      </c>
      <c r="X2253" s="463">
        <v>4.0033094835212182E-2</v>
      </c>
      <c r="Y2253" s="476">
        <v>2.0000000000000001E-4</v>
      </c>
    </row>
    <row r="2254" spans="1:25" x14ac:dyDescent="0.2">
      <c r="A2254" s="475">
        <f t="shared" si="35"/>
        <v>2250</v>
      </c>
      <c r="B2254" s="462">
        <v>0.3358474937534342</v>
      </c>
      <c r="C2254" s="461">
        <v>5678.7561786517954</v>
      </c>
      <c r="D2254" s="462">
        <v>1.081885468731977</v>
      </c>
      <c r="E2254" s="462">
        <v>0.34196079474654112</v>
      </c>
      <c r="F2254" s="516">
        <v>2025.68</v>
      </c>
      <c r="G2254" s="464">
        <v>158368956256.14832</v>
      </c>
      <c r="H2254" s="461">
        <v>35535601.818254404</v>
      </c>
      <c r="I2254" s="464">
        <v>736483061909.17493</v>
      </c>
      <c r="J2254" s="462">
        <v>0.2266945411743011</v>
      </c>
      <c r="K2254" s="464">
        <v>10364821457.357494</v>
      </c>
      <c r="L2254" s="464">
        <v>277993431.73274887</v>
      </c>
      <c r="M2254" s="464">
        <v>124760256676.92828</v>
      </c>
      <c r="N2254" s="464">
        <v>37569637152.512703</v>
      </c>
      <c r="O2254" s="464">
        <v>29761.829424725674</v>
      </c>
      <c r="P2254" s="461">
        <v>267104.34944178117</v>
      </c>
      <c r="Q2254" s="461">
        <v>138362.99858559461</v>
      </c>
      <c r="R2254" s="464">
        <v>1283885697769.105</v>
      </c>
      <c r="S2254" s="462">
        <v>0.45142664792791415</v>
      </c>
      <c r="T2254" s="462">
        <v>0.21305361797179975</v>
      </c>
      <c r="U2254" s="461">
        <v>16.434352822969444</v>
      </c>
      <c r="V2254" s="464">
        <v>4798069932473.1729</v>
      </c>
      <c r="W2254" s="460">
        <v>1515.0964864573527</v>
      </c>
      <c r="X2254" s="463">
        <v>4.6234442952625771E-2</v>
      </c>
      <c r="Y2254" s="476">
        <v>2.0000000000000001E-4</v>
      </c>
    </row>
    <row r="2255" spans="1:25" x14ac:dyDescent="0.2">
      <c r="A2255" s="475">
        <f t="shared" si="35"/>
        <v>2251</v>
      </c>
      <c r="B2255" s="462">
        <v>0.65569762131203924</v>
      </c>
      <c r="C2255" s="461">
        <v>6190.2412954827487</v>
      </c>
      <c r="D2255" s="462">
        <v>0.79187133295641654</v>
      </c>
      <c r="E2255" s="462">
        <v>0.32550327964096987</v>
      </c>
      <c r="F2255" s="516">
        <v>2025.63</v>
      </c>
      <c r="G2255" s="464">
        <v>143040724681.18964</v>
      </c>
      <c r="H2255" s="461">
        <v>19168535.306992549</v>
      </c>
      <c r="I2255" s="464">
        <v>442407959803.06323</v>
      </c>
      <c r="J2255" s="462">
        <v>0.22387803887208835</v>
      </c>
      <c r="K2255" s="464">
        <v>21045383554.408943</v>
      </c>
      <c r="L2255" s="464">
        <v>9118437802.7091923</v>
      </c>
      <c r="M2255" s="464">
        <v>78342130998.692322</v>
      </c>
      <c r="N2255" s="464">
        <v>79063596301.309891</v>
      </c>
      <c r="O2255" s="464">
        <v>21696.098949025065</v>
      </c>
      <c r="P2255" s="461">
        <v>456453.91636398411</v>
      </c>
      <c r="Q2255" s="461">
        <v>289457.25411919208</v>
      </c>
      <c r="R2255" s="464">
        <v>778572853594.20374</v>
      </c>
      <c r="S2255" s="462">
        <v>0.40898087919284914</v>
      </c>
      <c r="T2255" s="462">
        <v>0.27112243976961353</v>
      </c>
      <c r="U2255" s="461">
        <v>16.928899786559349</v>
      </c>
      <c r="V2255" s="464">
        <v>3930623067651.8008</v>
      </c>
      <c r="W2255" s="460">
        <v>1240.9612303346287</v>
      </c>
      <c r="X2255" s="463">
        <v>4.3548834466925063E-2</v>
      </c>
      <c r="Y2255" s="476">
        <v>2.0000000000000001E-4</v>
      </c>
    </row>
    <row r="2256" spans="1:25" x14ac:dyDescent="0.2">
      <c r="A2256" s="475">
        <f t="shared" si="35"/>
        <v>2252</v>
      </c>
      <c r="B2256" s="462">
        <v>0.42129324308539562</v>
      </c>
      <c r="C2256" s="461">
        <v>1500</v>
      </c>
      <c r="D2256" s="462">
        <v>0.54014743031071988</v>
      </c>
      <c r="E2256" s="462">
        <v>0.3923063674404304</v>
      </c>
      <c r="F2256" s="516">
        <v>2025.96</v>
      </c>
      <c r="G2256" s="464">
        <v>62675332418.607849</v>
      </c>
      <c r="H2256" s="461">
        <v>11354325.050344307</v>
      </c>
      <c r="I2256" s="464">
        <v>337714261041.28986</v>
      </c>
      <c r="J2256" s="462">
        <v>0.27303363697722483</v>
      </c>
      <c r="K2256" s="464">
        <v>12871429126.544493</v>
      </c>
      <c r="L2256" s="464">
        <v>24118423765.126804</v>
      </c>
      <c r="M2256" s="464">
        <v>74786279169.723312</v>
      </c>
      <c r="N2256" s="464">
        <v>42762720589.588966</v>
      </c>
      <c r="O2256" s="464">
        <v>30202.367844803804</v>
      </c>
      <c r="P2256" s="461">
        <v>252702.97787893788</v>
      </c>
      <c r="Q2256" s="461">
        <v>131024.78684866696</v>
      </c>
      <c r="R2256" s="464">
        <v>579356085008.52979</v>
      </c>
      <c r="S2256" s="462">
        <v>0.4461727477981654</v>
      </c>
      <c r="T2256" s="462">
        <v>0.23979058355661306</v>
      </c>
      <c r="U2256" s="461">
        <v>15.56809290809462</v>
      </c>
      <c r="V2256" s="464">
        <v>2530026441653.814</v>
      </c>
      <c r="W2256" s="460">
        <v>797.59876097848189</v>
      </c>
      <c r="X2256" s="463">
        <v>4.4274305800802528E-2</v>
      </c>
      <c r="Y2256" s="476">
        <v>2.0000000000000001E-4</v>
      </c>
    </row>
    <row r="2257" spans="1:25" x14ac:dyDescent="0.2">
      <c r="A2257" s="475">
        <f t="shared" si="35"/>
        <v>2253</v>
      </c>
      <c r="B2257" s="462">
        <v>0.38140474251229212</v>
      </c>
      <c r="C2257" s="461">
        <v>9978.0848532577911</v>
      </c>
      <c r="D2257" s="462">
        <v>0.52691693058735678</v>
      </c>
      <c r="E2257" s="462">
        <v>0.59697412057186361</v>
      </c>
      <c r="F2257" s="516">
        <v>2026.89</v>
      </c>
      <c r="G2257" s="464">
        <v>102231574807.91827</v>
      </c>
      <c r="H2257" s="461">
        <v>10146381.483324882</v>
      </c>
      <c r="I2257" s="464">
        <v>301865083032.81281</v>
      </c>
      <c r="J2257" s="462">
        <v>0.32616923285686361</v>
      </c>
      <c r="K2257" s="464">
        <v>30097965437.058041</v>
      </c>
      <c r="L2257" s="464">
        <v>32581172772.042305</v>
      </c>
      <c r="M2257" s="464">
        <v>5657130153.8835526</v>
      </c>
      <c r="N2257" s="464">
        <v>45222944098.436813</v>
      </c>
      <c r="O2257" s="464">
        <v>33357.875063943771</v>
      </c>
      <c r="P2257" s="461">
        <v>286033.43753595732</v>
      </c>
      <c r="Q2257" s="461">
        <v>164296.91709103793</v>
      </c>
      <c r="R2257" s="464">
        <v>565995198871.21106</v>
      </c>
      <c r="S2257" s="462">
        <v>0.49323391968731972</v>
      </c>
      <c r="T2257" s="462">
        <v>0.33038605581321312</v>
      </c>
      <c r="U2257" s="461">
        <v>15.982690846593833</v>
      </c>
      <c r="V2257" s="464">
        <v>3260064462357.3467</v>
      </c>
      <c r="W2257" s="460">
        <v>1028.1786878972698</v>
      </c>
      <c r="X2257" s="463">
        <v>4.5763796933400304E-2</v>
      </c>
      <c r="Y2257" s="476">
        <v>2.0000000000000001E-4</v>
      </c>
    </row>
    <row r="2258" spans="1:25" x14ac:dyDescent="0.2">
      <c r="A2258" s="475">
        <f t="shared" si="35"/>
        <v>2254</v>
      </c>
      <c r="B2258" s="462">
        <v>0.54218187358643322</v>
      </c>
      <c r="C2258" s="461">
        <v>4311.4025918574716</v>
      </c>
      <c r="D2258" s="462">
        <v>0.45779268079475005</v>
      </c>
      <c r="E2258" s="462">
        <v>0.52099044411488626</v>
      </c>
      <c r="F2258" s="516">
        <v>2025.12</v>
      </c>
      <c r="G2258" s="464">
        <v>139303870813.59613</v>
      </c>
      <c r="H2258" s="461">
        <v>8496247.3390269633</v>
      </c>
      <c r="I2258" s="464">
        <v>306982213891.87891</v>
      </c>
      <c r="J2258" s="462">
        <v>0.41266557881126376</v>
      </c>
      <c r="K2258" s="464">
        <v>22581320659.549301</v>
      </c>
      <c r="L2258" s="464">
        <v>60023494731.459305</v>
      </c>
      <c r="M2258" s="464">
        <v>78923361840.64238</v>
      </c>
      <c r="N2258" s="464">
        <v>59808927369.720413</v>
      </c>
      <c r="O2258" s="464">
        <v>36204.543213178506</v>
      </c>
      <c r="P2258" s="461">
        <v>332931.79366283037</v>
      </c>
      <c r="Q2258" s="461">
        <v>202203.23034443357</v>
      </c>
      <c r="R2258" s="464">
        <v>625425382532.56995</v>
      </c>
      <c r="S2258" s="462">
        <v>0.55075502268062992</v>
      </c>
      <c r="T2258" s="462">
        <v>0.4106958911611952</v>
      </c>
      <c r="U2258" s="461">
        <v>16.097001861266627</v>
      </c>
      <c r="V2258" s="464">
        <v>4712548869400.9551</v>
      </c>
      <c r="W2258" s="460">
        <v>1485.2218787961112</v>
      </c>
      <c r="X2258" s="463">
        <v>4.3846018877701384E-2</v>
      </c>
      <c r="Y2258" s="476">
        <v>2.0000000000000001E-4</v>
      </c>
    </row>
    <row r="2259" spans="1:25" x14ac:dyDescent="0.2">
      <c r="A2259" s="475">
        <f t="shared" si="35"/>
        <v>2255</v>
      </c>
      <c r="B2259" s="462">
        <v>0.45299690029709111</v>
      </c>
      <c r="C2259" s="461">
        <v>5932.7199001114732</v>
      </c>
      <c r="D2259" s="462">
        <v>0.82934594033258491</v>
      </c>
      <c r="E2259" s="462">
        <v>0.4264866388154675</v>
      </c>
      <c r="F2259" s="516">
        <v>2025.22</v>
      </c>
      <c r="G2259" s="464">
        <v>251420061609.98901</v>
      </c>
      <c r="H2259" s="461">
        <v>20394758.432301264</v>
      </c>
      <c r="I2259" s="464">
        <v>577884116378.71106</v>
      </c>
      <c r="J2259" s="462">
        <v>0.43654066639742428</v>
      </c>
      <c r="K2259" s="464">
        <v>7741965738.4155359</v>
      </c>
      <c r="L2259" s="464">
        <v>0</v>
      </c>
      <c r="M2259" s="464">
        <v>128572789496.92665</v>
      </c>
      <c r="N2259" s="464">
        <v>36637889639.873604</v>
      </c>
      <c r="O2259" s="464">
        <v>30432.764061282654</v>
      </c>
      <c r="P2259" s="461">
        <v>279036.88525717333</v>
      </c>
      <c r="Q2259" s="461">
        <v>152193.35653421923</v>
      </c>
      <c r="R2259" s="464">
        <v>1123479369371.895</v>
      </c>
      <c r="S2259" s="462">
        <v>0.59248821723502665</v>
      </c>
      <c r="T2259" s="462">
        <v>0.39897413675435106</v>
      </c>
      <c r="U2259" s="461">
        <v>16.33951309598989</v>
      </c>
      <c r="V2259" s="464">
        <v>7954921193836.7217</v>
      </c>
      <c r="W2259" s="460">
        <v>2511.2658740041093</v>
      </c>
      <c r="X2259" s="463">
        <v>4.5349257209647179E-2</v>
      </c>
      <c r="Y2259" s="476">
        <v>2.0000000000000001E-4</v>
      </c>
    </row>
    <row r="2260" spans="1:25" x14ac:dyDescent="0.2">
      <c r="A2260" s="475">
        <f t="shared" si="35"/>
        <v>2256</v>
      </c>
      <c r="B2260" s="462">
        <v>0.39411098914366283</v>
      </c>
      <c r="C2260" s="461">
        <v>2529.6934980025881</v>
      </c>
      <c r="D2260" s="462">
        <v>0.71100697548795222</v>
      </c>
      <c r="E2260" s="462">
        <v>0.45455483550764231</v>
      </c>
      <c r="F2260" s="516">
        <v>2025.92</v>
      </c>
      <c r="G2260" s="464">
        <v>196705259644.04819</v>
      </c>
      <c r="H2260" s="461">
        <v>17211464.691529896</v>
      </c>
      <c r="I2260" s="464">
        <v>373381805991.2851</v>
      </c>
      <c r="J2260" s="462">
        <v>0.17512636302226969</v>
      </c>
      <c r="K2260" s="464">
        <v>20519964075.709644</v>
      </c>
      <c r="L2260" s="464">
        <v>50094963455.89463</v>
      </c>
      <c r="M2260" s="464">
        <v>120301564759.67378</v>
      </c>
      <c r="N2260" s="464">
        <v>54137603823.990227</v>
      </c>
      <c r="O2260" s="464">
        <v>34169.560783182154</v>
      </c>
      <c r="P2260" s="461">
        <v>335348.44477304857</v>
      </c>
      <c r="Q2260" s="461">
        <v>197433.10887367593</v>
      </c>
      <c r="R2260" s="464">
        <v>839156912039.10706</v>
      </c>
      <c r="S2260" s="462">
        <v>0.47934832806386801</v>
      </c>
      <c r="T2260" s="462">
        <v>0.28461553640321074</v>
      </c>
      <c r="U2260" s="461">
        <v>17.823737220673642</v>
      </c>
      <c r="V2260" s="464">
        <v>4686250548156.3936</v>
      </c>
      <c r="W2260" s="460">
        <v>1479.783432196142</v>
      </c>
      <c r="X2260" s="463">
        <v>4.1091560435081519E-2</v>
      </c>
      <c r="Y2260" s="476">
        <v>2.0000000000000001E-4</v>
      </c>
    </row>
    <row r="2261" spans="1:25" x14ac:dyDescent="0.2">
      <c r="A2261" s="475">
        <f t="shared" si="35"/>
        <v>2257</v>
      </c>
      <c r="B2261" s="462">
        <v>0.40350914132280746</v>
      </c>
      <c r="C2261" s="461">
        <v>3789.0286972604972</v>
      </c>
      <c r="D2261" s="462">
        <v>0.35786397034814921</v>
      </c>
      <c r="E2261" s="462">
        <v>0.43721164125634154</v>
      </c>
      <c r="F2261" s="516">
        <v>2026.14</v>
      </c>
      <c r="G2261" s="464">
        <v>117625091118.25407</v>
      </c>
      <c r="H2261" s="461">
        <v>6053207.6273415433</v>
      </c>
      <c r="I2261" s="464">
        <v>249944043347.95593</v>
      </c>
      <c r="J2261" s="462">
        <v>0.40350914132280746</v>
      </c>
      <c r="K2261" s="464">
        <v>27133665761.577892</v>
      </c>
      <c r="L2261" s="464">
        <v>68031488530.225342</v>
      </c>
      <c r="M2261" s="464">
        <v>48435692356.719978</v>
      </c>
      <c r="N2261" s="464">
        <v>22391310754.402248</v>
      </c>
      <c r="O2261" s="464">
        <v>22641.348655430178</v>
      </c>
      <c r="P2261" s="461">
        <v>191467.02174696999</v>
      </c>
      <c r="Q2261" s="461">
        <v>78047.52995877566</v>
      </c>
      <c r="R2261" s="464">
        <v>492518377076.46436</v>
      </c>
      <c r="S2261" s="462">
        <v>0.55255116365004908</v>
      </c>
      <c r="T2261" s="462">
        <v>0.42110527923286034</v>
      </c>
      <c r="U2261" s="461">
        <v>16.243051387985371</v>
      </c>
      <c r="V2261" s="464">
        <v>3747667624352.5898</v>
      </c>
      <c r="W2261" s="460">
        <v>1182.9899616615749</v>
      </c>
      <c r="X2261" s="463">
        <v>4.450061722985315E-2</v>
      </c>
      <c r="Y2261" s="476">
        <v>2.0000000000000001E-4</v>
      </c>
    </row>
    <row r="2262" spans="1:25" x14ac:dyDescent="0.2">
      <c r="A2262" s="475">
        <f t="shared" si="35"/>
        <v>2258</v>
      </c>
      <c r="B2262" s="462">
        <v>0.51447975519349587</v>
      </c>
      <c r="C2262" s="461">
        <v>4347.8207770031877</v>
      </c>
      <c r="D2262" s="462">
        <v>0.52937410250412942</v>
      </c>
      <c r="E2262" s="462">
        <v>0.12649489394882901</v>
      </c>
      <c r="F2262" s="516">
        <v>2024.4</v>
      </c>
      <c r="G2262" s="464">
        <v>293836693892.73962</v>
      </c>
      <c r="H2262" s="461">
        <v>10454995.094594231</v>
      </c>
      <c r="I2262" s="464">
        <v>334784298918.22345</v>
      </c>
      <c r="J2262" s="462">
        <v>0.43937179291916495</v>
      </c>
      <c r="K2262" s="464">
        <v>11712526596.046705</v>
      </c>
      <c r="L2262" s="464">
        <v>0</v>
      </c>
      <c r="M2262" s="464">
        <v>206738912876.47961</v>
      </c>
      <c r="N2262" s="464">
        <v>14907633858.987417</v>
      </c>
      <c r="O2262" s="464">
        <v>33912.260581022369</v>
      </c>
      <c r="P2262" s="461">
        <v>144276.67419892483</v>
      </c>
      <c r="Q2262" s="461">
        <v>60904.992124082462</v>
      </c>
      <c r="R2262" s="464">
        <v>852739508327.31787</v>
      </c>
      <c r="S2262" s="462">
        <v>0.64061707825229153</v>
      </c>
      <c r="T2262" s="462">
        <v>0.47292336220850012</v>
      </c>
      <c r="U2262" s="461">
        <v>17.349498843132327</v>
      </c>
      <c r="V2262" s="464">
        <v>7677336243971.8877</v>
      </c>
      <c r="W2262" s="460">
        <v>2422.4447958622795</v>
      </c>
      <c r="X2262" s="463">
        <v>4.213778661928104E-2</v>
      </c>
      <c r="Y2262" s="476">
        <v>2.0000000000000001E-4</v>
      </c>
    </row>
    <row r="2263" spans="1:25" x14ac:dyDescent="0.2">
      <c r="A2263" s="475">
        <f t="shared" si="35"/>
        <v>2259</v>
      </c>
      <c r="B2263" s="462">
        <v>0.52555610879374348</v>
      </c>
      <c r="C2263" s="461">
        <v>1500</v>
      </c>
      <c r="D2263" s="462">
        <v>0.99103151872789941</v>
      </c>
      <c r="E2263" s="462">
        <v>0.59167615861668044</v>
      </c>
      <c r="F2263" s="516">
        <v>2025.18</v>
      </c>
      <c r="G2263" s="464">
        <v>238209725811.82504</v>
      </c>
      <c r="H2263" s="461">
        <v>32273188.66795332</v>
      </c>
      <c r="I2263" s="464">
        <v>738534085674.75708</v>
      </c>
      <c r="J2263" s="462">
        <v>0.35663915536455104</v>
      </c>
      <c r="K2263" s="464">
        <v>20258865031.91885</v>
      </c>
      <c r="L2263" s="464">
        <v>1892784275.1214056</v>
      </c>
      <c r="M2263" s="464">
        <v>130126699271.74721</v>
      </c>
      <c r="N2263" s="464">
        <v>16879321523.213125</v>
      </c>
      <c r="O2263" s="464">
        <v>28114.423061071342</v>
      </c>
      <c r="P2263" s="461">
        <v>159090.6031919035</v>
      </c>
      <c r="Q2263" s="461">
        <v>67158.231503100891</v>
      </c>
      <c r="R2263" s="464">
        <v>1229623998870.9788</v>
      </c>
      <c r="S2263" s="462">
        <v>0.51929827581608645</v>
      </c>
      <c r="T2263" s="462">
        <v>0.36233740103105044</v>
      </c>
      <c r="U2263" s="461">
        <v>16.154279666370378</v>
      </c>
      <c r="V2263" s="464">
        <v>8048770821941.2998</v>
      </c>
      <c r="W2263" s="460">
        <v>2538.3507871798124</v>
      </c>
      <c r="X2263" s="463">
        <v>4.4325661385964922E-2</v>
      </c>
      <c r="Y2263" s="476">
        <v>2.0000000000000001E-4</v>
      </c>
    </row>
    <row r="2264" spans="1:25" x14ac:dyDescent="0.2">
      <c r="A2264" s="475">
        <f t="shared" si="35"/>
        <v>2260</v>
      </c>
      <c r="B2264" s="462">
        <v>0.65906560241279388</v>
      </c>
      <c r="C2264" s="461">
        <v>7377.5025689029244</v>
      </c>
      <c r="D2264" s="462">
        <v>0.86305956967237119</v>
      </c>
      <c r="E2264" s="462">
        <v>0.46206556084157491</v>
      </c>
      <c r="F2264" s="516">
        <v>2024.71</v>
      </c>
      <c r="G2264" s="464">
        <v>460187967721.50153</v>
      </c>
      <c r="H2264" s="461">
        <v>22388970.307233009</v>
      </c>
      <c r="I2264" s="464">
        <v>488516955230.37457</v>
      </c>
      <c r="J2264" s="462">
        <v>0.11978788521288508</v>
      </c>
      <c r="K2264" s="464">
        <v>11086790253.067711</v>
      </c>
      <c r="L2264" s="464">
        <v>0</v>
      </c>
      <c r="M2264" s="464">
        <v>333299430990.94568</v>
      </c>
      <c r="N2264" s="464">
        <v>22170383337.322182</v>
      </c>
      <c r="O2264" s="464">
        <v>38593.817800257901</v>
      </c>
      <c r="P2264" s="461">
        <v>168516.04002006253</v>
      </c>
      <c r="Q2264" s="461">
        <v>73014.043873796312</v>
      </c>
      <c r="R2264" s="464">
        <v>1367784155361.9124</v>
      </c>
      <c r="S2264" s="462">
        <v>0.54356003739975778</v>
      </c>
      <c r="T2264" s="462">
        <v>0.35701883084989738</v>
      </c>
      <c r="U2264" s="461">
        <v>18.635494841008139</v>
      </c>
      <c r="V2264" s="464">
        <v>9692483965181.9531</v>
      </c>
      <c r="W2264" s="460">
        <v>3059.2103214558442</v>
      </c>
      <c r="X2264" s="463">
        <v>4.0079837728396579E-2</v>
      </c>
      <c r="Y2264" s="476">
        <v>2.0000000000000001E-4</v>
      </c>
    </row>
    <row r="2265" spans="1:25" x14ac:dyDescent="0.2">
      <c r="A2265" s="475">
        <f t="shared" si="35"/>
        <v>2261</v>
      </c>
      <c r="B2265" s="462">
        <v>0.50543628422940157</v>
      </c>
      <c r="C2265" s="461">
        <v>3337.9060826176315</v>
      </c>
      <c r="D2265" s="462">
        <v>1.0915856734896994</v>
      </c>
      <c r="E2265" s="462">
        <v>0.46599581819759328</v>
      </c>
      <c r="F2265" s="516">
        <v>2024.84</v>
      </c>
      <c r="G2265" s="464">
        <v>304560693625.95142</v>
      </c>
      <c r="H2265" s="461">
        <v>36508911.290658966</v>
      </c>
      <c r="I2265" s="464">
        <v>739408918955.5448</v>
      </c>
      <c r="J2265" s="462">
        <v>0.30870441012645589</v>
      </c>
      <c r="K2265" s="464">
        <v>10019552055.421047</v>
      </c>
      <c r="L2265" s="464">
        <v>0</v>
      </c>
      <c r="M2265" s="464">
        <v>272254356549.91446</v>
      </c>
      <c r="N2265" s="464">
        <v>8693726025.8961029</v>
      </c>
      <c r="O2265" s="464">
        <v>29425.683700414618</v>
      </c>
      <c r="P2265" s="461">
        <v>106867.47597446514</v>
      </c>
      <c r="Q2265" s="461">
        <v>36142.689654477566</v>
      </c>
      <c r="R2265" s="464">
        <v>1517115058540.5679</v>
      </c>
      <c r="S2265" s="462">
        <v>0.555130419154513</v>
      </c>
      <c r="T2265" s="462">
        <v>0.30070790965889449</v>
      </c>
      <c r="U2265" s="461">
        <v>16.976086967870529</v>
      </c>
      <c r="V2265" s="464">
        <v>8461055839046.5205</v>
      </c>
      <c r="W2265" s="460">
        <v>2671.1148202315862</v>
      </c>
      <c r="X2265" s="463">
        <v>4.3441852661596246E-2</v>
      </c>
      <c r="Y2265" s="476">
        <v>2.0000000000000001E-4</v>
      </c>
    </row>
    <row r="2266" spans="1:25" x14ac:dyDescent="0.2">
      <c r="A2266" s="475">
        <f t="shared" si="35"/>
        <v>2262</v>
      </c>
      <c r="B2266" s="462">
        <v>0.45237818679613662</v>
      </c>
      <c r="C2266" s="461">
        <v>1500</v>
      </c>
      <c r="D2266" s="462">
        <v>0.79805011909677381</v>
      </c>
      <c r="E2266" s="462">
        <v>0.47665710694765523</v>
      </c>
      <c r="F2266" s="516">
        <v>2025.41</v>
      </c>
      <c r="G2266" s="464">
        <v>238413111514.53708</v>
      </c>
      <c r="H2266" s="461">
        <v>21818705.6527231</v>
      </c>
      <c r="I2266" s="464">
        <v>475310724523.44733</v>
      </c>
      <c r="J2266" s="462">
        <v>0.22720118277606116</v>
      </c>
      <c r="K2266" s="464">
        <v>32808013846.321991</v>
      </c>
      <c r="L2266" s="464">
        <v>67141736343.155365</v>
      </c>
      <c r="M2266" s="464">
        <v>134575545097.7464</v>
      </c>
      <c r="N2266" s="464">
        <v>22186834534.007469</v>
      </c>
      <c r="O2266" s="464">
        <v>27206.404365619426</v>
      </c>
      <c r="P2266" s="461">
        <v>181223.37075250497</v>
      </c>
      <c r="Q2266" s="461">
        <v>82224.987954914919</v>
      </c>
      <c r="R2266" s="464">
        <v>1074923538477.8268</v>
      </c>
      <c r="S2266" s="462">
        <v>0.52977742519889981</v>
      </c>
      <c r="T2266" s="462">
        <v>0.30853580058277658</v>
      </c>
      <c r="U2266" s="461">
        <v>17.129622059798905</v>
      </c>
      <c r="V2266" s="464">
        <v>6320568450652.6162</v>
      </c>
      <c r="W2266" s="460">
        <v>1995.4677659756874</v>
      </c>
      <c r="X2266" s="463">
        <v>4.2211930710342689E-2</v>
      </c>
      <c r="Y2266" s="476">
        <v>2.0000000000000001E-4</v>
      </c>
    </row>
    <row r="2267" spans="1:25" x14ac:dyDescent="0.2">
      <c r="A2267" s="475">
        <f t="shared" si="35"/>
        <v>2263</v>
      </c>
      <c r="B2267" s="462">
        <v>0.60539513314801752</v>
      </c>
      <c r="C2267" s="461">
        <v>2750.9962270876722</v>
      </c>
      <c r="D2267" s="462">
        <v>1.0098113734700884</v>
      </c>
      <c r="E2267" s="462">
        <v>0.7</v>
      </c>
      <c r="F2267" s="516">
        <v>2023.75</v>
      </c>
      <c r="G2267" s="464">
        <v>324161474018.52747</v>
      </c>
      <c r="H2267" s="461">
        <v>32507288.470768195</v>
      </c>
      <c r="I2267" s="464">
        <v>751040078078.39685</v>
      </c>
      <c r="J2267" s="462">
        <v>0.35120869312426717</v>
      </c>
      <c r="K2267" s="464">
        <v>14759294853.132744</v>
      </c>
      <c r="L2267" s="464">
        <v>0</v>
      </c>
      <c r="M2267" s="464">
        <v>323002596895.14856</v>
      </c>
      <c r="N2267" s="464">
        <v>72169078727.631699</v>
      </c>
      <c r="O2267" s="464">
        <v>40156.962604283995</v>
      </c>
      <c r="P2267" s="461">
        <v>458324.46657815401</v>
      </c>
      <c r="Q2267" s="461">
        <v>284660.18159850687</v>
      </c>
      <c r="R2267" s="464">
        <v>1499740469717.4792</v>
      </c>
      <c r="S2267" s="462">
        <v>0.54423765309190819</v>
      </c>
      <c r="T2267" s="462">
        <v>0.36703591586855122</v>
      </c>
      <c r="U2267" s="461">
        <v>16.490252058733617</v>
      </c>
      <c r="V2267" s="464">
        <v>9984772624481.1738</v>
      </c>
      <c r="W2267" s="460">
        <v>3151.9587874983208</v>
      </c>
      <c r="X2267" s="463">
        <v>4.4307841929090243E-2</v>
      </c>
      <c r="Y2267" s="476">
        <v>2.0000000000000001E-4</v>
      </c>
    </row>
    <row r="2268" spans="1:25" x14ac:dyDescent="0.2">
      <c r="A2268" s="475">
        <f t="shared" si="35"/>
        <v>2264</v>
      </c>
      <c r="B2268" s="462">
        <v>0.48004582017600356</v>
      </c>
      <c r="C2268" s="461">
        <v>3193.1660826458074</v>
      </c>
      <c r="D2268" s="462">
        <v>0.98614957838604989</v>
      </c>
      <c r="E2268" s="462">
        <v>0.23654152821652771</v>
      </c>
      <c r="F2268" s="516">
        <v>2024.45</v>
      </c>
      <c r="G2268" s="464">
        <v>691686359915.50696</v>
      </c>
      <c r="H2268" s="461">
        <v>29970771.936519679</v>
      </c>
      <c r="I2268" s="464">
        <v>699625504712.80957</v>
      </c>
      <c r="J2268" s="462">
        <v>0.32747765954319596</v>
      </c>
      <c r="K2268" s="464">
        <v>10505985847.300371</v>
      </c>
      <c r="L2268" s="464">
        <v>770158933.40743244</v>
      </c>
      <c r="M2268" s="464">
        <v>397326731989.82233</v>
      </c>
      <c r="N2268" s="464">
        <v>96417306195.011475</v>
      </c>
      <c r="O2268" s="464">
        <v>33121.780843848675</v>
      </c>
      <c r="P2268" s="461">
        <v>565311.35105102893</v>
      </c>
      <c r="Q2268" s="461">
        <v>369793.28648090677</v>
      </c>
      <c r="R2268" s="464">
        <v>1803405354344.0349</v>
      </c>
      <c r="S2268" s="462">
        <v>0.58638534802032594</v>
      </c>
      <c r="T2268" s="462">
        <v>0.48976864119889196</v>
      </c>
      <c r="U2268" s="461">
        <v>17.680464621241768</v>
      </c>
      <c r="V2268" s="464">
        <v>17039874519211.262</v>
      </c>
      <c r="W2268" s="460">
        <v>5380.5993837301176</v>
      </c>
      <c r="X2268" s="463">
        <v>4.1627804170265348E-2</v>
      </c>
      <c r="Y2268" s="476">
        <v>2.0000000000000001E-4</v>
      </c>
    </row>
    <row r="2269" spans="1:25" x14ac:dyDescent="0.2">
      <c r="A2269" s="475">
        <f t="shared" si="35"/>
        <v>2265</v>
      </c>
      <c r="B2269" s="462">
        <v>0.49672326342972817</v>
      </c>
      <c r="C2269" s="461">
        <v>7699.3207144477165</v>
      </c>
      <c r="D2269" s="462">
        <v>0.42584680808935488</v>
      </c>
      <c r="E2269" s="462">
        <v>0.24661973341216004</v>
      </c>
      <c r="F2269" s="516">
        <v>2024.47</v>
      </c>
      <c r="G2269" s="464">
        <v>211655905413.15356</v>
      </c>
      <c r="H2269" s="461">
        <v>7563751.4293472907</v>
      </c>
      <c r="I2269" s="464">
        <v>292278590238.37433</v>
      </c>
      <c r="J2269" s="462">
        <v>0.49290908701540348</v>
      </c>
      <c r="K2269" s="464">
        <v>6891645112.4334602</v>
      </c>
      <c r="L2269" s="464">
        <v>0</v>
      </c>
      <c r="M2269" s="464">
        <v>171750362503.1387</v>
      </c>
      <c r="N2269" s="464">
        <v>45122201117.299149</v>
      </c>
      <c r="O2269" s="464">
        <v>19786.725865242788</v>
      </c>
      <c r="P2269" s="461">
        <v>301804.70417205524</v>
      </c>
      <c r="Q2269" s="461">
        <v>178926.31511965347</v>
      </c>
      <c r="R2269" s="464">
        <v>779041803454.69434</v>
      </c>
      <c r="S2269" s="462">
        <v>0.6474452375924914</v>
      </c>
      <c r="T2269" s="462">
        <v>0.4224401269594002</v>
      </c>
      <c r="U2269" s="461">
        <v>16.828238129943625</v>
      </c>
      <c r="V2269" s="464">
        <v>6153155542131.623</v>
      </c>
      <c r="W2269" s="460">
        <v>1941.9333291692369</v>
      </c>
      <c r="X2269" s="463">
        <v>4.3039202977048302E-2</v>
      </c>
      <c r="Y2269" s="476">
        <v>2.0000000000000001E-4</v>
      </c>
    </row>
    <row r="2270" spans="1:25" x14ac:dyDescent="0.2">
      <c r="A2270" s="475">
        <f t="shared" si="35"/>
        <v>2266</v>
      </c>
      <c r="B2270" s="462">
        <v>0.62066298078166449</v>
      </c>
      <c r="C2270" s="461">
        <v>8087.6099780510922</v>
      </c>
      <c r="D2270" s="462">
        <v>0.6235489117995896</v>
      </c>
      <c r="E2270" s="462">
        <v>0.3452441816257743</v>
      </c>
      <c r="F2270" s="516">
        <v>2026.18</v>
      </c>
      <c r="G2270" s="464">
        <v>102545172474.85638</v>
      </c>
      <c r="H2270" s="461">
        <v>13072354.752652382</v>
      </c>
      <c r="I2270" s="464">
        <v>409622712037.73096</v>
      </c>
      <c r="J2270" s="462">
        <v>0.41727422598827624</v>
      </c>
      <c r="K2270" s="464">
        <v>12651114372.202728</v>
      </c>
      <c r="L2270" s="464">
        <v>7628818879.0071993</v>
      </c>
      <c r="M2270" s="464">
        <v>69205019951.17218</v>
      </c>
      <c r="N2270" s="464">
        <v>11336000047.343981</v>
      </c>
      <c r="O2270" s="464">
        <v>31519.708810610358</v>
      </c>
      <c r="P2270" s="461">
        <v>120529.95899117785</v>
      </c>
      <c r="Q2270" s="461">
        <v>43978.381797373528</v>
      </c>
      <c r="R2270" s="464">
        <v>653264912098.4917</v>
      </c>
      <c r="S2270" s="462">
        <v>0.54317643263765414</v>
      </c>
      <c r="T2270" s="462">
        <v>0.36513334511702772</v>
      </c>
      <c r="U2270" s="461">
        <v>15.501485221664815</v>
      </c>
      <c r="V2270" s="464">
        <v>4132259131682.3477</v>
      </c>
      <c r="W2270" s="460">
        <v>1304.1504527675388</v>
      </c>
      <c r="X2270" s="463">
        <v>4.6758738446828152E-2</v>
      </c>
      <c r="Y2270" s="476">
        <v>2.0000000000000001E-4</v>
      </c>
    </row>
    <row r="2271" spans="1:25" x14ac:dyDescent="0.2">
      <c r="A2271" s="475">
        <f t="shared" si="35"/>
        <v>2267</v>
      </c>
      <c r="B2271" s="462">
        <v>0.45701225157740777</v>
      </c>
      <c r="C2271" s="461">
        <v>4106.1151677395583</v>
      </c>
      <c r="D2271" s="462">
        <v>0.41602089787239299</v>
      </c>
      <c r="E2271" s="462">
        <v>0.5251374774957257</v>
      </c>
      <c r="F2271" s="516">
        <v>2023.75</v>
      </c>
      <c r="G2271" s="464">
        <v>192576245923.48145</v>
      </c>
      <c r="H2271" s="461">
        <v>7606761.2282209527</v>
      </c>
      <c r="I2271" s="464">
        <v>267700277358.40808</v>
      </c>
      <c r="J2271" s="462">
        <v>0.45121440217678654</v>
      </c>
      <c r="K2271" s="464">
        <v>5597158294.2210865</v>
      </c>
      <c r="L2271" s="464">
        <v>0</v>
      </c>
      <c r="M2271" s="464">
        <v>166156680681.56635</v>
      </c>
      <c r="N2271" s="464">
        <v>112042102891.59674</v>
      </c>
      <c r="O2271" s="464">
        <v>23461.181894814883</v>
      </c>
      <c r="P2271" s="461">
        <v>736755.69986964297</v>
      </c>
      <c r="Q2271" s="461">
        <v>446245.71742391342</v>
      </c>
      <c r="R2271" s="464">
        <v>684227019292.323</v>
      </c>
      <c r="S2271" s="462">
        <v>0.55787703978044356</v>
      </c>
      <c r="T2271" s="462">
        <v>0.43917100556039468</v>
      </c>
      <c r="U2271" s="461">
        <v>16.819456413825755</v>
      </c>
      <c r="V2271" s="464">
        <v>5749328264815.0547</v>
      </c>
      <c r="W2271" s="460">
        <v>1814.1076380611023</v>
      </c>
      <c r="X2271" s="463">
        <v>4.186725982831304E-2</v>
      </c>
      <c r="Y2271" s="476">
        <v>2.0000000000000001E-4</v>
      </c>
    </row>
    <row r="2272" spans="1:25" x14ac:dyDescent="0.2">
      <c r="A2272" s="475">
        <f t="shared" si="35"/>
        <v>2268</v>
      </c>
      <c r="B2272" s="462">
        <v>0.64478123246664287</v>
      </c>
      <c r="C2272" s="461">
        <v>1915.7117616690284</v>
      </c>
      <c r="D2272" s="462">
        <v>0.65687440775650074</v>
      </c>
      <c r="E2272" s="462">
        <v>0.64365854068797679</v>
      </c>
      <c r="F2272" s="516">
        <v>2023.75</v>
      </c>
      <c r="G2272" s="464">
        <v>260638454159.39471</v>
      </c>
      <c r="H2272" s="461">
        <v>15163689.826579673</v>
      </c>
      <c r="I2272" s="464">
        <v>482680209832.67822</v>
      </c>
      <c r="J2272" s="462">
        <v>0.36463510354346396</v>
      </c>
      <c r="K2272" s="464">
        <v>3889935581.7413421</v>
      </c>
      <c r="L2272" s="464">
        <v>0</v>
      </c>
      <c r="M2272" s="464">
        <v>321106881388.14447</v>
      </c>
      <c r="N2272" s="464">
        <v>48587696548.035553</v>
      </c>
      <c r="O2272" s="464">
        <v>27984.406477698441</v>
      </c>
      <c r="P2272" s="461">
        <v>278110.94240758277</v>
      </c>
      <c r="Q2272" s="461">
        <v>155273.46974258043</v>
      </c>
      <c r="R2272" s="464">
        <v>1177665211701.4348</v>
      </c>
      <c r="S2272" s="462">
        <v>0.59576607356605626</v>
      </c>
      <c r="T2272" s="462">
        <v>0.3322108224519365</v>
      </c>
      <c r="U2272" s="461">
        <v>16.979972566419534</v>
      </c>
      <c r="V2272" s="464">
        <v>7358066554159.1113</v>
      </c>
      <c r="W2272" s="460">
        <v>2320.3355950349028</v>
      </c>
      <c r="X2272" s="463">
        <v>4.2522674420396187E-2</v>
      </c>
      <c r="Y2272" s="476">
        <v>2.0000000000000001E-4</v>
      </c>
    </row>
    <row r="2273" spans="1:25" x14ac:dyDescent="0.2">
      <c r="A2273" s="475">
        <f t="shared" si="35"/>
        <v>2269</v>
      </c>
      <c r="B2273" s="462">
        <v>0.56577021897424562</v>
      </c>
      <c r="C2273" s="461">
        <v>2800.6596376452853</v>
      </c>
      <c r="D2273" s="462">
        <v>0.63979778651315045</v>
      </c>
      <c r="E2273" s="462">
        <v>0.43390760082232005</v>
      </c>
      <c r="F2273" s="516">
        <v>2025.27</v>
      </c>
      <c r="G2273" s="464">
        <v>91437624126.394211</v>
      </c>
      <c r="H2273" s="461">
        <v>14387222.838696692</v>
      </c>
      <c r="I2273" s="464">
        <v>463372097671.74341</v>
      </c>
      <c r="J2273" s="462">
        <v>0.44023917346889108</v>
      </c>
      <c r="K2273" s="464">
        <v>32474981462.811848</v>
      </c>
      <c r="L2273" s="464">
        <v>81805266949.957794</v>
      </c>
      <c r="M2273" s="464">
        <v>77399263867.602768</v>
      </c>
      <c r="N2273" s="464">
        <v>20051601704.04401</v>
      </c>
      <c r="O2273" s="464">
        <v>27168.844039086158</v>
      </c>
      <c r="P2273" s="461">
        <v>167341.29898152704</v>
      </c>
      <c r="Q2273" s="461">
        <v>75095.042018120424</v>
      </c>
      <c r="R2273" s="464">
        <v>784881220018.64441</v>
      </c>
      <c r="S2273" s="462">
        <v>0.56183331514357426</v>
      </c>
      <c r="T2273" s="462">
        <v>0.34165947281102826</v>
      </c>
      <c r="U2273" s="461">
        <v>14.849717004611072</v>
      </c>
      <c r="V2273" s="464">
        <v>4491517485051.5449</v>
      </c>
      <c r="W2273" s="460">
        <v>1417.8071331610977</v>
      </c>
      <c r="X2273" s="463">
        <v>4.7993738943424478E-2</v>
      </c>
      <c r="Y2273" s="476">
        <v>2.0000000000000001E-4</v>
      </c>
    </row>
    <row r="2274" spans="1:25" x14ac:dyDescent="0.2">
      <c r="A2274" s="475">
        <f t="shared" si="35"/>
        <v>2270</v>
      </c>
      <c r="B2274" s="462">
        <v>0.46451686432866723</v>
      </c>
      <c r="C2274" s="461">
        <v>7365.5139817130112</v>
      </c>
      <c r="D2274" s="462">
        <v>0.88151009869196273</v>
      </c>
      <c r="E2274" s="462">
        <v>0.33900632516289242</v>
      </c>
      <c r="F2274" s="516">
        <v>2024.85</v>
      </c>
      <c r="G2274" s="464">
        <v>188434216569.42996</v>
      </c>
      <c r="H2274" s="461">
        <v>21617365.671694007</v>
      </c>
      <c r="I2274" s="464">
        <v>591055036466.36011</v>
      </c>
      <c r="J2274" s="462">
        <v>0.42578825981933832</v>
      </c>
      <c r="K2274" s="464">
        <v>11523224871.965876</v>
      </c>
      <c r="L2274" s="464">
        <v>0</v>
      </c>
      <c r="M2274" s="464">
        <v>170919312133.43881</v>
      </c>
      <c r="N2274" s="464">
        <v>17791947465.102894</v>
      </c>
      <c r="O2274" s="464">
        <v>27759.554261324363</v>
      </c>
      <c r="P2274" s="461">
        <v>151835.81164655567</v>
      </c>
      <c r="Q2274" s="461">
        <v>75077.857178664184</v>
      </c>
      <c r="R2274" s="464">
        <v>1066086379609.9243</v>
      </c>
      <c r="S2274" s="462">
        <v>0.57898786902244759</v>
      </c>
      <c r="T2274" s="462">
        <v>0.37438025555443272</v>
      </c>
      <c r="U2274" s="461">
        <v>15.7959597505779</v>
      </c>
      <c r="V2274" s="464">
        <v>6922956098506.5537</v>
      </c>
      <c r="W2274" s="460">
        <v>2184.606888466722</v>
      </c>
      <c r="X2274" s="463">
        <v>4.6646985730625014E-2</v>
      </c>
      <c r="Y2274" s="476">
        <v>2.0000000000000001E-4</v>
      </c>
    </row>
    <row r="2275" spans="1:25" x14ac:dyDescent="0.2">
      <c r="A2275" s="475">
        <f t="shared" si="35"/>
        <v>2271</v>
      </c>
      <c r="B2275" s="462">
        <v>0.57461020590297229</v>
      </c>
      <c r="C2275" s="461">
        <v>1688.5255323101255</v>
      </c>
      <c r="D2275" s="462">
        <v>0.59582612278273162</v>
      </c>
      <c r="E2275" s="462">
        <v>0.7</v>
      </c>
      <c r="F2275" s="516">
        <v>2025.52</v>
      </c>
      <c r="G2275" s="464">
        <v>72339254846.296219</v>
      </c>
      <c r="H2275" s="461">
        <v>12855778.428502563</v>
      </c>
      <c r="I2275" s="464">
        <v>436386071467.21106</v>
      </c>
      <c r="J2275" s="462">
        <v>0.4452320229570913</v>
      </c>
      <c r="K2275" s="464">
        <v>13877607672.388145</v>
      </c>
      <c r="L2275" s="464">
        <v>11715337443.331802</v>
      </c>
      <c r="M2275" s="464">
        <v>67225281293.040138</v>
      </c>
      <c r="N2275" s="464">
        <v>72613498390.535141</v>
      </c>
      <c r="O2275" s="464">
        <v>28803.808072950342</v>
      </c>
      <c r="P2275" s="461">
        <v>414362.78376606549</v>
      </c>
      <c r="Q2275" s="461">
        <v>262103.73711611217</v>
      </c>
      <c r="R2275" s="464">
        <v>673092590965.82825</v>
      </c>
      <c r="S2275" s="462">
        <v>0.50128620283777015</v>
      </c>
      <c r="T2275" s="462">
        <v>0.37657439235682516</v>
      </c>
      <c r="U2275" s="461">
        <v>14.624131796181263</v>
      </c>
      <c r="V2275" s="464">
        <v>4363834007500.7617</v>
      </c>
      <c r="W2275" s="460">
        <v>1377.7855661411425</v>
      </c>
      <c r="X2275" s="463">
        <v>4.6746619976170981E-2</v>
      </c>
      <c r="Y2275" s="476">
        <v>2.0000000000000001E-4</v>
      </c>
    </row>
    <row r="2276" spans="1:25" x14ac:dyDescent="0.2">
      <c r="A2276" s="475">
        <f t="shared" si="35"/>
        <v>2272</v>
      </c>
      <c r="B2276" s="462">
        <v>0.51754063408842976</v>
      </c>
      <c r="C2276" s="461">
        <v>3905.5183072117816</v>
      </c>
      <c r="D2276" s="462">
        <v>0.81643659824675407</v>
      </c>
      <c r="E2276" s="462">
        <v>0.42187679007146739</v>
      </c>
      <c r="F2276" s="516">
        <v>2023.75</v>
      </c>
      <c r="G2276" s="464">
        <v>174750559353.90631</v>
      </c>
      <c r="H2276" s="461">
        <v>21017551.687729888</v>
      </c>
      <c r="I2276" s="464">
        <v>531162819034.1095</v>
      </c>
      <c r="J2276" s="462">
        <v>0.2957668771111247</v>
      </c>
      <c r="K2276" s="464">
        <v>16985923593.207373</v>
      </c>
      <c r="L2276" s="464">
        <v>0</v>
      </c>
      <c r="M2276" s="464">
        <v>151155362198.6683</v>
      </c>
      <c r="N2276" s="464">
        <v>69489915343.293015</v>
      </c>
      <c r="O2276" s="464">
        <v>23054.637401143758</v>
      </c>
      <c r="P2276" s="461">
        <v>404649.91466099897</v>
      </c>
      <c r="Q2276" s="461">
        <v>248183.68706743408</v>
      </c>
      <c r="R2276" s="464">
        <v>977745427849.34912</v>
      </c>
      <c r="S2276" s="462">
        <v>0.47919031865966433</v>
      </c>
      <c r="T2276" s="462">
        <v>0.30710977346834378</v>
      </c>
      <c r="U2276" s="461">
        <v>16.41649920623594</v>
      </c>
      <c r="V2276" s="464">
        <v>5593930570100.7139</v>
      </c>
      <c r="W2276" s="460">
        <v>1765.3274029833597</v>
      </c>
      <c r="X2276" s="463">
        <v>4.3282575965509253E-2</v>
      </c>
      <c r="Y2276" s="476">
        <v>2.0000000000000001E-4</v>
      </c>
    </row>
    <row r="2277" spans="1:25" x14ac:dyDescent="0.2">
      <c r="A2277" s="475">
        <f t="shared" si="35"/>
        <v>2273</v>
      </c>
      <c r="B2277" s="462">
        <v>0.43644711716084594</v>
      </c>
      <c r="C2277" s="461">
        <v>4178.7687773251655</v>
      </c>
      <c r="D2277" s="462">
        <v>0.95155469336386655</v>
      </c>
      <c r="E2277" s="462">
        <v>0.54341154822697391</v>
      </c>
      <c r="F2277" s="516">
        <v>2023.75</v>
      </c>
      <c r="G2277" s="464">
        <v>258155393760.35574</v>
      </c>
      <c r="H2277" s="461">
        <v>27895170.999952361</v>
      </c>
      <c r="I2277" s="464">
        <v>467188134532.99799</v>
      </c>
      <c r="J2277" s="462">
        <v>3.3596681575315479E-2</v>
      </c>
      <c r="K2277" s="464">
        <v>9104084197.724926</v>
      </c>
      <c r="L2277" s="464">
        <v>0</v>
      </c>
      <c r="M2277" s="464">
        <v>324601090149.63501</v>
      </c>
      <c r="N2277" s="464">
        <v>81487472702.209518</v>
      </c>
      <c r="O2277" s="464">
        <v>22729.979961153513</v>
      </c>
      <c r="P2277" s="461">
        <v>485919.44556330622</v>
      </c>
      <c r="Q2277" s="461">
        <v>307947.08761441475</v>
      </c>
      <c r="R2277" s="464">
        <v>1236667928707.6462</v>
      </c>
      <c r="S2277" s="462">
        <v>0.46879931566030048</v>
      </c>
      <c r="T2277" s="462">
        <v>0.17747995089620794</v>
      </c>
      <c r="U2277" s="461">
        <v>22.519555226441842</v>
      </c>
      <c r="V2277" s="464">
        <v>5292789276955.8838</v>
      </c>
      <c r="W2277" s="460">
        <v>1670.4487544706542</v>
      </c>
      <c r="X2277" s="463">
        <v>3.3763876469163172E-2</v>
      </c>
      <c r="Y2277" s="476">
        <v>2.0000000000000001E-4</v>
      </c>
    </row>
    <row r="2278" spans="1:25" x14ac:dyDescent="0.2">
      <c r="A2278" s="475">
        <f t="shared" si="35"/>
        <v>2274</v>
      </c>
      <c r="B2278" s="462">
        <v>0.49793691789338573</v>
      </c>
      <c r="C2278" s="461">
        <v>4947.064112837792</v>
      </c>
      <c r="D2278" s="462">
        <v>0.57240214894458974</v>
      </c>
      <c r="E2278" s="462">
        <v>0.40876534592490321</v>
      </c>
      <c r="F2278" s="516">
        <v>2025.54</v>
      </c>
      <c r="G2278" s="464">
        <v>111619097545.04568</v>
      </c>
      <c r="H2278" s="461">
        <v>11517588.806397343</v>
      </c>
      <c r="I2278" s="464">
        <v>344761423387.47296</v>
      </c>
      <c r="J2278" s="462">
        <v>0.43164533895413359</v>
      </c>
      <c r="K2278" s="464">
        <v>14623950627.149773</v>
      </c>
      <c r="L2278" s="464">
        <v>21539525750.24786</v>
      </c>
      <c r="M2278" s="464">
        <v>86660772144.451736</v>
      </c>
      <c r="N2278" s="464">
        <v>29312029260.302654</v>
      </c>
      <c r="O2278" s="464">
        <v>19651.679597049137</v>
      </c>
      <c r="P2278" s="461">
        <v>237418.86275033801</v>
      </c>
      <c r="Q2278" s="461">
        <v>126754.31008115114</v>
      </c>
      <c r="R2278" s="464">
        <v>635114552683.1991</v>
      </c>
      <c r="S2278" s="462">
        <v>0.5674136806734611</v>
      </c>
      <c r="T2278" s="462">
        <v>0.3608341274940578</v>
      </c>
      <c r="U2278" s="461">
        <v>15.831319830484755</v>
      </c>
      <c r="V2278" s="464">
        <v>4079214489062.7061</v>
      </c>
      <c r="W2278" s="460">
        <v>1286.8553563241828</v>
      </c>
      <c r="X2278" s="463">
        <v>4.5145568710007911E-2</v>
      </c>
      <c r="Y2278" s="476">
        <v>2.0000000000000001E-4</v>
      </c>
    </row>
    <row r="2279" spans="1:25" x14ac:dyDescent="0.2">
      <c r="A2279" s="475">
        <f t="shared" si="35"/>
        <v>2275</v>
      </c>
      <c r="B2279" s="462">
        <v>0.54208877619951656</v>
      </c>
      <c r="C2279" s="461">
        <v>1500</v>
      </c>
      <c r="D2279" s="462">
        <v>1.1428501328264742</v>
      </c>
      <c r="E2279" s="462">
        <v>0.55479711242078145</v>
      </c>
      <c r="F2279" s="516">
        <v>2027.34</v>
      </c>
      <c r="G2279" s="464">
        <v>111041495182.86368</v>
      </c>
      <c r="H2279" s="461">
        <v>41290068.839740537</v>
      </c>
      <c r="I2279" s="464">
        <v>874840450015.43469</v>
      </c>
      <c r="J2279" s="462">
        <v>0.32967186990295894</v>
      </c>
      <c r="K2279" s="464">
        <v>35788373978.930916</v>
      </c>
      <c r="L2279" s="464">
        <v>73509198317.084549</v>
      </c>
      <c r="M2279" s="464">
        <v>0</v>
      </c>
      <c r="N2279" s="464">
        <v>36079604721.91745</v>
      </c>
      <c r="O2279" s="464">
        <v>35408.24367700742</v>
      </c>
      <c r="P2279" s="461">
        <v>274242.20493939123</v>
      </c>
      <c r="Q2279" s="461">
        <v>142380.62183973179</v>
      </c>
      <c r="R2279" s="464">
        <v>1152762797748.3162</v>
      </c>
      <c r="S2279" s="462">
        <v>0.41658235196814186</v>
      </c>
      <c r="T2279" s="462">
        <v>0.31483166887650776</v>
      </c>
      <c r="U2279" s="461">
        <v>14.676846282570958</v>
      </c>
      <c r="V2279" s="464">
        <v>6115284597642.5244</v>
      </c>
      <c r="W2279" s="460">
        <v>1931.062361764202</v>
      </c>
      <c r="X2279" s="463">
        <v>4.7647515587437565E-2</v>
      </c>
      <c r="Y2279" s="476">
        <v>2.0000000000000001E-4</v>
      </c>
    </row>
    <row r="2280" spans="1:25" x14ac:dyDescent="0.2">
      <c r="A2280" s="475">
        <f t="shared" si="35"/>
        <v>2276</v>
      </c>
      <c r="B2280" s="462">
        <v>0.61260487807441455</v>
      </c>
      <c r="C2280" s="461">
        <v>4786.4411462223998</v>
      </c>
      <c r="D2280" s="462">
        <v>1.0055120144991818</v>
      </c>
      <c r="E2280" s="462">
        <v>0.62579664545788038</v>
      </c>
      <c r="F2280" s="516">
        <v>2025.71</v>
      </c>
      <c r="G2280" s="464">
        <v>358970446179.20557</v>
      </c>
      <c r="H2280" s="461">
        <v>30418040.007004358</v>
      </c>
      <c r="I2280" s="464">
        <v>577786811398.70972</v>
      </c>
      <c r="J2280" s="462">
        <v>0.23888862918496956</v>
      </c>
      <c r="K2280" s="464">
        <v>24657638608.242714</v>
      </c>
      <c r="L2280" s="464">
        <v>321701496.69775641</v>
      </c>
      <c r="M2280" s="464">
        <v>172891971412.83701</v>
      </c>
      <c r="N2280" s="464">
        <v>42126636786.895668</v>
      </c>
      <c r="O2280" s="464">
        <v>19522.103605806267</v>
      </c>
      <c r="P2280" s="461">
        <v>318511.42896874185</v>
      </c>
      <c r="Q2280" s="461">
        <v>177797.88462878641</v>
      </c>
      <c r="R2280" s="464">
        <v>1300831927893.9536</v>
      </c>
      <c r="S2280" s="462">
        <v>0.5262708428552304</v>
      </c>
      <c r="T2280" s="462">
        <v>0.36481179605460662</v>
      </c>
      <c r="U2280" s="461">
        <v>17.455133875200779</v>
      </c>
      <c r="V2280" s="464">
        <v>8862029839264.8906</v>
      </c>
      <c r="W2280" s="460">
        <v>2797.5134717007454</v>
      </c>
      <c r="X2280" s="463">
        <v>4.3253132248374189E-2</v>
      </c>
      <c r="Y2280" s="476">
        <v>2.0000000000000001E-4</v>
      </c>
    </row>
    <row r="2281" spans="1:25" x14ac:dyDescent="0.2">
      <c r="A2281" s="475">
        <f t="shared" si="35"/>
        <v>2277</v>
      </c>
      <c r="B2281" s="462">
        <v>0.51716767560994248</v>
      </c>
      <c r="C2281" s="461">
        <v>4911.900481333214</v>
      </c>
      <c r="D2281" s="462">
        <v>0.82893962430886847</v>
      </c>
      <c r="E2281" s="462">
        <v>0.53210347449857653</v>
      </c>
      <c r="F2281" s="516">
        <v>2023.75</v>
      </c>
      <c r="G2281" s="464">
        <v>585475173076.28271</v>
      </c>
      <c r="H2281" s="461">
        <v>21163313.081295632</v>
      </c>
      <c r="I2281" s="464">
        <v>644300624821.40222</v>
      </c>
      <c r="J2281" s="462">
        <v>0.44881561580856222</v>
      </c>
      <c r="K2281" s="464">
        <v>17193514680.441334</v>
      </c>
      <c r="L2281" s="464">
        <v>0</v>
      </c>
      <c r="M2281" s="464">
        <v>503328963853.50604</v>
      </c>
      <c r="N2281" s="464">
        <v>109201145457.18951</v>
      </c>
      <c r="O2281" s="464">
        <v>30786.835834419468</v>
      </c>
      <c r="P2281" s="461">
        <v>622639.41536041745</v>
      </c>
      <c r="Q2281" s="461">
        <v>421207.16298141622</v>
      </c>
      <c r="R2281" s="464">
        <v>1750156505524.3884</v>
      </c>
      <c r="S2281" s="462">
        <v>0.6311429059004694</v>
      </c>
      <c r="T2281" s="462">
        <v>0.46893382772962555</v>
      </c>
      <c r="U2281" s="461">
        <v>17.253009508926841</v>
      </c>
      <c r="V2281" s="464">
        <v>15698859812996.645</v>
      </c>
      <c r="W2281" s="460">
        <v>4951.7988172312762</v>
      </c>
      <c r="X2281" s="463">
        <v>4.1914819228108906E-2</v>
      </c>
      <c r="Y2281" s="476">
        <v>2.0000000000000001E-4</v>
      </c>
    </row>
    <row r="2282" spans="1:25" x14ac:dyDescent="0.2">
      <c r="A2282" s="475">
        <f t="shared" si="35"/>
        <v>2278</v>
      </c>
      <c r="B2282" s="462">
        <v>0.6999234189304907</v>
      </c>
      <c r="C2282" s="461">
        <v>1500</v>
      </c>
      <c r="D2282" s="462">
        <v>1.0344451196707578</v>
      </c>
      <c r="E2282" s="462">
        <v>0.34671924868432524</v>
      </c>
      <c r="F2282" s="516">
        <v>2023.8</v>
      </c>
      <c r="G2282" s="464">
        <v>283215647690.45837</v>
      </c>
      <c r="H2282" s="461">
        <v>35781227.448856279</v>
      </c>
      <c r="I2282" s="464">
        <v>612127056592.81201</v>
      </c>
      <c r="J2282" s="462">
        <v>0.23191576471997966</v>
      </c>
      <c r="K2282" s="464">
        <v>4687376595.3479252</v>
      </c>
      <c r="L2282" s="464">
        <v>0</v>
      </c>
      <c r="M2282" s="464">
        <v>282085416439.25366</v>
      </c>
      <c r="N2282" s="464">
        <v>67453561499.508377</v>
      </c>
      <c r="O2282" s="464">
        <v>28013.275858717425</v>
      </c>
      <c r="P2282" s="461">
        <v>473011.2006808439</v>
      </c>
      <c r="Q2282" s="461">
        <v>295438.51771091367</v>
      </c>
      <c r="R2282" s="464">
        <v>1365849914526.3059</v>
      </c>
      <c r="S2282" s="462">
        <v>0.51346352158768982</v>
      </c>
      <c r="T2282" s="462">
        <v>0.28595129887818588</v>
      </c>
      <c r="U2282" s="461">
        <v>17.340001293290999</v>
      </c>
      <c r="V2282" s="464">
        <v>7441132590373.7881</v>
      </c>
      <c r="W2282" s="460">
        <v>2348.75732485155</v>
      </c>
      <c r="X2282" s="463">
        <v>4.2016026761376793E-2</v>
      </c>
      <c r="Y2282" s="476">
        <v>2.0000000000000001E-4</v>
      </c>
    </row>
    <row r="2283" spans="1:25" x14ac:dyDescent="0.2">
      <c r="A2283" s="475">
        <f t="shared" si="35"/>
        <v>2279</v>
      </c>
      <c r="B2283" s="462">
        <v>0.67788614673779046</v>
      </c>
      <c r="C2283" s="461">
        <v>6540.0771567242464</v>
      </c>
      <c r="D2283" s="462">
        <v>0.70502409382969977</v>
      </c>
      <c r="E2283" s="462">
        <v>0.44372303904249499</v>
      </c>
      <c r="F2283" s="516">
        <v>2025.53</v>
      </c>
      <c r="G2283" s="464">
        <v>154989011527.39587</v>
      </c>
      <c r="H2283" s="461">
        <v>15652878.859192185</v>
      </c>
      <c r="I2283" s="464">
        <v>468201146545.82605</v>
      </c>
      <c r="J2283" s="462">
        <v>0.38434617171886976</v>
      </c>
      <c r="K2283" s="464">
        <v>39346310392.078758</v>
      </c>
      <c r="L2283" s="464">
        <v>117289307130.86317</v>
      </c>
      <c r="M2283" s="464">
        <v>96509277917.204422</v>
      </c>
      <c r="N2283" s="464">
        <v>22555831408.423798</v>
      </c>
      <c r="O2283" s="464">
        <v>21741.728380313529</v>
      </c>
      <c r="P2283" s="461">
        <v>180218.09240373119</v>
      </c>
      <c r="Q2283" s="461">
        <v>83022.702248546571</v>
      </c>
      <c r="R2283" s="464">
        <v>885431395133.33728</v>
      </c>
      <c r="S2283" s="462">
        <v>0.55285627647362512</v>
      </c>
      <c r="T2283" s="462">
        <v>0.35849767385306797</v>
      </c>
      <c r="U2283" s="461">
        <v>15.743114275660041</v>
      </c>
      <c r="V2283" s="464">
        <v>5605444194586.4473</v>
      </c>
      <c r="W2283" s="460">
        <v>1770.0851205757299</v>
      </c>
      <c r="X2283" s="463">
        <v>4.5380205601876313E-2</v>
      </c>
      <c r="Y2283" s="476">
        <v>2.0000000000000001E-4</v>
      </c>
    </row>
    <row r="2284" spans="1:25" x14ac:dyDescent="0.2">
      <c r="A2284" s="475">
        <f t="shared" si="35"/>
        <v>2280</v>
      </c>
      <c r="B2284" s="462">
        <v>0.59017857129091489</v>
      </c>
      <c r="C2284" s="461">
        <v>1500</v>
      </c>
      <c r="D2284" s="462">
        <v>0.63650652895219961</v>
      </c>
      <c r="E2284" s="462">
        <v>0.53122399079763272</v>
      </c>
      <c r="F2284" s="516">
        <v>2025.22</v>
      </c>
      <c r="G2284" s="464">
        <v>181325852911.64047</v>
      </c>
      <c r="H2284" s="461">
        <v>14441299.570187027</v>
      </c>
      <c r="I2284" s="464">
        <v>434179577296.3324</v>
      </c>
      <c r="J2284" s="462">
        <v>0.49148409806931215</v>
      </c>
      <c r="K2284" s="464">
        <v>27415670670.069695</v>
      </c>
      <c r="L2284" s="464">
        <v>69605773473.466873</v>
      </c>
      <c r="M2284" s="464">
        <v>111361363166.82379</v>
      </c>
      <c r="N2284" s="464">
        <v>31793440551.013935</v>
      </c>
      <c r="O2284" s="464">
        <v>31189.349290534738</v>
      </c>
      <c r="P2284" s="461">
        <v>264342.34363810369</v>
      </c>
      <c r="Q2284" s="461">
        <v>145408.39555116993</v>
      </c>
      <c r="R2284" s="464">
        <v>830901285538.75146</v>
      </c>
      <c r="S2284" s="462">
        <v>0.60750291795051914</v>
      </c>
      <c r="T2284" s="462">
        <v>0.45961353220768075</v>
      </c>
      <c r="U2284" s="461">
        <v>15.727316857472063</v>
      </c>
      <c r="V2284" s="464">
        <v>6715648552290.1895</v>
      </c>
      <c r="W2284" s="460">
        <v>2118.8748699579701</v>
      </c>
      <c r="X2284" s="463">
        <v>4.5657275904414638E-2</v>
      </c>
      <c r="Y2284" s="476">
        <v>2.0000000000000001E-4</v>
      </c>
    </row>
    <row r="2285" spans="1:25" x14ac:dyDescent="0.2">
      <c r="A2285" s="475">
        <f t="shared" si="35"/>
        <v>2281</v>
      </c>
      <c r="B2285" s="462">
        <v>0.42314904802256142</v>
      </c>
      <c r="C2285" s="461">
        <v>11055.115737984446</v>
      </c>
      <c r="D2285" s="462">
        <v>0.71836187880336522</v>
      </c>
      <c r="E2285" s="462">
        <v>0.62222908881576422</v>
      </c>
      <c r="F2285" s="516">
        <v>2026.39</v>
      </c>
      <c r="G2285" s="464">
        <v>122020465972.05032</v>
      </c>
      <c r="H2285" s="461">
        <v>14871083.468254644</v>
      </c>
      <c r="I2285" s="464">
        <v>484728929326.21924</v>
      </c>
      <c r="J2285" s="462">
        <v>0.41587766688371508</v>
      </c>
      <c r="K2285" s="464">
        <v>23472537593.656227</v>
      </c>
      <c r="L2285" s="464">
        <v>32711314626.016663</v>
      </c>
      <c r="M2285" s="464">
        <v>47717543022.701942</v>
      </c>
      <c r="N2285" s="464">
        <v>13739025596.778154</v>
      </c>
      <c r="O2285" s="464">
        <v>38248.578216760507</v>
      </c>
      <c r="P2285" s="461">
        <v>112525.19626131337</v>
      </c>
      <c r="Q2285" s="461">
        <v>50179.111980006041</v>
      </c>
      <c r="R2285" s="464">
        <v>772521129701.22754</v>
      </c>
      <c r="S2285" s="462">
        <v>0.54161948796534676</v>
      </c>
      <c r="T2285" s="462">
        <v>0.36688126578927271</v>
      </c>
      <c r="U2285" s="461">
        <v>15.438043870409603</v>
      </c>
      <c r="V2285" s="464">
        <v>4776510632368.3477</v>
      </c>
      <c r="W2285" s="460">
        <v>1506.3307427576949</v>
      </c>
      <c r="X2285" s="463">
        <v>4.8169480377015204E-2</v>
      </c>
      <c r="Y2285" s="476">
        <v>2.0000000000000001E-4</v>
      </c>
    </row>
    <row r="2286" spans="1:25" x14ac:dyDescent="0.2">
      <c r="A2286" s="475">
        <f t="shared" si="35"/>
        <v>2282</v>
      </c>
      <c r="B2286" s="462">
        <v>0.43128942706452522</v>
      </c>
      <c r="C2286" s="461">
        <v>2302.8310443235596</v>
      </c>
      <c r="D2286" s="462">
        <v>0.49542787106839625</v>
      </c>
      <c r="E2286" s="462">
        <v>0.7</v>
      </c>
      <c r="F2286" s="516">
        <v>2026.28</v>
      </c>
      <c r="G2286" s="464">
        <v>130958482259.82906</v>
      </c>
      <c r="H2286" s="461">
        <v>9609000.4657715634</v>
      </c>
      <c r="I2286" s="464">
        <v>328547514629.50586</v>
      </c>
      <c r="J2286" s="462">
        <v>0.35926206948457717</v>
      </c>
      <c r="K2286" s="464">
        <v>36548489394.447639</v>
      </c>
      <c r="L2286" s="464">
        <v>61166629434.22702</v>
      </c>
      <c r="M2286" s="464">
        <v>38699554283.106758</v>
      </c>
      <c r="N2286" s="464">
        <v>73402527966.668549</v>
      </c>
      <c r="O2286" s="464">
        <v>32209.52511070242</v>
      </c>
      <c r="P2286" s="461">
        <v>382550.72290768719</v>
      </c>
      <c r="Q2286" s="461">
        <v>229272.8784389534</v>
      </c>
      <c r="R2286" s="464">
        <v>631608210593.79785</v>
      </c>
      <c r="S2286" s="462">
        <v>0.47585442245899429</v>
      </c>
      <c r="T2286" s="462">
        <v>0.36739257354982624</v>
      </c>
      <c r="U2286" s="461">
        <v>16.199602839232242</v>
      </c>
      <c r="V2286" s="464">
        <v>4250796414126.7856</v>
      </c>
      <c r="W2286" s="460">
        <v>1340.1586395366737</v>
      </c>
      <c r="X2286" s="463">
        <v>4.3947910870613373E-2</v>
      </c>
      <c r="Y2286" s="476">
        <v>2.0000000000000001E-4</v>
      </c>
    </row>
    <row r="2287" spans="1:25" x14ac:dyDescent="0.2">
      <c r="A2287" s="475">
        <f t="shared" si="35"/>
        <v>2283</v>
      </c>
      <c r="B2287" s="462">
        <v>0.53023732733624884</v>
      </c>
      <c r="C2287" s="461">
        <v>9660.491123663227</v>
      </c>
      <c r="D2287" s="462">
        <v>1.187117449715315</v>
      </c>
      <c r="E2287" s="462">
        <v>0.32504123540851099</v>
      </c>
      <c r="F2287" s="516">
        <v>2025.17</v>
      </c>
      <c r="G2287" s="464">
        <v>226576823378.89087</v>
      </c>
      <c r="H2287" s="461">
        <v>38691794.083477974</v>
      </c>
      <c r="I2287" s="464">
        <v>715614249829.30103</v>
      </c>
      <c r="J2287" s="462">
        <v>0.19706503154692501</v>
      </c>
      <c r="K2287" s="464">
        <v>20235291755.350639</v>
      </c>
      <c r="L2287" s="464">
        <v>16890527348.80179</v>
      </c>
      <c r="M2287" s="464">
        <v>143037051569.61588</v>
      </c>
      <c r="N2287" s="464">
        <v>38304988685.773834</v>
      </c>
      <c r="O2287" s="464">
        <v>33863.924835928512</v>
      </c>
      <c r="P2287" s="461">
        <v>390213.72963721486</v>
      </c>
      <c r="Q2287" s="461">
        <v>153639.232002515</v>
      </c>
      <c r="R2287" s="464">
        <v>1221587752463.0288</v>
      </c>
      <c r="S2287" s="462">
        <v>0.42693672834187235</v>
      </c>
      <c r="T2287" s="462">
        <v>0.27818209920829629</v>
      </c>
      <c r="U2287" s="461">
        <v>16.892986808857479</v>
      </c>
      <c r="V2287" s="464">
        <v>6022583338705.3525</v>
      </c>
      <c r="W2287" s="460">
        <v>1899.8632703423816</v>
      </c>
      <c r="X2287" s="463">
        <v>4.5018315769006265E-2</v>
      </c>
      <c r="Y2287" s="476">
        <v>2.0000000000000001E-4</v>
      </c>
    </row>
    <row r="2288" spans="1:25" x14ac:dyDescent="0.2">
      <c r="A2288" s="475">
        <f t="shared" si="35"/>
        <v>2284</v>
      </c>
      <c r="B2288" s="462">
        <v>0.36889629298100401</v>
      </c>
      <c r="C2288" s="461">
        <v>1799.5389141595642</v>
      </c>
      <c r="D2288" s="462">
        <v>0.86936845987416533</v>
      </c>
      <c r="E2288" s="462">
        <v>0.61796898102877207</v>
      </c>
      <c r="F2288" s="516">
        <v>2024.66</v>
      </c>
      <c r="G2288" s="464">
        <v>694413033316.81055</v>
      </c>
      <c r="H2288" s="461">
        <v>25413325.126597106</v>
      </c>
      <c r="I2288" s="464">
        <v>729769978885.71741</v>
      </c>
      <c r="J2288" s="462">
        <v>0.36889629298100401</v>
      </c>
      <c r="K2288" s="464">
        <v>24155714837.091152</v>
      </c>
      <c r="L2288" s="464">
        <v>16614677515.119926</v>
      </c>
      <c r="M2288" s="464">
        <v>425568659578.52972</v>
      </c>
      <c r="N2288" s="464">
        <v>34688310423.241776</v>
      </c>
      <c r="O2288" s="464">
        <v>33784.939307812958</v>
      </c>
      <c r="P2288" s="461">
        <v>255338.83631928495</v>
      </c>
      <c r="Q2288" s="461">
        <v>133909.9296618175</v>
      </c>
      <c r="R2288" s="464">
        <v>1845321950080.1501</v>
      </c>
      <c r="S2288" s="462">
        <v>0.61758517126389423</v>
      </c>
      <c r="T2288" s="462">
        <v>0.47850441571051999</v>
      </c>
      <c r="U2288" s="461">
        <v>17.661551144687884</v>
      </c>
      <c r="V2288" s="464">
        <v>16877816604366.682</v>
      </c>
      <c r="W2288" s="460">
        <v>5330.0631472854648</v>
      </c>
      <c r="X2288" s="463">
        <v>4.1942152347063603E-2</v>
      </c>
      <c r="Y2288" s="476">
        <v>2.0000000000000001E-4</v>
      </c>
    </row>
    <row r="2289" spans="1:25" x14ac:dyDescent="0.2">
      <c r="A2289" s="475">
        <f t="shared" si="35"/>
        <v>2285</v>
      </c>
      <c r="B2289" s="462">
        <v>0.55388713620296404</v>
      </c>
      <c r="C2289" s="461">
        <v>2176.84106308949</v>
      </c>
      <c r="D2289" s="462">
        <v>0.20473476245918154</v>
      </c>
      <c r="E2289" s="462">
        <v>0.7</v>
      </c>
      <c r="F2289" s="516">
        <v>2024.38</v>
      </c>
      <c r="G2289" s="464">
        <v>101898447004.90707</v>
      </c>
      <c r="H2289" s="461">
        <v>3390082.7471662643</v>
      </c>
      <c r="I2289" s="464">
        <v>165497271138.08533</v>
      </c>
      <c r="J2289" s="462">
        <v>0.54393770923541873</v>
      </c>
      <c r="K2289" s="464">
        <v>3710889240.4699721</v>
      </c>
      <c r="L2289" s="464">
        <v>0</v>
      </c>
      <c r="M2289" s="464">
        <v>110661471051.64929</v>
      </c>
      <c r="N2289" s="464">
        <v>161053543752.07843</v>
      </c>
      <c r="O2289" s="464">
        <v>30347.260891005659</v>
      </c>
      <c r="P2289" s="461">
        <v>983165.2604575099</v>
      </c>
      <c r="Q2289" s="461">
        <v>640347.60599159228</v>
      </c>
      <c r="R2289" s="464">
        <v>583099417498.94189</v>
      </c>
      <c r="S2289" s="462">
        <v>0.57238538587304999</v>
      </c>
      <c r="T2289" s="462">
        <v>0.36081426084358126</v>
      </c>
      <c r="U2289" s="461">
        <v>15.880630063331376</v>
      </c>
      <c r="V2289" s="464">
        <v>3757996867493.5479</v>
      </c>
      <c r="W2289" s="460">
        <v>1185.4179539450565</v>
      </c>
      <c r="X2289" s="463">
        <v>4.5031951629887185E-2</v>
      </c>
      <c r="Y2289" s="476">
        <v>2.0000000000000001E-4</v>
      </c>
    </row>
    <row r="2290" spans="1:25" x14ac:dyDescent="0.2">
      <c r="A2290" s="475">
        <f t="shared" si="35"/>
        <v>2286</v>
      </c>
      <c r="B2290" s="462">
        <v>0.61646088799347476</v>
      </c>
      <c r="C2290" s="461">
        <v>2210.3128689507507</v>
      </c>
      <c r="D2290" s="462">
        <v>0.79484347404548183</v>
      </c>
      <c r="E2290" s="462">
        <v>0.60969719645502807</v>
      </c>
      <c r="F2290" s="516">
        <v>2025.44</v>
      </c>
      <c r="G2290" s="464">
        <v>243744746793.91205</v>
      </c>
      <c r="H2290" s="461">
        <v>21365297.045063298</v>
      </c>
      <c r="I2290" s="464">
        <v>566728108716.21484</v>
      </c>
      <c r="J2290" s="462">
        <v>0.32989197174266327</v>
      </c>
      <c r="K2290" s="464">
        <v>14036271168.113562</v>
      </c>
      <c r="L2290" s="464">
        <v>941038547.77016616</v>
      </c>
      <c r="M2290" s="464">
        <v>144932776802.59045</v>
      </c>
      <c r="N2290" s="464">
        <v>66632735387.074951</v>
      </c>
      <c r="O2290" s="464">
        <v>34711.426310077361</v>
      </c>
      <c r="P2290" s="461">
        <v>386280.23000896443</v>
      </c>
      <c r="Q2290" s="461">
        <v>234509.14595710312</v>
      </c>
      <c r="R2290" s="464">
        <v>1164039835978.6875</v>
      </c>
      <c r="S2290" s="462">
        <v>0.53305666310094524</v>
      </c>
      <c r="T2290" s="462">
        <v>0.30919261112905055</v>
      </c>
      <c r="U2290" s="461">
        <v>16.99717952077717</v>
      </c>
      <c r="V2290" s="464">
        <v>6815911064031.1973</v>
      </c>
      <c r="W2290" s="460">
        <v>2151.0265722896056</v>
      </c>
      <c r="X2290" s="463">
        <v>4.224658148355049E-2</v>
      </c>
      <c r="Y2290" s="476">
        <v>2.0000000000000001E-4</v>
      </c>
    </row>
    <row r="2291" spans="1:25" x14ac:dyDescent="0.2">
      <c r="A2291" s="475">
        <f t="shared" si="35"/>
        <v>2287</v>
      </c>
      <c r="B2291" s="462">
        <v>0.50750740765834468</v>
      </c>
      <c r="C2291" s="461">
        <v>4425.696527080645</v>
      </c>
      <c r="D2291" s="462">
        <v>0.96091222625125416</v>
      </c>
      <c r="E2291" s="462">
        <v>0.4826694772346225</v>
      </c>
      <c r="F2291" s="516">
        <v>2025.95</v>
      </c>
      <c r="G2291" s="464">
        <v>283467470652.94446</v>
      </c>
      <c r="H2291" s="461">
        <v>27867242.490447514</v>
      </c>
      <c r="I2291" s="464">
        <v>641784717882.25037</v>
      </c>
      <c r="J2291" s="462">
        <v>0.36541747549638659</v>
      </c>
      <c r="K2291" s="464">
        <v>18222204568.343822</v>
      </c>
      <c r="L2291" s="464">
        <v>15624773620.128702</v>
      </c>
      <c r="M2291" s="464">
        <v>159894865997.3508</v>
      </c>
      <c r="N2291" s="464">
        <v>53084246581.408798</v>
      </c>
      <c r="O2291" s="464">
        <v>29251.513227312731</v>
      </c>
      <c r="P2291" s="461">
        <v>379837.060466628</v>
      </c>
      <c r="Q2291" s="461">
        <v>225262.28398965625</v>
      </c>
      <c r="R2291" s="464">
        <v>1225912015689.6895</v>
      </c>
      <c r="S2291" s="462">
        <v>0.54284354549768221</v>
      </c>
      <c r="T2291" s="462">
        <v>0.38502545275759154</v>
      </c>
      <c r="U2291" s="461">
        <v>16.555614541431421</v>
      </c>
      <c r="V2291" s="464">
        <v>8486227640711.9814</v>
      </c>
      <c r="W2291" s="460">
        <v>2679.6016498612571</v>
      </c>
      <c r="X2291" s="463">
        <v>4.4772719783287562E-2</v>
      </c>
      <c r="Y2291" s="476">
        <v>2.0000000000000001E-4</v>
      </c>
    </row>
    <row r="2292" spans="1:25" x14ac:dyDescent="0.2">
      <c r="A2292" s="475">
        <f t="shared" si="35"/>
        <v>2288</v>
      </c>
      <c r="B2292" s="462">
        <v>0.54075403016008794</v>
      </c>
      <c r="C2292" s="461">
        <v>1500</v>
      </c>
      <c r="D2292" s="462">
        <v>0.54376622778450523</v>
      </c>
      <c r="E2292" s="462">
        <v>0.7</v>
      </c>
      <c r="F2292" s="516">
        <v>2023.75</v>
      </c>
      <c r="G2292" s="464">
        <v>357114669917.65405</v>
      </c>
      <c r="H2292" s="461">
        <v>11792918.798775587</v>
      </c>
      <c r="I2292" s="464">
        <v>388072955208.50769</v>
      </c>
      <c r="J2292" s="462">
        <v>0.4705501142310905</v>
      </c>
      <c r="K2292" s="464">
        <v>8682965578.3711853</v>
      </c>
      <c r="L2292" s="464">
        <v>0</v>
      </c>
      <c r="M2292" s="464">
        <v>472834192836.45251</v>
      </c>
      <c r="N2292" s="464">
        <v>24566657828.274406</v>
      </c>
      <c r="O2292" s="464">
        <v>26345.540546970042</v>
      </c>
      <c r="P2292" s="461">
        <v>199095.80162834734</v>
      </c>
      <c r="Q2292" s="461">
        <v>99165.133549813967</v>
      </c>
      <c r="R2292" s="464">
        <v>1229664735687.2812</v>
      </c>
      <c r="S2292" s="462">
        <v>0.68363368324350804</v>
      </c>
      <c r="T2292" s="462">
        <v>0.41609755275332416</v>
      </c>
      <c r="U2292" s="461">
        <v>17.159494028240648</v>
      </c>
      <c r="V2292" s="464">
        <v>9910123571792.2539</v>
      </c>
      <c r="W2292" s="460">
        <v>3127.2991722366355</v>
      </c>
      <c r="X2292" s="463">
        <v>4.1360034720673414E-2</v>
      </c>
      <c r="Y2292" s="476">
        <v>2.0000000000000001E-4</v>
      </c>
    </row>
    <row r="2293" spans="1:25" x14ac:dyDescent="0.2">
      <c r="A2293" s="475">
        <f t="shared" si="35"/>
        <v>2289</v>
      </c>
      <c r="B2293" s="462">
        <v>0.60859180084746645</v>
      </c>
      <c r="C2293" s="461">
        <v>4392.6472212165845</v>
      </c>
      <c r="D2293" s="462">
        <v>0.2</v>
      </c>
      <c r="E2293" s="462">
        <v>0.44842706692836798</v>
      </c>
      <c r="F2293" s="516">
        <v>2025.76</v>
      </c>
      <c r="G2293" s="464">
        <v>64120994775.05706</v>
      </c>
      <c r="H2293" s="461">
        <v>3374449.1553277927</v>
      </c>
      <c r="I2293" s="464">
        <v>151496749438.22107</v>
      </c>
      <c r="J2293" s="462">
        <v>0.49986922475129725</v>
      </c>
      <c r="K2293" s="464">
        <v>9383421512.2793045</v>
      </c>
      <c r="L2293" s="464">
        <v>9275359180.1239052</v>
      </c>
      <c r="M2293" s="464">
        <v>83283464653.384186</v>
      </c>
      <c r="N2293" s="464">
        <v>156957751469.50568</v>
      </c>
      <c r="O2293" s="464">
        <v>37978.474868876459</v>
      </c>
      <c r="P2293" s="461">
        <v>962265.64654329384</v>
      </c>
      <c r="Q2293" s="461">
        <v>624853.43605445465</v>
      </c>
      <c r="R2293" s="464">
        <v>501640402207.02875</v>
      </c>
      <c r="S2293" s="462">
        <v>0.52477670264918996</v>
      </c>
      <c r="T2293" s="462">
        <v>0.31167845847643527</v>
      </c>
      <c r="U2293" s="461">
        <v>15.389924377302929</v>
      </c>
      <c r="V2293" s="464">
        <v>2762443337453.9941</v>
      </c>
      <c r="W2293" s="460">
        <v>871.19083727134273</v>
      </c>
      <c r="X2293" s="463">
        <v>4.5629462577280594E-2</v>
      </c>
      <c r="Y2293" s="476">
        <v>2.0000000000000001E-4</v>
      </c>
    </row>
    <row r="2294" spans="1:25" x14ac:dyDescent="0.2">
      <c r="A2294" s="475">
        <f t="shared" si="35"/>
        <v>2290</v>
      </c>
      <c r="B2294" s="462">
        <v>0.55327704623679097</v>
      </c>
      <c r="C2294" s="461">
        <v>1765.1435213815766</v>
      </c>
      <c r="D2294" s="462">
        <v>0.58044536744325825</v>
      </c>
      <c r="E2294" s="462">
        <v>0.37646420031902367</v>
      </c>
      <c r="F2294" s="516">
        <v>2025.73</v>
      </c>
      <c r="G2294" s="464">
        <v>135730725008.95282</v>
      </c>
      <c r="H2294" s="461">
        <v>12802180.36676948</v>
      </c>
      <c r="I2294" s="464">
        <v>363730103504.78748</v>
      </c>
      <c r="J2294" s="462">
        <v>0.38594303378970252</v>
      </c>
      <c r="K2294" s="464">
        <v>9693201224.773838</v>
      </c>
      <c r="L2294" s="464">
        <v>9379459055.3769035</v>
      </c>
      <c r="M2294" s="464">
        <v>124623343892.89888</v>
      </c>
      <c r="N2294" s="464">
        <v>84272389414.749542</v>
      </c>
      <c r="O2294" s="464">
        <v>33506.839295256905</v>
      </c>
      <c r="P2294" s="461">
        <v>506265.34156368108</v>
      </c>
      <c r="Q2294" s="461">
        <v>335923.02787690639</v>
      </c>
      <c r="R2294" s="464">
        <v>786929057401.34131</v>
      </c>
      <c r="S2294" s="462">
        <v>0.53672739219081733</v>
      </c>
      <c r="T2294" s="462">
        <v>0.2993872315739074</v>
      </c>
      <c r="U2294" s="461">
        <v>16.410602212300873</v>
      </c>
      <c r="V2294" s="464">
        <v>4279537784458.7642</v>
      </c>
      <c r="W2294" s="460">
        <v>1350.6065716733822</v>
      </c>
      <c r="X2294" s="463">
        <v>4.4267466615727183E-2</v>
      </c>
      <c r="Y2294" s="476">
        <v>2.0000000000000001E-4</v>
      </c>
    </row>
    <row r="2295" spans="1:25" x14ac:dyDescent="0.2">
      <c r="A2295" s="475">
        <f t="shared" si="35"/>
        <v>2291</v>
      </c>
      <c r="B2295" s="462">
        <v>0.48893352916031518</v>
      </c>
      <c r="C2295" s="461">
        <v>4373.9270578311525</v>
      </c>
      <c r="D2295" s="462">
        <v>0.92940654016065583</v>
      </c>
      <c r="E2295" s="462">
        <v>0.52175975141733821</v>
      </c>
      <c r="F2295" s="516">
        <v>2024.36</v>
      </c>
      <c r="G2295" s="464">
        <v>229173923073.48947</v>
      </c>
      <c r="H2295" s="461">
        <v>26718128.005264107</v>
      </c>
      <c r="I2295" s="464">
        <v>713258821110.02478</v>
      </c>
      <c r="J2295" s="462">
        <v>0.40401972627206773</v>
      </c>
      <c r="K2295" s="464">
        <v>3922433290.2034035</v>
      </c>
      <c r="L2295" s="464">
        <v>0</v>
      </c>
      <c r="M2295" s="464">
        <v>224249877676.97632</v>
      </c>
      <c r="N2295" s="464">
        <v>138828405428.22742</v>
      </c>
      <c r="O2295" s="464">
        <v>34255.928789748352</v>
      </c>
      <c r="P2295" s="461">
        <v>774229.29768424493</v>
      </c>
      <c r="Q2295" s="461">
        <v>541093.14068280067</v>
      </c>
      <c r="R2295" s="464">
        <v>1436162155521.1763</v>
      </c>
      <c r="S2295" s="462">
        <v>0.5411291614935253</v>
      </c>
      <c r="T2295" s="462">
        <v>0.34589074533632425</v>
      </c>
      <c r="U2295" s="461">
        <v>15.756081109264867</v>
      </c>
      <c r="V2295" s="464">
        <v>8596490351915.5947</v>
      </c>
      <c r="W2295" s="460">
        <v>2711.5341800186384</v>
      </c>
      <c r="X2295" s="463">
        <v>4.6375083004862261E-2</v>
      </c>
      <c r="Y2295" s="476">
        <v>2.0000000000000001E-4</v>
      </c>
    </row>
    <row r="2296" spans="1:25" x14ac:dyDescent="0.2">
      <c r="A2296" s="475">
        <f t="shared" si="35"/>
        <v>2292</v>
      </c>
      <c r="B2296" s="462">
        <v>0.51084341624426843</v>
      </c>
      <c r="C2296" s="461">
        <v>3904.0759170803431</v>
      </c>
      <c r="D2296" s="462">
        <v>0.69641729577039013</v>
      </c>
      <c r="E2296" s="462">
        <v>0.40731251781134686</v>
      </c>
      <c r="F2296" s="516">
        <v>2026.02</v>
      </c>
      <c r="G2296" s="464">
        <v>150571765729.94702</v>
      </c>
      <c r="H2296" s="461">
        <v>16228223.217307772</v>
      </c>
      <c r="I2296" s="464">
        <v>364983248663.71558</v>
      </c>
      <c r="J2296" s="462">
        <v>0.2700843286158271</v>
      </c>
      <c r="K2296" s="464">
        <v>28886917488.560665</v>
      </c>
      <c r="L2296" s="464">
        <v>90509696109.834</v>
      </c>
      <c r="M2296" s="464">
        <v>64685284202.622429</v>
      </c>
      <c r="N2296" s="464">
        <v>59965029089.230698</v>
      </c>
      <c r="O2296" s="464">
        <v>24066.449035744481</v>
      </c>
      <c r="P2296" s="461">
        <v>400868.77485428291</v>
      </c>
      <c r="Q2296" s="461">
        <v>248568.35357129967</v>
      </c>
      <c r="R2296" s="464">
        <v>696827365480.98438</v>
      </c>
      <c r="S2296" s="462">
        <v>0.45383643553265424</v>
      </c>
      <c r="T2296" s="462">
        <v>0.35721743400666373</v>
      </c>
      <c r="U2296" s="461">
        <v>16.504609781766881</v>
      </c>
      <c r="V2296" s="464">
        <v>4550735812382.1875</v>
      </c>
      <c r="W2296" s="460">
        <v>1435.3640702826651</v>
      </c>
      <c r="X2296" s="463">
        <v>4.383484858051491E-2</v>
      </c>
      <c r="Y2296" s="476">
        <v>2.0000000000000001E-4</v>
      </c>
    </row>
    <row r="2297" spans="1:25" x14ac:dyDescent="0.2">
      <c r="A2297" s="475">
        <f t="shared" si="35"/>
        <v>2293</v>
      </c>
      <c r="B2297" s="462">
        <v>0.61635094079386343</v>
      </c>
      <c r="C2297" s="461">
        <v>4197.8152531729729</v>
      </c>
      <c r="D2297" s="462">
        <v>0.25539423655838206</v>
      </c>
      <c r="E2297" s="462">
        <v>0.7</v>
      </c>
      <c r="F2297" s="516">
        <v>2025.63</v>
      </c>
      <c r="G2297" s="464">
        <v>100996659105.51564</v>
      </c>
      <c r="H2297" s="461">
        <v>3937876.8006352144</v>
      </c>
      <c r="I2297" s="464">
        <v>171938451016.60516</v>
      </c>
      <c r="J2297" s="462">
        <v>0.50701294842466305</v>
      </c>
      <c r="K2297" s="464">
        <v>16104505024.802025</v>
      </c>
      <c r="L2297" s="464">
        <v>28873937005.760288</v>
      </c>
      <c r="M2297" s="464">
        <v>67954726751.517059</v>
      </c>
      <c r="N2297" s="464">
        <v>31964850910.200287</v>
      </c>
      <c r="O2297" s="464">
        <v>17229.600732817609</v>
      </c>
      <c r="P2297" s="461">
        <v>267663.96113056794</v>
      </c>
      <c r="Q2297" s="461">
        <v>126915.33326841751</v>
      </c>
      <c r="R2297" s="464">
        <v>390853618475.21021</v>
      </c>
      <c r="S2297" s="462">
        <v>0.60227910917859018</v>
      </c>
      <c r="T2297" s="462">
        <v>0.45376314831742731</v>
      </c>
      <c r="U2297" s="461">
        <v>16.316079531612111</v>
      </c>
      <c r="V2297" s="464">
        <v>3273492246196.2178</v>
      </c>
      <c r="W2297" s="460">
        <v>1033.824628626641</v>
      </c>
      <c r="X2297" s="463">
        <v>4.3564584494426281E-2</v>
      </c>
      <c r="Y2297" s="476">
        <v>2.0000000000000001E-4</v>
      </c>
    </row>
    <row r="2298" spans="1:25" x14ac:dyDescent="0.2">
      <c r="A2298" s="475">
        <f t="shared" si="35"/>
        <v>2294</v>
      </c>
      <c r="B2298" s="462">
        <v>0.51335262855659614</v>
      </c>
      <c r="C2298" s="461">
        <v>5423.1141137163286</v>
      </c>
      <c r="D2298" s="462">
        <v>0.88376323214837704</v>
      </c>
      <c r="E2298" s="462">
        <v>0.31537423537599552</v>
      </c>
      <c r="F2298" s="516">
        <v>2026</v>
      </c>
      <c r="G2298" s="464">
        <v>121198401530.25757</v>
      </c>
      <c r="H2298" s="461">
        <v>22763475.878688488</v>
      </c>
      <c r="I2298" s="464">
        <v>405542731299.32587</v>
      </c>
      <c r="J2298" s="462">
        <v>0.17226678263720452</v>
      </c>
      <c r="K2298" s="464">
        <v>28559273857.31572</v>
      </c>
      <c r="L2298" s="464">
        <v>106491328245.92613</v>
      </c>
      <c r="M2298" s="464">
        <v>31555821560.100513</v>
      </c>
      <c r="N2298" s="464">
        <v>62576376383.283081</v>
      </c>
      <c r="O2298" s="464">
        <v>26736.591148641961</v>
      </c>
      <c r="P2298" s="461">
        <v>445529.32725359895</v>
      </c>
      <c r="Q2298" s="461">
        <v>278203.75816639449</v>
      </c>
      <c r="R2298" s="464">
        <v>772184094338.021</v>
      </c>
      <c r="S2298" s="462">
        <v>0.40774312713620681</v>
      </c>
      <c r="T2298" s="462">
        <v>0.23484830661483866</v>
      </c>
      <c r="U2298" s="461">
        <v>16.859790723042721</v>
      </c>
      <c r="V2298" s="464">
        <v>3301243286327.6646</v>
      </c>
      <c r="W2298" s="460">
        <v>1042.051239850774</v>
      </c>
      <c r="X2298" s="463">
        <v>4.4093045333282177E-2</v>
      </c>
      <c r="Y2298" s="476">
        <v>2.0000000000000001E-4</v>
      </c>
    </row>
    <row r="2299" spans="1:25" x14ac:dyDescent="0.2">
      <c r="A2299" s="475">
        <f t="shared" si="35"/>
        <v>2295</v>
      </c>
      <c r="B2299" s="462">
        <v>0.61124060674085023</v>
      </c>
      <c r="C2299" s="461">
        <v>3381.7557881891362</v>
      </c>
      <c r="D2299" s="462">
        <v>0.2239987108806768</v>
      </c>
      <c r="E2299" s="462">
        <v>0.60323144220778868</v>
      </c>
      <c r="F2299" s="516">
        <v>2024.83</v>
      </c>
      <c r="G2299" s="464">
        <v>137477354961.099</v>
      </c>
      <c r="H2299" s="461">
        <v>3755142.4063021014</v>
      </c>
      <c r="I2299" s="464">
        <v>191278950701.23254</v>
      </c>
      <c r="J2299" s="462">
        <v>0.61124060674085023</v>
      </c>
      <c r="K2299" s="464">
        <v>4026016714.5797529</v>
      </c>
      <c r="L2299" s="464">
        <v>0</v>
      </c>
      <c r="M2299" s="464">
        <v>133265089908.4758</v>
      </c>
      <c r="N2299" s="464">
        <v>37235244197.541504</v>
      </c>
      <c r="O2299" s="464">
        <v>36998.137502097386</v>
      </c>
      <c r="P2299" s="461">
        <v>340844.25387498422</v>
      </c>
      <c r="Q2299" s="461">
        <v>175545.95201430283</v>
      </c>
      <c r="R2299" s="464">
        <v>533423900899.15265</v>
      </c>
      <c r="S2299" s="462">
        <v>0.68934775448755425</v>
      </c>
      <c r="T2299" s="462">
        <v>0.45898243186457133</v>
      </c>
      <c r="U2299" s="461">
        <v>16.344142421015874</v>
      </c>
      <c r="V2299" s="464">
        <v>4522665539613.9648</v>
      </c>
      <c r="W2299" s="460">
        <v>1427.9706461097865</v>
      </c>
      <c r="X2299" s="463">
        <v>4.3462667640896853E-2</v>
      </c>
      <c r="Y2299" s="476">
        <v>2.0000000000000001E-4</v>
      </c>
    </row>
    <row r="2300" spans="1:25" x14ac:dyDescent="0.2">
      <c r="A2300" s="475">
        <f t="shared" si="35"/>
        <v>2296</v>
      </c>
      <c r="B2300" s="462">
        <v>0.50195831791243939</v>
      </c>
      <c r="C2300" s="461">
        <v>2804.6915100659085</v>
      </c>
      <c r="D2300" s="462">
        <v>0.65934152175728711</v>
      </c>
      <c r="E2300" s="462">
        <v>0.42493051670856752</v>
      </c>
      <c r="F2300" s="516">
        <v>2023.75</v>
      </c>
      <c r="G2300" s="464">
        <v>553063271175.54407</v>
      </c>
      <c r="H2300" s="461">
        <v>15235355.570873596</v>
      </c>
      <c r="I2300" s="464">
        <v>319332771311.836</v>
      </c>
      <c r="J2300" s="462">
        <v>0.13640862619813132</v>
      </c>
      <c r="K2300" s="464">
        <v>5605618048.4986477</v>
      </c>
      <c r="L2300" s="464">
        <v>0</v>
      </c>
      <c r="M2300" s="464">
        <v>551593458274.53271</v>
      </c>
      <c r="N2300" s="464">
        <v>40369298860.218704</v>
      </c>
      <c r="O2300" s="464">
        <v>27193.100153624007</v>
      </c>
      <c r="P2300" s="461">
        <v>269434.49734662171</v>
      </c>
      <c r="Q2300" s="461">
        <v>148713.79807285118</v>
      </c>
      <c r="R2300" s="464">
        <v>1371693659746.4104</v>
      </c>
      <c r="S2300" s="462">
        <v>0.62742471358139218</v>
      </c>
      <c r="T2300" s="462">
        <v>0.42444237871074697</v>
      </c>
      <c r="U2300" s="461">
        <v>18.687107132628789</v>
      </c>
      <c r="V2300" s="464">
        <v>11969991069119.033</v>
      </c>
      <c r="W2300" s="460">
        <v>3775.9337723166177</v>
      </c>
      <c r="X2300" s="463">
        <v>3.8862872850402082E-2</v>
      </c>
      <c r="Y2300" s="476">
        <v>2.0000000000000001E-4</v>
      </c>
    </row>
    <row r="2301" spans="1:25" x14ac:dyDescent="0.2">
      <c r="A2301" s="475">
        <f t="shared" si="35"/>
        <v>2297</v>
      </c>
      <c r="B2301" s="462">
        <v>0.72680822898528996</v>
      </c>
      <c r="C2301" s="461">
        <v>7168.6393525505464</v>
      </c>
      <c r="D2301" s="462">
        <v>0.76672795044587716</v>
      </c>
      <c r="E2301" s="462">
        <v>0.40064619195630996</v>
      </c>
      <c r="F2301" s="516">
        <v>2024.76</v>
      </c>
      <c r="G2301" s="464">
        <v>176613544835.14694</v>
      </c>
      <c r="H2301" s="461">
        <v>17841440.331949763</v>
      </c>
      <c r="I2301" s="464">
        <v>447957431662.40454</v>
      </c>
      <c r="J2301" s="462">
        <v>0.36332625218574077</v>
      </c>
      <c r="K2301" s="464">
        <v>18373124355.32769</v>
      </c>
      <c r="L2301" s="464">
        <v>0</v>
      </c>
      <c r="M2301" s="464">
        <v>139895989713.53049</v>
      </c>
      <c r="N2301" s="464">
        <v>24251116248.335808</v>
      </c>
      <c r="O2301" s="464">
        <v>37171.753324149475</v>
      </c>
      <c r="P2301" s="461">
        <v>211755.2591442382</v>
      </c>
      <c r="Q2301" s="461">
        <v>104297.60570980763</v>
      </c>
      <c r="R2301" s="464">
        <v>833866661296.06335</v>
      </c>
      <c r="S2301" s="462">
        <v>0.53969328859925947</v>
      </c>
      <c r="T2301" s="462">
        <v>0.3631479185175594</v>
      </c>
      <c r="U2301" s="461">
        <v>16.431354407081173</v>
      </c>
      <c r="V2301" s="464">
        <v>5450744086009.4443</v>
      </c>
      <c r="W2301" s="460">
        <v>1719.8146566783093</v>
      </c>
      <c r="X2301" s="463">
        <v>4.4682546811790499E-2</v>
      </c>
      <c r="Y2301" s="476">
        <v>2.0000000000000001E-4</v>
      </c>
    </row>
    <row r="2302" spans="1:25" x14ac:dyDescent="0.2">
      <c r="A2302" s="475">
        <f t="shared" si="35"/>
        <v>2298</v>
      </c>
      <c r="B2302" s="462">
        <v>0.59559898547845269</v>
      </c>
      <c r="C2302" s="461">
        <v>6861.9002226581124</v>
      </c>
      <c r="D2302" s="462">
        <v>0.81173555484676252</v>
      </c>
      <c r="E2302" s="462">
        <v>0.48747677431046443</v>
      </c>
      <c r="F2302" s="516">
        <v>2024.63</v>
      </c>
      <c r="G2302" s="464">
        <v>249227336823.28931</v>
      </c>
      <c r="H2302" s="461">
        <v>20041059.405270446</v>
      </c>
      <c r="I2302" s="464">
        <v>437369212390.99902</v>
      </c>
      <c r="J2302" s="462">
        <v>0.21842547776325394</v>
      </c>
      <c r="K2302" s="464">
        <v>7737967029.5896378</v>
      </c>
      <c r="L2302" s="464">
        <v>4982876655.3795938</v>
      </c>
      <c r="M2302" s="464">
        <v>209987877741.36124</v>
      </c>
      <c r="N2302" s="464">
        <v>47011724530.456932</v>
      </c>
      <c r="O2302" s="464">
        <v>22040.190767648062</v>
      </c>
      <c r="P2302" s="461">
        <v>317581.80577110423</v>
      </c>
      <c r="Q2302" s="461">
        <v>181476.70475785388</v>
      </c>
      <c r="R2302" s="464">
        <v>1011675234500.9532</v>
      </c>
      <c r="S2302" s="462">
        <v>0.51756355648307872</v>
      </c>
      <c r="T2302" s="462">
        <v>0.30808186729517234</v>
      </c>
      <c r="U2302" s="461">
        <v>17.769923806649569</v>
      </c>
      <c r="V2302" s="464">
        <v>5965052782253.5156</v>
      </c>
      <c r="W2302" s="460">
        <v>1883.4019346436803</v>
      </c>
      <c r="X2302" s="463">
        <v>4.2047921571770626E-2</v>
      </c>
      <c r="Y2302" s="476">
        <v>2.0000000000000001E-4</v>
      </c>
    </row>
    <row r="2303" spans="1:25" x14ac:dyDescent="0.2">
      <c r="A2303" s="475">
        <f t="shared" si="35"/>
        <v>2299</v>
      </c>
      <c r="B2303" s="462">
        <v>0.51444125234620985</v>
      </c>
      <c r="C2303" s="461">
        <v>1500</v>
      </c>
      <c r="D2303" s="462">
        <v>0.74885028050654789</v>
      </c>
      <c r="E2303" s="462">
        <v>0.42899591790521874</v>
      </c>
      <c r="F2303" s="516">
        <v>2024.2</v>
      </c>
      <c r="G2303" s="464">
        <v>291003307963.03088</v>
      </c>
      <c r="H2303" s="461">
        <v>18925211.657968421</v>
      </c>
      <c r="I2303" s="464">
        <v>525801352411.87256</v>
      </c>
      <c r="J2303" s="462">
        <v>0.3190583115111526</v>
      </c>
      <c r="K2303" s="464">
        <v>12777574421.652042</v>
      </c>
      <c r="L2303" s="464">
        <v>18573901414.56097</v>
      </c>
      <c r="M2303" s="464">
        <v>183498211409.82895</v>
      </c>
      <c r="N2303" s="464">
        <v>32049205425.275795</v>
      </c>
      <c r="O2303" s="464">
        <v>25483.470475978364</v>
      </c>
      <c r="P2303" s="461">
        <v>214647.43089563432</v>
      </c>
      <c r="Q2303" s="461">
        <v>106694.98409232084</v>
      </c>
      <c r="R2303" s="464">
        <v>1019165107186.4861</v>
      </c>
      <c r="S2303" s="462">
        <v>0.53070000242413606</v>
      </c>
      <c r="T2303" s="462">
        <v>0.38759814286282207</v>
      </c>
      <c r="U2303" s="461">
        <v>17.378597529808324</v>
      </c>
      <c r="V2303" s="464">
        <v>7722578301736.0371</v>
      </c>
      <c r="W2303" s="460">
        <v>2430.9706715486536</v>
      </c>
      <c r="X2303" s="463">
        <v>4.1100044472596291E-2</v>
      </c>
      <c r="Y2303" s="476">
        <v>2.0000000000000001E-4</v>
      </c>
    </row>
    <row r="2304" spans="1:25" x14ac:dyDescent="0.2">
      <c r="A2304" s="475">
        <f t="shared" si="35"/>
        <v>2300</v>
      </c>
      <c r="B2304" s="462">
        <v>0.52605408728386793</v>
      </c>
      <c r="C2304" s="461">
        <v>6978.0706105149275</v>
      </c>
      <c r="D2304" s="462">
        <v>0.46824899798544856</v>
      </c>
      <c r="E2304" s="462">
        <v>0.34584199818855399</v>
      </c>
      <c r="F2304" s="516">
        <v>2023.75</v>
      </c>
      <c r="G2304" s="464">
        <v>396250745488.85797</v>
      </c>
      <c r="H2304" s="461">
        <v>8607412.3357446976</v>
      </c>
      <c r="I2304" s="464">
        <v>338394331911.56158</v>
      </c>
      <c r="J2304" s="462">
        <v>0.47118165530940048</v>
      </c>
      <c r="K2304" s="464">
        <v>11407792152.637218</v>
      </c>
      <c r="L2304" s="464">
        <v>0</v>
      </c>
      <c r="M2304" s="464">
        <v>400722097751.26727</v>
      </c>
      <c r="N2304" s="464">
        <v>116642590242.38788</v>
      </c>
      <c r="O2304" s="464">
        <v>23250.020092227584</v>
      </c>
      <c r="P2304" s="461">
        <v>594374.57048845035</v>
      </c>
      <c r="Q2304" s="461">
        <v>411763.64083341393</v>
      </c>
      <c r="R2304" s="464">
        <v>1137403903552.7317</v>
      </c>
      <c r="S2304" s="462">
        <v>0.64229386625660545</v>
      </c>
      <c r="T2304" s="462">
        <v>0.49972309606308041</v>
      </c>
      <c r="U2304" s="461">
        <v>17.148339771150702</v>
      </c>
      <c r="V2304" s="464">
        <v>10908597587795.908</v>
      </c>
      <c r="W2304" s="460">
        <v>3442.9913760111203</v>
      </c>
      <c r="X2304" s="463">
        <v>4.1795777210453813E-2</v>
      </c>
      <c r="Y2304" s="476">
        <v>2.0000000000000001E-4</v>
      </c>
    </row>
    <row r="2305" spans="1:25" x14ac:dyDescent="0.2">
      <c r="A2305" s="475">
        <f t="shared" si="35"/>
        <v>2301</v>
      </c>
      <c r="B2305" s="462">
        <v>0.42407363916106106</v>
      </c>
      <c r="C2305" s="461">
        <v>3853.8741883991629</v>
      </c>
      <c r="D2305" s="462">
        <v>0.60067283406278571</v>
      </c>
      <c r="E2305" s="462">
        <v>0.38554646090934447</v>
      </c>
      <c r="F2305" s="516">
        <v>2026.48</v>
      </c>
      <c r="G2305" s="464">
        <v>164382665382.85016</v>
      </c>
      <c r="H2305" s="461">
        <v>12681986.918162644</v>
      </c>
      <c r="I2305" s="464">
        <v>385342390822.03888</v>
      </c>
      <c r="J2305" s="462">
        <v>0.42407363916106111</v>
      </c>
      <c r="K2305" s="464">
        <v>48258962440.537071</v>
      </c>
      <c r="L2305" s="464">
        <v>111928380195.27127</v>
      </c>
      <c r="M2305" s="464">
        <v>38606036595.102516</v>
      </c>
      <c r="N2305" s="464">
        <v>17368951469.514614</v>
      </c>
      <c r="O2305" s="464">
        <v>26201.095500444135</v>
      </c>
      <c r="P2305" s="461">
        <v>166375.25140308443</v>
      </c>
      <c r="Q2305" s="461">
        <v>75047.862627367416</v>
      </c>
      <c r="R2305" s="464">
        <v>729991517787.04175</v>
      </c>
      <c r="S2305" s="462">
        <v>0.57384836253177463</v>
      </c>
      <c r="T2305" s="462">
        <v>0.43183812929093057</v>
      </c>
      <c r="U2305" s="461">
        <v>15.858489823264099</v>
      </c>
      <c r="V2305" s="464">
        <v>5556175965561.0654</v>
      </c>
      <c r="W2305" s="460">
        <v>1750.2296022506619</v>
      </c>
      <c r="X2305" s="463">
        <v>4.5570455948601492E-2</v>
      </c>
      <c r="Y2305" s="476">
        <v>2.0000000000000001E-4</v>
      </c>
    </row>
    <row r="2306" spans="1:25" x14ac:dyDescent="0.2">
      <c r="A2306" s="475">
        <f t="shared" si="35"/>
        <v>2302</v>
      </c>
      <c r="B2306" s="462">
        <v>0.2720816435025325</v>
      </c>
      <c r="C2306" s="461">
        <v>1500</v>
      </c>
      <c r="D2306" s="462">
        <v>0.61693911775195953</v>
      </c>
      <c r="E2306" s="462">
        <v>0.63791211462725694</v>
      </c>
      <c r="F2306" s="516">
        <v>2024.96</v>
      </c>
      <c r="G2306" s="464">
        <v>127416186425.75116</v>
      </c>
      <c r="H2306" s="461">
        <v>13739430.871328598</v>
      </c>
      <c r="I2306" s="464">
        <v>341921300081.93317</v>
      </c>
      <c r="J2306" s="462">
        <v>0.2720816435025325</v>
      </c>
      <c r="K2306" s="464">
        <v>5965244078.352109</v>
      </c>
      <c r="L2306" s="464">
        <v>2641902875.7608552</v>
      </c>
      <c r="M2306" s="464">
        <v>100803268802.76019</v>
      </c>
      <c r="N2306" s="464">
        <v>38755924991.371376</v>
      </c>
      <c r="O2306" s="464">
        <v>27532.937227098475</v>
      </c>
      <c r="P2306" s="461">
        <v>271202.50406091649</v>
      </c>
      <c r="Q2306" s="461">
        <v>150983.06639459173</v>
      </c>
      <c r="R2306" s="464">
        <v>612219404148.65283</v>
      </c>
      <c r="S2306" s="462">
        <v>0.47013070968395787</v>
      </c>
      <c r="T2306" s="462">
        <v>0.32422181032927977</v>
      </c>
      <c r="U2306" s="461">
        <v>16.791977117383013</v>
      </c>
      <c r="V2306" s="464">
        <v>3767467422612.9927</v>
      </c>
      <c r="W2306" s="460">
        <v>1189.2309084469869</v>
      </c>
      <c r="X2306" s="463">
        <v>4.2179673715294817E-2</v>
      </c>
      <c r="Y2306" s="476">
        <v>2.0000000000000001E-4</v>
      </c>
    </row>
    <row r="2307" spans="1:25" x14ac:dyDescent="0.2">
      <c r="A2307" s="475">
        <f t="shared" si="35"/>
        <v>2303</v>
      </c>
      <c r="B2307" s="462">
        <v>0.49440674435234061</v>
      </c>
      <c r="C2307" s="461">
        <v>7622.6817805555675</v>
      </c>
      <c r="D2307" s="462">
        <v>0.5332874532556926</v>
      </c>
      <c r="E2307" s="462">
        <v>0.30479845704170194</v>
      </c>
      <c r="F2307" s="516">
        <v>2025.8</v>
      </c>
      <c r="G2307" s="464">
        <v>133661305091.24292</v>
      </c>
      <c r="H2307" s="461">
        <v>10237473.112369074</v>
      </c>
      <c r="I2307" s="464">
        <v>383014342157.51312</v>
      </c>
      <c r="J2307" s="462">
        <v>0.48827151875465791</v>
      </c>
      <c r="K2307" s="464">
        <v>27092211485.623829</v>
      </c>
      <c r="L2307" s="464">
        <v>55322701186.704391</v>
      </c>
      <c r="M2307" s="464">
        <v>44459802055.02037</v>
      </c>
      <c r="N2307" s="464">
        <v>77638892686.03186</v>
      </c>
      <c r="O2307" s="464">
        <v>41069.082855556109</v>
      </c>
      <c r="P2307" s="461">
        <v>458446.4775032163</v>
      </c>
      <c r="Q2307" s="461">
        <v>299115.21311659884</v>
      </c>
      <c r="R2307" s="464">
        <v>701557525244.29187</v>
      </c>
      <c r="S2307" s="462">
        <v>0.5428377980932434</v>
      </c>
      <c r="T2307" s="462">
        <v>0.42359556734959458</v>
      </c>
      <c r="U2307" s="461">
        <v>15.619634602033438</v>
      </c>
      <c r="V2307" s="464">
        <v>5185169855917.5264</v>
      </c>
      <c r="W2307" s="460">
        <v>1637.8973122280554</v>
      </c>
      <c r="X2307" s="463">
        <v>4.5884881855482881E-2</v>
      </c>
      <c r="Y2307" s="476">
        <v>2.0000000000000001E-4</v>
      </c>
    </row>
    <row r="2308" spans="1:25" x14ac:dyDescent="0.2">
      <c r="A2308" s="475">
        <f t="shared" si="35"/>
        <v>2304</v>
      </c>
      <c r="B2308" s="462">
        <v>0.47309262353885384</v>
      </c>
      <c r="C2308" s="461">
        <v>3621.2299735266306</v>
      </c>
      <c r="D2308" s="462">
        <v>0.61728288234336226</v>
      </c>
      <c r="E2308" s="462">
        <v>0.36981385401907862</v>
      </c>
      <c r="F2308" s="516">
        <v>2025.61</v>
      </c>
      <c r="G2308" s="464">
        <v>365181439237.38446</v>
      </c>
      <c r="H2308" s="461">
        <v>13362512.822158996</v>
      </c>
      <c r="I2308" s="464">
        <v>340666193547.72845</v>
      </c>
      <c r="J2308" s="462">
        <v>0.29659712075645739</v>
      </c>
      <c r="K2308" s="464">
        <v>8917697839.3645172</v>
      </c>
      <c r="L2308" s="464">
        <v>3768080780.5405121</v>
      </c>
      <c r="M2308" s="464">
        <v>155584076834.09521</v>
      </c>
      <c r="N2308" s="464">
        <v>22449172152.596691</v>
      </c>
      <c r="O2308" s="464">
        <v>33125.809427149448</v>
      </c>
      <c r="P2308" s="461">
        <v>183098.13861149619</v>
      </c>
      <c r="Q2308" s="461">
        <v>86517.344777540769</v>
      </c>
      <c r="R2308" s="464">
        <v>890598758403.67273</v>
      </c>
      <c r="S2308" s="462">
        <v>0.58885400988666614</v>
      </c>
      <c r="T2308" s="462">
        <v>0.48509687300857263</v>
      </c>
      <c r="U2308" s="461">
        <v>18.045952200098082</v>
      </c>
      <c r="V2308" s="464">
        <v>8399686782362.6074</v>
      </c>
      <c r="W2308" s="460">
        <v>2650.3286031607281</v>
      </c>
      <c r="X2308" s="463">
        <v>4.1250294526260917E-2</v>
      </c>
      <c r="Y2308" s="476">
        <v>2.0000000000000001E-4</v>
      </c>
    </row>
    <row r="2309" spans="1:25" x14ac:dyDescent="0.2">
      <c r="A2309" s="475">
        <f t="shared" si="35"/>
        <v>2305</v>
      </c>
      <c r="B2309" s="462">
        <v>0.55342229823416855</v>
      </c>
      <c r="C2309" s="461">
        <v>3298.6725390814863</v>
      </c>
      <c r="D2309" s="462">
        <v>0.58582365581654416</v>
      </c>
      <c r="E2309" s="462">
        <v>0.48211315861432513</v>
      </c>
      <c r="F2309" s="516">
        <v>2025.98</v>
      </c>
      <c r="G2309" s="464">
        <v>84329754011.852768</v>
      </c>
      <c r="H2309" s="461">
        <v>12135618.326460887</v>
      </c>
      <c r="I2309" s="464">
        <v>359678365011.3299</v>
      </c>
      <c r="J2309" s="462">
        <v>0.38133139358650492</v>
      </c>
      <c r="K2309" s="464">
        <v>24040105726.580933</v>
      </c>
      <c r="L2309" s="464">
        <v>30021459033.471077</v>
      </c>
      <c r="M2309" s="464">
        <v>92634064414.784561</v>
      </c>
      <c r="N2309" s="464">
        <v>38583941684.813133</v>
      </c>
      <c r="O2309" s="464">
        <v>14733.634437032426</v>
      </c>
      <c r="P2309" s="461">
        <v>265449.82184574194</v>
      </c>
      <c r="Q2309" s="461">
        <v>147362.5716695321</v>
      </c>
      <c r="R2309" s="464">
        <v>697004880173.52625</v>
      </c>
      <c r="S2309" s="462">
        <v>0.53588213288945286</v>
      </c>
      <c r="T2309" s="462">
        <v>0.26835358127426784</v>
      </c>
      <c r="U2309" s="461">
        <v>15.568651494084206</v>
      </c>
      <c r="V2309" s="464">
        <v>3307834799161.4302</v>
      </c>
      <c r="W2309" s="460">
        <v>1044.0185835603729</v>
      </c>
      <c r="X2309" s="463">
        <v>4.5679051759762661E-2</v>
      </c>
      <c r="Y2309" s="476">
        <v>2.0000000000000001E-4</v>
      </c>
    </row>
    <row r="2310" spans="1:25" x14ac:dyDescent="0.2">
      <c r="A2310" s="475">
        <f t="shared" si="35"/>
        <v>2306</v>
      </c>
      <c r="B2310" s="462">
        <v>0.51594076340365902</v>
      </c>
      <c r="C2310" s="461">
        <v>3896.0348274756425</v>
      </c>
      <c r="D2310" s="462">
        <v>0.84133811932655189</v>
      </c>
      <c r="E2310" s="462">
        <v>0.59587067026786689</v>
      </c>
      <c r="F2310" s="516">
        <v>2025.05</v>
      </c>
      <c r="G2310" s="464">
        <v>105252066161.32806</v>
      </c>
      <c r="H2310" s="461">
        <v>22253384.459222883</v>
      </c>
      <c r="I2310" s="464">
        <v>629141874262.21484</v>
      </c>
      <c r="J2310" s="462">
        <v>0.39473219529202408</v>
      </c>
      <c r="K2310" s="464">
        <v>29166432440.440075</v>
      </c>
      <c r="L2310" s="464">
        <v>29743983496.868576</v>
      </c>
      <c r="M2310" s="464">
        <v>93383571036.214752</v>
      </c>
      <c r="N2310" s="464">
        <v>78530905870.125198</v>
      </c>
      <c r="O2310" s="464">
        <v>25610.731891087442</v>
      </c>
      <c r="P2310" s="461">
        <v>459629.21361211664</v>
      </c>
      <c r="Q2310" s="461">
        <v>290495.96523609495</v>
      </c>
      <c r="R2310" s="464">
        <v>1098946422218.0684</v>
      </c>
      <c r="S2310" s="462">
        <v>0.51757252365685236</v>
      </c>
      <c r="T2310" s="462">
        <v>0.27891889702109296</v>
      </c>
      <c r="U2310" s="461">
        <v>14.906358336836968</v>
      </c>
      <c r="V2310" s="464">
        <v>5167746072643.4229</v>
      </c>
      <c r="W2310" s="460">
        <v>1628.9318034997968</v>
      </c>
      <c r="X2310" s="463">
        <v>4.7935502339501231E-2</v>
      </c>
      <c r="Y2310" s="476">
        <v>2.0000000000000001E-4</v>
      </c>
    </row>
    <row r="2311" spans="1:25" x14ac:dyDescent="0.2">
      <c r="A2311" s="475">
        <f t="shared" ref="A2311:A2374" si="36">A2310+1</f>
        <v>2307</v>
      </c>
      <c r="B2311" s="462">
        <v>0.33390356937967303</v>
      </c>
      <c r="C2311" s="461">
        <v>4631.9300546812347</v>
      </c>
      <c r="D2311" s="462">
        <v>0.60005210681191112</v>
      </c>
      <c r="E2311" s="462">
        <v>0.30391121829744228</v>
      </c>
      <c r="F2311" s="516">
        <v>2026.08</v>
      </c>
      <c r="G2311" s="464">
        <v>101292193922.30167</v>
      </c>
      <c r="H2311" s="461">
        <v>12553653.897903096</v>
      </c>
      <c r="I2311" s="464">
        <v>369496023404.13092</v>
      </c>
      <c r="J2311" s="462">
        <v>0.30695035366535661</v>
      </c>
      <c r="K2311" s="464">
        <v>27338320910.32299</v>
      </c>
      <c r="L2311" s="464">
        <v>42282026605.623444</v>
      </c>
      <c r="M2311" s="464">
        <v>60274341510.961578</v>
      </c>
      <c r="N2311" s="464">
        <v>52161791467.576111</v>
      </c>
      <c r="O2311" s="464">
        <v>34812.000940289712</v>
      </c>
      <c r="P2311" s="461">
        <v>300162.39194210828</v>
      </c>
      <c r="Q2311" s="461">
        <v>173285.90331654466</v>
      </c>
      <c r="R2311" s="464">
        <v>660413085806.89917</v>
      </c>
      <c r="S2311" s="462">
        <v>0.4661012532264644</v>
      </c>
      <c r="T2311" s="462">
        <v>0.2857010169960818</v>
      </c>
      <c r="U2311" s="461">
        <v>15.995924861250861</v>
      </c>
      <c r="V2311" s="464">
        <v>3375545402930.8184</v>
      </c>
      <c r="W2311" s="460">
        <v>1065.7491737048206</v>
      </c>
      <c r="X2311" s="463">
        <v>4.4985605265767975E-2</v>
      </c>
      <c r="Y2311" s="476">
        <v>2.0000000000000001E-4</v>
      </c>
    </row>
    <row r="2312" spans="1:25" x14ac:dyDescent="0.2">
      <c r="A2312" s="475">
        <f t="shared" si="36"/>
        <v>2308</v>
      </c>
      <c r="B2312" s="462">
        <v>0.52607877224863053</v>
      </c>
      <c r="C2312" s="461">
        <v>6014.3482899433975</v>
      </c>
      <c r="D2312" s="462">
        <v>0.68440732229295687</v>
      </c>
      <c r="E2312" s="462">
        <v>0.62526201624933919</v>
      </c>
      <c r="F2312" s="516">
        <v>2023.75</v>
      </c>
      <c r="G2312" s="464">
        <v>403673383980.2901</v>
      </c>
      <c r="H2312" s="461">
        <v>15136006.135064706</v>
      </c>
      <c r="I2312" s="464">
        <v>433719022268.84003</v>
      </c>
      <c r="J2312" s="462">
        <v>0.3684885650506583</v>
      </c>
      <c r="K2312" s="464">
        <v>14345794009.060629</v>
      </c>
      <c r="L2312" s="464">
        <v>0</v>
      </c>
      <c r="M2312" s="464">
        <v>450483447328.87433</v>
      </c>
      <c r="N2312" s="464">
        <v>55310181471.061188</v>
      </c>
      <c r="O2312" s="464">
        <v>37518.15379749053</v>
      </c>
      <c r="P2312" s="461">
        <v>349739.391081415</v>
      </c>
      <c r="Q2312" s="461">
        <v>209173.29192252384</v>
      </c>
      <c r="R2312" s="464">
        <v>1360412661092.2351</v>
      </c>
      <c r="S2312" s="462">
        <v>0.63531085235661622</v>
      </c>
      <c r="T2312" s="462">
        <v>0.40147409121220029</v>
      </c>
      <c r="U2312" s="461">
        <v>17.399360158799343</v>
      </c>
      <c r="V2312" s="464">
        <v>10450219754225.887</v>
      </c>
      <c r="W2312" s="460">
        <v>3300.2228855899648</v>
      </c>
      <c r="X2312" s="463">
        <v>4.2038290448006881E-2</v>
      </c>
      <c r="Y2312" s="476">
        <v>2.0000000000000001E-4</v>
      </c>
    </row>
    <row r="2313" spans="1:25" x14ac:dyDescent="0.2">
      <c r="A2313" s="475">
        <f t="shared" si="36"/>
        <v>2309</v>
      </c>
      <c r="B2313" s="462">
        <v>0.34041476936220161</v>
      </c>
      <c r="C2313" s="461">
        <v>1687.8847928051682</v>
      </c>
      <c r="D2313" s="462">
        <v>0.80811125270270501</v>
      </c>
      <c r="E2313" s="462">
        <v>0.61969311514475034</v>
      </c>
      <c r="F2313" s="516">
        <v>2023.75</v>
      </c>
      <c r="G2313" s="464">
        <v>546652414983.87555</v>
      </c>
      <c r="H2313" s="461">
        <v>22202300.112886764</v>
      </c>
      <c r="I2313" s="464">
        <v>533940447221.79956</v>
      </c>
      <c r="J2313" s="462">
        <v>0.34041476936220161</v>
      </c>
      <c r="K2313" s="464">
        <v>13281184055.145241</v>
      </c>
      <c r="L2313" s="464">
        <v>0</v>
      </c>
      <c r="M2313" s="464">
        <v>513056967606.28168</v>
      </c>
      <c r="N2313" s="464">
        <v>57648548956.868866</v>
      </c>
      <c r="O2313" s="464">
        <v>29325.029634205777</v>
      </c>
      <c r="P2313" s="461">
        <v>410973.22420689766</v>
      </c>
      <c r="Q2313" s="461">
        <v>253334.57102430158</v>
      </c>
      <c r="R2313" s="464">
        <v>1584031333651.3662</v>
      </c>
      <c r="S2313" s="462">
        <v>0.62110168157456236</v>
      </c>
      <c r="T2313" s="462">
        <v>0.4364630021210737</v>
      </c>
      <c r="U2313" s="461">
        <v>17.7208745044694</v>
      </c>
      <c r="V2313" s="464">
        <v>13456514405871.188</v>
      </c>
      <c r="W2313" s="460">
        <v>4237.731064353281</v>
      </c>
      <c r="X2313" s="463">
        <v>4.1130679122800516E-2</v>
      </c>
      <c r="Y2313" s="476">
        <v>2.0000000000000001E-4</v>
      </c>
    </row>
    <row r="2314" spans="1:25" x14ac:dyDescent="0.2">
      <c r="A2314" s="475">
        <f t="shared" si="36"/>
        <v>2310</v>
      </c>
      <c r="B2314" s="462">
        <v>0.49741905651174684</v>
      </c>
      <c r="C2314" s="461">
        <v>4700.4718838101635</v>
      </c>
      <c r="D2314" s="462">
        <v>0.86019080402898374</v>
      </c>
      <c r="E2314" s="462">
        <v>0.67647228575439611</v>
      </c>
      <c r="F2314" s="516">
        <v>2023.98</v>
      </c>
      <c r="G2314" s="464">
        <v>354322341531.77509</v>
      </c>
      <c r="H2314" s="461">
        <v>22969649.661409583</v>
      </c>
      <c r="I2314" s="464">
        <v>584113138691.17969</v>
      </c>
      <c r="J2314" s="462">
        <v>0.37808987301874675</v>
      </c>
      <c r="K2314" s="464">
        <v>12082441823.012047</v>
      </c>
      <c r="L2314" s="464">
        <v>0</v>
      </c>
      <c r="M2314" s="464">
        <v>361608855426.45441</v>
      </c>
      <c r="N2314" s="464">
        <v>115275723988.84122</v>
      </c>
      <c r="O2314" s="464">
        <v>29474.676812993537</v>
      </c>
      <c r="P2314" s="461">
        <v>680820.73342143162</v>
      </c>
      <c r="Q2314" s="461">
        <v>467340.4955966589</v>
      </c>
      <c r="R2314" s="464">
        <v>1475323236221.4993</v>
      </c>
      <c r="S2314" s="462">
        <v>0.58435646008816322</v>
      </c>
      <c r="T2314" s="462">
        <v>0.37354495734040549</v>
      </c>
      <c r="U2314" s="461">
        <v>16.828600065652168</v>
      </c>
      <c r="V2314" s="464">
        <v>10142384515885.094</v>
      </c>
      <c r="W2314" s="460">
        <v>3200.1270631954667</v>
      </c>
      <c r="X2314" s="463">
        <v>4.3596336346585843E-2</v>
      </c>
      <c r="Y2314" s="476">
        <v>2.0000000000000001E-4</v>
      </c>
    </row>
    <row r="2315" spans="1:25" x14ac:dyDescent="0.2">
      <c r="A2315" s="475">
        <f t="shared" si="36"/>
        <v>2311</v>
      </c>
      <c r="B2315" s="462">
        <v>0.50411853234371706</v>
      </c>
      <c r="C2315" s="461">
        <v>4029.3235813002366</v>
      </c>
      <c r="D2315" s="462">
        <v>0.87351477463981864</v>
      </c>
      <c r="E2315" s="462">
        <v>0.22372020674826298</v>
      </c>
      <c r="F2315" s="516">
        <v>2024.14</v>
      </c>
      <c r="G2315" s="464">
        <v>397600624114.72986</v>
      </c>
      <c r="H2315" s="461">
        <v>23701259.225042716</v>
      </c>
      <c r="I2315" s="464">
        <v>578163194716.66089</v>
      </c>
      <c r="J2315" s="462">
        <v>0.32299666025549878</v>
      </c>
      <c r="K2315" s="464">
        <v>9102610433.0800343</v>
      </c>
      <c r="L2315" s="464">
        <v>0</v>
      </c>
      <c r="M2315" s="464">
        <v>316539062539.43823</v>
      </c>
      <c r="N2315" s="464">
        <v>85455478496.643524</v>
      </c>
      <c r="O2315" s="464">
        <v>19595.100023700292</v>
      </c>
      <c r="P2315" s="461">
        <v>505269.37794158387</v>
      </c>
      <c r="Q2315" s="461">
        <v>325587.14212580805</v>
      </c>
      <c r="R2315" s="464">
        <v>1506394942649.5935</v>
      </c>
      <c r="S2315" s="462">
        <v>0.57868572959913012</v>
      </c>
      <c r="T2315" s="462">
        <v>0.36851612269718431</v>
      </c>
      <c r="U2315" s="461">
        <v>17.282921418702255</v>
      </c>
      <c r="V2315" s="464">
        <v>10470225576586.984</v>
      </c>
      <c r="W2315" s="460">
        <v>3302.1790637455379</v>
      </c>
      <c r="X2315" s="463">
        <v>4.2521309493935247E-2</v>
      </c>
      <c r="Y2315" s="476">
        <v>2.0000000000000001E-4</v>
      </c>
    </row>
    <row r="2316" spans="1:25" x14ac:dyDescent="0.2">
      <c r="A2316" s="475">
        <f t="shared" si="36"/>
        <v>2312</v>
      </c>
      <c r="B2316" s="462">
        <v>0.44419772213781061</v>
      </c>
      <c r="C2316" s="461">
        <v>6161.6955259572733</v>
      </c>
      <c r="D2316" s="462">
        <v>0.23304757722755554</v>
      </c>
      <c r="E2316" s="462">
        <v>0.4779281136665397</v>
      </c>
      <c r="F2316" s="516">
        <v>2023.75</v>
      </c>
      <c r="G2316" s="464">
        <v>161564453118.36218</v>
      </c>
      <c r="H2316" s="461">
        <v>3714417.7076179846</v>
      </c>
      <c r="I2316" s="464">
        <v>187550008468.7963</v>
      </c>
      <c r="J2316" s="462">
        <v>0.44419772213781061</v>
      </c>
      <c r="K2316" s="464">
        <v>4059341248.746563</v>
      </c>
      <c r="L2316" s="464">
        <v>0</v>
      </c>
      <c r="M2316" s="464">
        <v>143936287847.3533</v>
      </c>
      <c r="N2316" s="464">
        <v>24997214981.451916</v>
      </c>
      <c r="O2316" s="464">
        <v>27575.57667615249</v>
      </c>
      <c r="P2316" s="461">
        <v>223609.03781925637</v>
      </c>
      <c r="Q2316" s="461">
        <v>99567.660886314843</v>
      </c>
      <c r="R2316" s="464">
        <v>475910273225.2074</v>
      </c>
      <c r="S2316" s="462">
        <v>0.62823478723652082</v>
      </c>
      <c r="T2316" s="462">
        <v>0.49109361545712882</v>
      </c>
      <c r="U2316" s="461">
        <v>17.117845422207832</v>
      </c>
      <c r="V2316" s="464">
        <v>4622152782955.3027</v>
      </c>
      <c r="W2316" s="460">
        <v>1459.5493483308551</v>
      </c>
      <c r="X2316" s="463">
        <v>4.0532884387646295E-2</v>
      </c>
      <c r="Y2316" s="476">
        <v>2.0000000000000001E-4</v>
      </c>
    </row>
    <row r="2317" spans="1:25" x14ac:dyDescent="0.2">
      <c r="A2317" s="475">
        <f t="shared" si="36"/>
        <v>2313</v>
      </c>
      <c r="B2317" s="462">
        <v>0.54682475364781058</v>
      </c>
      <c r="C2317" s="461">
        <v>4527.0710578969911</v>
      </c>
      <c r="D2317" s="462">
        <v>0.97428238874349438</v>
      </c>
      <c r="E2317" s="462">
        <v>0.49764719160241988</v>
      </c>
      <c r="F2317" s="516">
        <v>2025.66</v>
      </c>
      <c r="G2317" s="464">
        <v>227850667015.1922</v>
      </c>
      <c r="H2317" s="461">
        <v>18130956.472236067</v>
      </c>
      <c r="I2317" s="464">
        <v>331319159115.78473</v>
      </c>
      <c r="J2317" s="462">
        <v>8.4516991029499833E-2</v>
      </c>
      <c r="K2317" s="464">
        <v>29383929053.413746</v>
      </c>
      <c r="L2317" s="464">
        <v>85217803072.170929</v>
      </c>
      <c r="M2317" s="464">
        <v>117661763197.59673</v>
      </c>
      <c r="N2317" s="464">
        <v>2604923441.664093</v>
      </c>
      <c r="O2317" s="464">
        <v>14567.989306255609</v>
      </c>
      <c r="P2317" s="461">
        <v>62844.512708696377</v>
      </c>
      <c r="Q2317" s="461">
        <v>10274.378177174094</v>
      </c>
      <c r="R2317" s="464">
        <v>772708964802.32361</v>
      </c>
      <c r="S2317" s="462">
        <v>0.47203000281550117</v>
      </c>
      <c r="T2317" s="462">
        <v>0.30134244657003001</v>
      </c>
      <c r="U2317" s="461">
        <v>19.613090203688532</v>
      </c>
      <c r="V2317" s="464">
        <v>4871293447320.9736</v>
      </c>
      <c r="W2317" s="460">
        <v>1538.7584406083065</v>
      </c>
      <c r="X2317" s="463">
        <v>3.8709216214337559E-2</v>
      </c>
      <c r="Y2317" s="476">
        <v>2.0000000000000001E-4</v>
      </c>
    </row>
    <row r="2318" spans="1:25" x14ac:dyDescent="0.2">
      <c r="A2318" s="475">
        <f t="shared" si="36"/>
        <v>2314</v>
      </c>
      <c r="B2318" s="462">
        <v>0.48947857758918267</v>
      </c>
      <c r="C2318" s="461">
        <v>2740.1782445760077</v>
      </c>
      <c r="D2318" s="462">
        <v>1.230091008063378</v>
      </c>
      <c r="E2318" s="462">
        <v>0.52130029352831497</v>
      </c>
      <c r="F2318" s="516">
        <v>2023.75</v>
      </c>
      <c r="G2318" s="464">
        <v>397785629711.6601</v>
      </c>
      <c r="H2318" s="461">
        <v>48173107.590521514</v>
      </c>
      <c r="I2318" s="464">
        <v>855716149524.7937</v>
      </c>
      <c r="J2318" s="462">
        <v>0.16946428605495378</v>
      </c>
      <c r="K2318" s="464">
        <v>18877544123.256882</v>
      </c>
      <c r="L2318" s="464">
        <v>0</v>
      </c>
      <c r="M2318" s="464">
        <v>316737073416.35181</v>
      </c>
      <c r="N2318" s="464">
        <v>68115665218.747406</v>
      </c>
      <c r="O2318" s="464">
        <v>27456.337040587558</v>
      </c>
      <c r="P2318" s="461">
        <v>425912.19360764604</v>
      </c>
      <c r="Q2318" s="461">
        <v>253826.31420902495</v>
      </c>
      <c r="R2318" s="464">
        <v>1638330088501.116</v>
      </c>
      <c r="S2318" s="462">
        <v>0.4408767867754903</v>
      </c>
      <c r="T2318" s="462">
        <v>0.2858416116759453</v>
      </c>
      <c r="U2318" s="461">
        <v>18.046712015943871</v>
      </c>
      <c r="V2318" s="464">
        <v>9354527239812.1719</v>
      </c>
      <c r="W2318" s="460">
        <v>2951.6374240201017</v>
      </c>
      <c r="X2318" s="463">
        <v>4.025029602004556E-2</v>
      </c>
      <c r="Y2318" s="476">
        <v>2.0000000000000001E-4</v>
      </c>
    </row>
    <row r="2319" spans="1:25" x14ac:dyDescent="0.2">
      <c r="A2319" s="475">
        <f t="shared" si="36"/>
        <v>2315</v>
      </c>
      <c r="B2319" s="462">
        <v>0.56314068573425002</v>
      </c>
      <c r="C2319" s="461">
        <v>3325.2388601148468</v>
      </c>
      <c r="D2319" s="462">
        <v>0.8587314918983846</v>
      </c>
      <c r="E2319" s="462">
        <v>0.69956494034929251</v>
      </c>
      <c r="F2319" s="516">
        <v>2025.5</v>
      </c>
      <c r="G2319" s="464">
        <v>192640332728.08093</v>
      </c>
      <c r="H2319" s="461">
        <v>23200785.199506249</v>
      </c>
      <c r="I2319" s="464">
        <v>571133299704.25952</v>
      </c>
      <c r="J2319" s="462">
        <v>0.23792917850486084</v>
      </c>
      <c r="K2319" s="464">
        <v>42287016470.349838</v>
      </c>
      <c r="L2319" s="464">
        <v>43885129629.70092</v>
      </c>
      <c r="M2319" s="464">
        <v>100756341162.88171</v>
      </c>
      <c r="N2319" s="464">
        <v>158161281991.14423</v>
      </c>
      <c r="O2319" s="464">
        <v>17944.380470409651</v>
      </c>
      <c r="P2319" s="461">
        <v>746665.52530224947</v>
      </c>
      <c r="Q2319" s="461">
        <v>521272.65026975161</v>
      </c>
      <c r="R2319" s="464">
        <v>1165102960227.9856</v>
      </c>
      <c r="S2319" s="462">
        <v>0.42849254882693949</v>
      </c>
      <c r="T2319" s="462">
        <v>0.27990453197237941</v>
      </c>
      <c r="U2319" s="461">
        <v>16.434619446872979</v>
      </c>
      <c r="V2319" s="464">
        <v>5995707251521.7158</v>
      </c>
      <c r="W2319" s="460">
        <v>1893.3290049650534</v>
      </c>
      <c r="X2319" s="463">
        <v>4.3428763087168927E-2</v>
      </c>
      <c r="Y2319" s="476">
        <v>2.0000000000000001E-4</v>
      </c>
    </row>
    <row r="2320" spans="1:25" x14ac:dyDescent="0.2">
      <c r="A2320" s="475">
        <f t="shared" si="36"/>
        <v>2316</v>
      </c>
      <c r="B2320" s="462">
        <v>0.45681541700739958</v>
      </c>
      <c r="C2320" s="461">
        <v>7409.4967666893444</v>
      </c>
      <c r="D2320" s="462">
        <v>0.43801001210489526</v>
      </c>
      <c r="E2320" s="462">
        <v>0.24305384682656658</v>
      </c>
      <c r="F2320" s="516">
        <v>2023.78</v>
      </c>
      <c r="G2320" s="464">
        <v>126123809853.48152</v>
      </c>
      <c r="H2320" s="461">
        <v>8139954.2123089936</v>
      </c>
      <c r="I2320" s="464">
        <v>329738502735.8385</v>
      </c>
      <c r="J2320" s="462">
        <v>0.45681541700739958</v>
      </c>
      <c r="K2320" s="464">
        <v>10372806362.981779</v>
      </c>
      <c r="L2320" s="464">
        <v>0</v>
      </c>
      <c r="M2320" s="464">
        <v>126305781453.26138</v>
      </c>
      <c r="N2320" s="464">
        <v>20823813600.798393</v>
      </c>
      <c r="O2320" s="464">
        <v>19749.568581947868</v>
      </c>
      <c r="P2320" s="461">
        <v>186538.74580947531</v>
      </c>
      <c r="Q2320" s="461">
        <v>92181.356401989236</v>
      </c>
      <c r="R2320" s="464">
        <v>596932239313.47546</v>
      </c>
      <c r="S2320" s="462">
        <v>0.58570069508698652</v>
      </c>
      <c r="T2320" s="462">
        <v>0.44677008994259654</v>
      </c>
      <c r="U2320" s="461">
        <v>15.78705377542483</v>
      </c>
      <c r="V2320" s="464">
        <v>4715949921300.2314</v>
      </c>
      <c r="W2320" s="460">
        <v>1487.6954139486552</v>
      </c>
      <c r="X2320" s="463">
        <v>4.5441192287273585E-2</v>
      </c>
      <c r="Y2320" s="476">
        <v>2.0000000000000001E-4</v>
      </c>
    </row>
    <row r="2321" spans="1:25" x14ac:dyDescent="0.2">
      <c r="A2321" s="475">
        <f t="shared" si="36"/>
        <v>2317</v>
      </c>
      <c r="B2321" s="462">
        <v>0.64443648119049124</v>
      </c>
      <c r="C2321" s="461">
        <v>1797.1937553730831</v>
      </c>
      <c r="D2321" s="462">
        <v>0.61172294747044564</v>
      </c>
      <c r="E2321" s="462">
        <v>0.44148213048789769</v>
      </c>
      <c r="F2321" s="516">
        <v>2025.1</v>
      </c>
      <c r="G2321" s="464">
        <v>180314862814.13727</v>
      </c>
      <c r="H2321" s="461">
        <v>13850617.623271147</v>
      </c>
      <c r="I2321" s="464">
        <v>389315722363.90259</v>
      </c>
      <c r="J2321" s="462">
        <v>0.38187963175596451</v>
      </c>
      <c r="K2321" s="464">
        <v>20240386483.618393</v>
      </c>
      <c r="L2321" s="464">
        <v>16651737429.842239</v>
      </c>
      <c r="M2321" s="464">
        <v>125171744987.10455</v>
      </c>
      <c r="N2321" s="464">
        <v>51816188435.666359</v>
      </c>
      <c r="O2321" s="464">
        <v>37423.496127660306</v>
      </c>
      <c r="P2321" s="461">
        <v>340245.05109575542</v>
      </c>
      <c r="Q2321" s="461">
        <v>203742.84252056762</v>
      </c>
      <c r="R2321" s="464">
        <v>794131295046.87561</v>
      </c>
      <c r="S2321" s="462">
        <v>0.55186695099454419</v>
      </c>
      <c r="T2321" s="462">
        <v>0.39736810401954709</v>
      </c>
      <c r="U2321" s="461">
        <v>16.328647834902</v>
      </c>
      <c r="V2321" s="464">
        <v>5797475585102.4551</v>
      </c>
      <c r="W2321" s="460">
        <v>1830.4680061656711</v>
      </c>
      <c r="X2321" s="463">
        <v>4.3650052917623729E-2</v>
      </c>
      <c r="Y2321" s="476">
        <v>2.0000000000000001E-4</v>
      </c>
    </row>
    <row r="2322" spans="1:25" x14ac:dyDescent="0.2">
      <c r="A2322" s="475">
        <f t="shared" si="36"/>
        <v>2318</v>
      </c>
      <c r="B2322" s="462">
        <v>0.49516866218437139</v>
      </c>
      <c r="C2322" s="461">
        <v>2708.964943215205</v>
      </c>
      <c r="D2322" s="462">
        <v>0.55839731283770244</v>
      </c>
      <c r="E2322" s="462">
        <v>0.45884584246308846</v>
      </c>
      <c r="F2322" s="516">
        <v>2025.59</v>
      </c>
      <c r="G2322" s="464">
        <v>136113852419.0631</v>
      </c>
      <c r="H2322" s="461">
        <v>11773484.933011852</v>
      </c>
      <c r="I2322" s="464">
        <v>356070474042.65594</v>
      </c>
      <c r="J2322" s="462">
        <v>0.40969331429397182</v>
      </c>
      <c r="K2322" s="464">
        <v>27107917803.395992</v>
      </c>
      <c r="L2322" s="464">
        <v>62179258030.797462</v>
      </c>
      <c r="M2322" s="464">
        <v>109761997107.04874</v>
      </c>
      <c r="N2322" s="464">
        <v>12161436763.459721</v>
      </c>
      <c r="O2322" s="464">
        <v>18529.80752151856</v>
      </c>
      <c r="P2322" s="461">
        <v>125725.18423669996</v>
      </c>
      <c r="Q2322" s="461">
        <v>48040.678552090365</v>
      </c>
      <c r="R2322" s="464">
        <v>694952425984.12878</v>
      </c>
      <c r="S2322" s="462">
        <v>0.58030858768454685</v>
      </c>
      <c r="T2322" s="462">
        <v>0.367646078455654</v>
      </c>
      <c r="U2322" s="461">
        <v>16.01913471868728</v>
      </c>
      <c r="V2322" s="464">
        <v>4660939594458.5762</v>
      </c>
      <c r="W2322" s="460">
        <v>1470.443899642808</v>
      </c>
      <c r="X2322" s="463">
        <v>4.3876870434785886E-2</v>
      </c>
      <c r="Y2322" s="476">
        <v>2.0000000000000001E-4</v>
      </c>
    </row>
    <row r="2323" spans="1:25" x14ac:dyDescent="0.2">
      <c r="A2323" s="475">
        <f t="shared" si="36"/>
        <v>2319</v>
      </c>
      <c r="B2323" s="462">
        <v>0.53189590871620429</v>
      </c>
      <c r="C2323" s="461">
        <v>3616.1584715744079</v>
      </c>
      <c r="D2323" s="462">
        <v>0.73436781382566529</v>
      </c>
      <c r="E2323" s="462">
        <v>0.40969137143874662</v>
      </c>
      <c r="F2323" s="516">
        <v>2027.38</v>
      </c>
      <c r="G2323" s="464">
        <v>121613410014.35666</v>
      </c>
      <c r="H2323" s="461">
        <v>17721975.593654994</v>
      </c>
      <c r="I2323" s="464">
        <v>407813993718.073</v>
      </c>
      <c r="J2323" s="462">
        <v>0.36364914329901854</v>
      </c>
      <c r="K2323" s="464">
        <v>44085255394.021996</v>
      </c>
      <c r="L2323" s="464">
        <v>182511192703.4584</v>
      </c>
      <c r="M2323" s="464">
        <v>0</v>
      </c>
      <c r="N2323" s="464">
        <v>82311068338.69339</v>
      </c>
      <c r="O2323" s="464">
        <v>23346.442538411437</v>
      </c>
      <c r="P2323" s="461">
        <v>573239.09588048654</v>
      </c>
      <c r="Q2323" s="461">
        <v>384599.08481431712</v>
      </c>
      <c r="R2323" s="464">
        <v>774566767756.46594</v>
      </c>
      <c r="S2323" s="462">
        <v>0.48313365271251002</v>
      </c>
      <c r="T2323" s="462">
        <v>0.36018816717715185</v>
      </c>
      <c r="U2323" s="461">
        <v>15.447446585840678</v>
      </c>
      <c r="V2323" s="464">
        <v>4773046998976.1172</v>
      </c>
      <c r="W2323" s="460">
        <v>1505.334599078667</v>
      </c>
      <c r="X2323" s="463">
        <v>4.7057572944019806E-2</v>
      </c>
      <c r="Y2323" s="476">
        <v>2.0000000000000001E-4</v>
      </c>
    </row>
    <row r="2324" spans="1:25" x14ac:dyDescent="0.2">
      <c r="A2324" s="475">
        <f t="shared" si="36"/>
        <v>2320</v>
      </c>
      <c r="B2324" s="462">
        <v>0.43314504481773619</v>
      </c>
      <c r="C2324" s="461">
        <v>3018.3199823525465</v>
      </c>
      <c r="D2324" s="462">
        <v>1.0088883144315499</v>
      </c>
      <c r="E2324" s="462">
        <v>0.5595792212014985</v>
      </c>
      <c r="F2324" s="516">
        <v>2026.23</v>
      </c>
      <c r="G2324" s="464">
        <v>165941239700.30017</v>
      </c>
      <c r="H2324" s="461">
        <v>31403246.925893534</v>
      </c>
      <c r="I2324" s="464">
        <v>685593646010.35303</v>
      </c>
      <c r="J2324" s="462">
        <v>0.29097774592911585</v>
      </c>
      <c r="K2324" s="464">
        <v>40505118114.684715</v>
      </c>
      <c r="L2324" s="464">
        <v>107194458361.4315</v>
      </c>
      <c r="M2324" s="464">
        <v>69956859277.673767</v>
      </c>
      <c r="N2324" s="464">
        <v>93147037908.67543</v>
      </c>
      <c r="O2324" s="464">
        <v>35023.336542059464</v>
      </c>
      <c r="P2324" s="461">
        <v>552690.66574179509</v>
      </c>
      <c r="Q2324" s="461">
        <v>359024.81652753451</v>
      </c>
      <c r="R2324" s="464">
        <v>1192967920545.3994</v>
      </c>
      <c r="S2324" s="462">
        <v>0.45047564009277952</v>
      </c>
      <c r="T2324" s="462">
        <v>0.26756477453186583</v>
      </c>
      <c r="U2324" s="461">
        <v>15.947976272626452</v>
      </c>
      <c r="V2324" s="464">
        <v>5641055329770.8164</v>
      </c>
      <c r="W2324" s="460">
        <v>1780.7702472198662</v>
      </c>
      <c r="X2324" s="463">
        <v>4.5598253028163171E-2</v>
      </c>
      <c r="Y2324" s="476">
        <v>2.0000000000000001E-4</v>
      </c>
    </row>
    <row r="2325" spans="1:25" x14ac:dyDescent="0.2">
      <c r="A2325" s="475">
        <f t="shared" si="36"/>
        <v>2321</v>
      </c>
      <c r="B2325" s="462">
        <v>0.50033296122432691</v>
      </c>
      <c r="C2325" s="461">
        <v>6530.0838866470176</v>
      </c>
      <c r="D2325" s="462">
        <v>0.6058033449131387</v>
      </c>
      <c r="E2325" s="462">
        <v>0.64472663045677281</v>
      </c>
      <c r="F2325" s="516">
        <v>2026.82</v>
      </c>
      <c r="G2325" s="464">
        <v>122307262958.84543</v>
      </c>
      <c r="H2325" s="461">
        <v>12218304.598196471</v>
      </c>
      <c r="I2325" s="464">
        <v>410706071472.8551</v>
      </c>
      <c r="J2325" s="462">
        <v>0.49179022924897831</v>
      </c>
      <c r="K2325" s="464">
        <v>55068894371.680084</v>
      </c>
      <c r="L2325" s="464">
        <v>71901867498.318451</v>
      </c>
      <c r="M2325" s="464">
        <v>11150598853.592205</v>
      </c>
      <c r="N2325" s="464">
        <v>30942058606.45837</v>
      </c>
      <c r="O2325" s="464">
        <v>29034.482804936739</v>
      </c>
      <c r="P2325" s="461">
        <v>246641.91187663673</v>
      </c>
      <c r="Q2325" s="461">
        <v>132886.97455579345</v>
      </c>
      <c r="R2325" s="464">
        <v>745378852902.62109</v>
      </c>
      <c r="S2325" s="462">
        <v>0.58721981378438459</v>
      </c>
      <c r="T2325" s="462">
        <v>0.43681301782137555</v>
      </c>
      <c r="U2325" s="461">
        <v>14.984410324125873</v>
      </c>
      <c r="V2325" s="464">
        <v>5539902633747.1328</v>
      </c>
      <c r="W2325" s="460">
        <v>1746.7735736676743</v>
      </c>
      <c r="X2325" s="463">
        <v>4.7063247029166387E-2</v>
      </c>
      <c r="Y2325" s="476">
        <v>2.0000000000000001E-4</v>
      </c>
    </row>
    <row r="2326" spans="1:25" x14ac:dyDescent="0.2">
      <c r="A2326" s="475">
        <f t="shared" si="36"/>
        <v>2322</v>
      </c>
      <c r="B2326" s="462">
        <v>0.51912236643111165</v>
      </c>
      <c r="C2326" s="461">
        <v>6173.7821028234557</v>
      </c>
      <c r="D2326" s="462">
        <v>1.0582535353605818</v>
      </c>
      <c r="E2326" s="462">
        <v>0.28066995086784297</v>
      </c>
      <c r="F2326" s="516">
        <v>2023.99</v>
      </c>
      <c r="G2326" s="464">
        <v>475058223818.98859</v>
      </c>
      <c r="H2326" s="461">
        <v>34653589.176612705</v>
      </c>
      <c r="I2326" s="464">
        <v>773299390249.44165</v>
      </c>
      <c r="J2326" s="462">
        <v>0.23287144790585868</v>
      </c>
      <c r="K2326" s="464">
        <v>25989019078.000256</v>
      </c>
      <c r="L2326" s="464">
        <v>0</v>
      </c>
      <c r="M2326" s="464">
        <v>418801422729.09436</v>
      </c>
      <c r="N2326" s="464">
        <v>48475564717.12001</v>
      </c>
      <c r="O2326" s="464">
        <v>33488.277457557451</v>
      </c>
      <c r="P2326" s="461">
        <v>306151.84534074727</v>
      </c>
      <c r="Q2326" s="461">
        <v>167469.73793024439</v>
      </c>
      <c r="R2326" s="464">
        <v>1756534041553.3958</v>
      </c>
      <c r="S2326" s="462">
        <v>0.53077610742479286</v>
      </c>
      <c r="T2326" s="462">
        <v>0.35800298655931206</v>
      </c>
      <c r="U2326" s="461">
        <v>17.463111842550799</v>
      </c>
      <c r="V2326" s="464">
        <v>11974703476078.992</v>
      </c>
      <c r="W2326" s="460">
        <v>3780.9792390258535</v>
      </c>
      <c r="X2326" s="463">
        <v>4.1990745729837055E-2</v>
      </c>
      <c r="Y2326" s="476">
        <v>2.0000000000000001E-4</v>
      </c>
    </row>
    <row r="2327" spans="1:25" x14ac:dyDescent="0.2">
      <c r="A2327" s="475">
        <f t="shared" si="36"/>
        <v>2323</v>
      </c>
      <c r="B2327" s="462">
        <v>0.41570050386506391</v>
      </c>
      <c r="C2327" s="461">
        <v>2879.2759588740387</v>
      </c>
      <c r="D2327" s="462">
        <v>0.99719951297672182</v>
      </c>
      <c r="E2327" s="462">
        <v>0.56407444221400815</v>
      </c>
      <c r="F2327" s="516">
        <v>2024.4</v>
      </c>
      <c r="G2327" s="464">
        <v>479798779164.67017</v>
      </c>
      <c r="H2327" s="461">
        <v>30794110.414338391</v>
      </c>
      <c r="I2327" s="464">
        <v>687408857920.88574</v>
      </c>
      <c r="J2327" s="462">
        <v>0.28469748889527235</v>
      </c>
      <c r="K2327" s="464">
        <v>12673770162.702507</v>
      </c>
      <c r="L2327" s="464">
        <v>8726732334.8275394</v>
      </c>
      <c r="M2327" s="464">
        <v>416284946801.19879</v>
      </c>
      <c r="N2327" s="464">
        <v>8876361585.9478016</v>
      </c>
      <c r="O2327" s="464">
        <v>34199.914571451343</v>
      </c>
      <c r="P2327" s="461">
        <v>101465.43749999961</v>
      </c>
      <c r="Q2327" s="461">
        <v>33113.812499999607</v>
      </c>
      <c r="R2327" s="464">
        <v>1797137289458.3987</v>
      </c>
      <c r="S2327" s="462">
        <v>0.59882710718052101</v>
      </c>
      <c r="T2327" s="462">
        <v>0.35128889668347923</v>
      </c>
      <c r="U2327" s="461">
        <v>17.521622122656439</v>
      </c>
      <c r="V2327" s="464">
        <v>12081115915938.711</v>
      </c>
      <c r="W2327" s="460">
        <v>3813.2647091400763</v>
      </c>
      <c r="X2327" s="463">
        <v>4.1885074506047122E-2</v>
      </c>
      <c r="Y2327" s="476">
        <v>2.0000000000000001E-4</v>
      </c>
    </row>
    <row r="2328" spans="1:25" x14ac:dyDescent="0.2">
      <c r="A2328" s="475">
        <f t="shared" si="36"/>
        <v>2324</v>
      </c>
      <c r="B2328" s="462">
        <v>0.65338709955577867</v>
      </c>
      <c r="C2328" s="461">
        <v>8177.2986316087172</v>
      </c>
      <c r="D2328" s="462">
        <v>0.8007234887874024</v>
      </c>
      <c r="E2328" s="462">
        <v>0.55179282773270055</v>
      </c>
      <c r="F2328" s="516">
        <v>2025.57</v>
      </c>
      <c r="G2328" s="464">
        <v>121854246071.15555</v>
      </c>
      <c r="H2328" s="461">
        <v>18722129.605622377</v>
      </c>
      <c r="I2328" s="464">
        <v>483668107219.44995</v>
      </c>
      <c r="J2328" s="462">
        <v>0.30828607240753936</v>
      </c>
      <c r="K2328" s="464">
        <v>22790517743.69083</v>
      </c>
      <c r="L2328" s="464">
        <v>52140368202.742538</v>
      </c>
      <c r="M2328" s="464">
        <v>81997867860.106842</v>
      </c>
      <c r="N2328" s="464">
        <v>91817881367.112122</v>
      </c>
      <c r="O2328" s="464">
        <v>30998.372606505392</v>
      </c>
      <c r="P2328" s="461">
        <v>525740.28558985039</v>
      </c>
      <c r="Q2328" s="461">
        <v>344190.04383768595</v>
      </c>
      <c r="R2328" s="464">
        <v>887155928547.54272</v>
      </c>
      <c r="S2328" s="462">
        <v>0.46004742731359394</v>
      </c>
      <c r="T2328" s="462">
        <v>0.27578732498977776</v>
      </c>
      <c r="U2328" s="461">
        <v>15.87325237869004</v>
      </c>
      <c r="V2328" s="464">
        <v>4289824858411.166</v>
      </c>
      <c r="W2328" s="460">
        <v>1350.6886786240677</v>
      </c>
      <c r="X2328" s="463">
        <v>4.5178059670845157E-2</v>
      </c>
      <c r="Y2328" s="476">
        <v>2.0000000000000001E-4</v>
      </c>
    </row>
    <row r="2329" spans="1:25" x14ac:dyDescent="0.2">
      <c r="A2329" s="475">
        <f t="shared" si="36"/>
        <v>2325</v>
      </c>
      <c r="B2329" s="462">
        <v>0.51926940989072046</v>
      </c>
      <c r="C2329" s="461">
        <v>2521.0910497597442</v>
      </c>
      <c r="D2329" s="462">
        <v>0.30860164982246424</v>
      </c>
      <c r="E2329" s="462">
        <v>0.18425295001761244</v>
      </c>
      <c r="F2329" s="516">
        <v>2024.76</v>
      </c>
      <c r="G2329" s="464">
        <v>98867501309.952454</v>
      </c>
      <c r="H2329" s="461">
        <v>4993683.4423631979</v>
      </c>
      <c r="I2329" s="464">
        <v>192106303043.56158</v>
      </c>
      <c r="J2329" s="462">
        <v>0.42372314074339468</v>
      </c>
      <c r="K2329" s="464">
        <v>10735244471.141741</v>
      </c>
      <c r="L2329" s="464">
        <v>0</v>
      </c>
      <c r="M2329" s="464">
        <v>82884557462.934937</v>
      </c>
      <c r="N2329" s="464">
        <v>58362647067.12722</v>
      </c>
      <c r="O2329" s="464">
        <v>33483.846212178301</v>
      </c>
      <c r="P2329" s="461">
        <v>388914.74588735786</v>
      </c>
      <c r="Q2329" s="461">
        <v>205503.62888370588</v>
      </c>
      <c r="R2329" s="464">
        <v>419742526996.38904</v>
      </c>
      <c r="S2329" s="462">
        <v>0.5404335784117551</v>
      </c>
      <c r="T2329" s="462">
        <v>0.41827730642615329</v>
      </c>
      <c r="U2329" s="461">
        <v>16.283523565921644</v>
      </c>
      <c r="V2329" s="464">
        <v>3290299597323.1738</v>
      </c>
      <c r="W2329" s="460">
        <v>1036.2994726867762</v>
      </c>
      <c r="X2329" s="463">
        <v>4.2954121577459009E-2</v>
      </c>
      <c r="Y2329" s="476">
        <v>2.0000000000000001E-4</v>
      </c>
    </row>
    <row r="2330" spans="1:25" x14ac:dyDescent="0.2">
      <c r="A2330" s="475">
        <f t="shared" si="36"/>
        <v>2326</v>
      </c>
      <c r="B2330" s="462">
        <v>0.37291835821086883</v>
      </c>
      <c r="C2330" s="461">
        <v>8315.7208011530565</v>
      </c>
      <c r="D2330" s="462">
        <v>0.85625974035937902</v>
      </c>
      <c r="E2330" s="462">
        <v>0.4094297348021706</v>
      </c>
      <c r="F2330" s="516">
        <v>2024.66</v>
      </c>
      <c r="G2330" s="464">
        <v>356585273914.44165</v>
      </c>
      <c r="H2330" s="461">
        <v>22323132.701503936</v>
      </c>
      <c r="I2330" s="464">
        <v>479778640419.0415</v>
      </c>
      <c r="J2330" s="462">
        <v>0.22030924757938153</v>
      </c>
      <c r="K2330" s="464">
        <v>14792141592.519974</v>
      </c>
      <c r="L2330" s="464">
        <v>0</v>
      </c>
      <c r="M2330" s="464">
        <v>201651717125.83609</v>
      </c>
      <c r="N2330" s="464">
        <v>63406896388.56498</v>
      </c>
      <c r="O2330" s="464">
        <v>21396.49492485464</v>
      </c>
      <c r="P2330" s="461">
        <v>403489.88629815879</v>
      </c>
      <c r="Q2330" s="461">
        <v>246204.5368375766</v>
      </c>
      <c r="R2330" s="464">
        <v>1107202616504.3796</v>
      </c>
      <c r="S2330" s="462">
        <v>0.51248766637670706</v>
      </c>
      <c r="T2330" s="462">
        <v>0.39002169187049224</v>
      </c>
      <c r="U2330" s="461">
        <v>17.905294096305358</v>
      </c>
      <c r="V2330" s="464">
        <v>8271074469025.6416</v>
      </c>
      <c r="W2330" s="460">
        <v>2610.6688608413783</v>
      </c>
      <c r="X2330" s="463">
        <v>4.1785196127702331E-2</v>
      </c>
      <c r="Y2330" s="476">
        <v>2.0000000000000001E-4</v>
      </c>
    </row>
    <row r="2331" spans="1:25" x14ac:dyDescent="0.2">
      <c r="A2331" s="475">
        <f t="shared" si="36"/>
        <v>2327</v>
      </c>
      <c r="B2331" s="462">
        <v>0.50467421080616304</v>
      </c>
      <c r="C2331" s="461">
        <v>3014.0541410629112</v>
      </c>
      <c r="D2331" s="462">
        <v>0.38594779764072445</v>
      </c>
      <c r="E2331" s="462">
        <v>0.51529375918088904</v>
      </c>
      <c r="F2331" s="516">
        <v>2023.75</v>
      </c>
      <c r="G2331" s="464">
        <v>386181057699.66943</v>
      </c>
      <c r="H2331" s="461">
        <v>6933460.8680594647</v>
      </c>
      <c r="I2331" s="464">
        <v>273160515341.64117</v>
      </c>
      <c r="J2331" s="462">
        <v>0.50467421080616304</v>
      </c>
      <c r="K2331" s="464">
        <v>2190988879.1397638</v>
      </c>
      <c r="L2331" s="464">
        <v>0</v>
      </c>
      <c r="M2331" s="464">
        <v>406229777310.0871</v>
      </c>
      <c r="N2331" s="464">
        <v>114349508793.81285</v>
      </c>
      <c r="O2331" s="464">
        <v>35420.907742172698</v>
      </c>
      <c r="P2331" s="461">
        <v>764689.72650797432</v>
      </c>
      <c r="Q2331" s="461">
        <v>467941.6848398138</v>
      </c>
      <c r="R2331" s="464">
        <v>1076017997197.1506</v>
      </c>
      <c r="S2331" s="462">
        <v>0.65932331286289747</v>
      </c>
      <c r="T2331" s="462">
        <v>0.46999903959168915</v>
      </c>
      <c r="U2331" s="461">
        <v>17.574933953012316</v>
      </c>
      <c r="V2331" s="464">
        <v>9800062211431.6465</v>
      </c>
      <c r="W2331" s="460">
        <v>3093.1272470954141</v>
      </c>
      <c r="X2331" s="463">
        <v>4.1316529633790983E-2</v>
      </c>
      <c r="Y2331" s="476">
        <v>2.0000000000000001E-4</v>
      </c>
    </row>
    <row r="2332" spans="1:25" x14ac:dyDescent="0.2">
      <c r="A2332" s="475">
        <f t="shared" si="36"/>
        <v>2328</v>
      </c>
      <c r="B2332" s="462">
        <v>0.45975994100715828</v>
      </c>
      <c r="C2332" s="461">
        <v>5998.9800663735004</v>
      </c>
      <c r="D2332" s="462">
        <v>0.58974558885903294</v>
      </c>
      <c r="E2332" s="462">
        <v>0.56201915806819336</v>
      </c>
      <c r="F2332" s="516">
        <v>2023.75</v>
      </c>
      <c r="G2332" s="464">
        <v>231365913829.40942</v>
      </c>
      <c r="H2332" s="461">
        <v>12146112.739816133</v>
      </c>
      <c r="I2332" s="464">
        <v>293245415394.25873</v>
      </c>
      <c r="J2332" s="462">
        <v>0.23461087998915053</v>
      </c>
      <c r="K2332" s="464">
        <v>3609872695.3328834</v>
      </c>
      <c r="L2332" s="464">
        <v>0</v>
      </c>
      <c r="M2332" s="464">
        <v>306025257244.86749</v>
      </c>
      <c r="N2332" s="464">
        <v>14559550620.783936</v>
      </c>
      <c r="O2332" s="464">
        <v>23087.954260129518</v>
      </c>
      <c r="P2332" s="461">
        <v>138040.07922987748</v>
      </c>
      <c r="Q2332" s="461">
        <v>55811.530235812148</v>
      </c>
      <c r="R2332" s="464">
        <v>895727763463.30896</v>
      </c>
      <c r="S2332" s="462">
        <v>0.60400920280934667</v>
      </c>
      <c r="T2332" s="462">
        <v>0.31563426520473653</v>
      </c>
      <c r="U2332" s="461">
        <v>17.895209521899254</v>
      </c>
      <c r="V2332" s="464">
        <v>5550061942818.3857</v>
      </c>
      <c r="W2332" s="460">
        <v>1752.0818189259774</v>
      </c>
      <c r="X2332" s="463">
        <v>4.1095477730959035E-2</v>
      </c>
      <c r="Y2332" s="476">
        <v>2.0000000000000001E-4</v>
      </c>
    </row>
    <row r="2333" spans="1:25" x14ac:dyDescent="0.2">
      <c r="A2333" s="475">
        <f t="shared" si="36"/>
        <v>2329</v>
      </c>
      <c r="B2333" s="462">
        <v>0.49830947497911704</v>
      </c>
      <c r="C2333" s="461">
        <v>5058.6280166949473</v>
      </c>
      <c r="D2333" s="462">
        <v>0.73589674785784176</v>
      </c>
      <c r="E2333" s="462">
        <v>0.59251727396807397</v>
      </c>
      <c r="F2333" s="516">
        <v>2026.17</v>
      </c>
      <c r="G2333" s="464">
        <v>146439755381.14233</v>
      </c>
      <c r="H2333" s="461">
        <v>16933958.527024228</v>
      </c>
      <c r="I2333" s="464">
        <v>453670139927.28479</v>
      </c>
      <c r="J2333" s="462">
        <v>0.33134735579336749</v>
      </c>
      <c r="K2333" s="464">
        <v>43743012524.083374</v>
      </c>
      <c r="L2333" s="464">
        <v>104547699984.20654</v>
      </c>
      <c r="M2333" s="464">
        <v>35584519648.837143</v>
      </c>
      <c r="N2333" s="464">
        <v>43980312890.002106</v>
      </c>
      <c r="O2333" s="464">
        <v>24664.381786372694</v>
      </c>
      <c r="P2333" s="461">
        <v>291856.07347723912</v>
      </c>
      <c r="Q2333" s="461">
        <v>163820.06724884617</v>
      </c>
      <c r="R2333" s="464">
        <v>778080042343.09338</v>
      </c>
      <c r="S2333" s="462">
        <v>0.46519196109837824</v>
      </c>
      <c r="T2333" s="462">
        <v>0.35877698328807317</v>
      </c>
      <c r="U2333" s="461">
        <v>16.008255332707865</v>
      </c>
      <c r="V2333" s="464">
        <v>5024580953614.3896</v>
      </c>
      <c r="W2333" s="460">
        <v>1585.7468461111471</v>
      </c>
      <c r="X2333" s="463">
        <v>4.4444623074314002E-2</v>
      </c>
      <c r="Y2333" s="476">
        <v>2.0000000000000001E-4</v>
      </c>
    </row>
    <row r="2334" spans="1:25" x14ac:dyDescent="0.2">
      <c r="A2334" s="475">
        <f t="shared" si="36"/>
        <v>2330</v>
      </c>
      <c r="B2334" s="462">
        <v>0.54851355915561395</v>
      </c>
      <c r="C2334" s="461">
        <v>6201.757330143686</v>
      </c>
      <c r="D2334" s="462">
        <v>0.92570356590344738</v>
      </c>
      <c r="E2334" s="462">
        <v>0.59379344561278402</v>
      </c>
      <c r="F2334" s="516">
        <v>2024.77</v>
      </c>
      <c r="G2334" s="464">
        <v>162436136084.9024</v>
      </c>
      <c r="H2334" s="461">
        <v>25400869.79492775</v>
      </c>
      <c r="I2334" s="464">
        <v>516153635393.08826</v>
      </c>
      <c r="J2334" s="462">
        <v>0.17026238039198649</v>
      </c>
      <c r="K2334" s="464">
        <v>3478090424.2758698</v>
      </c>
      <c r="L2334" s="464">
        <v>0</v>
      </c>
      <c r="M2334" s="464">
        <v>157264619776.67395</v>
      </c>
      <c r="N2334" s="464">
        <v>25375377769.932083</v>
      </c>
      <c r="O2334" s="464">
        <v>38315.404832802749</v>
      </c>
      <c r="P2334" s="461">
        <v>201794.3244175486</v>
      </c>
      <c r="Q2334" s="461">
        <v>94514.288209820297</v>
      </c>
      <c r="R2334" s="464">
        <v>955137913119.21265</v>
      </c>
      <c r="S2334" s="462">
        <v>0.44242060102644493</v>
      </c>
      <c r="T2334" s="462">
        <v>0.23381040159370334</v>
      </c>
      <c r="U2334" s="461">
        <v>17.347755696549115</v>
      </c>
      <c r="V2334" s="464">
        <v>4209116198702.5044</v>
      </c>
      <c r="W2334" s="460">
        <v>1326.2218232895234</v>
      </c>
      <c r="X2334" s="463">
        <v>4.3041595036459525E-2</v>
      </c>
      <c r="Y2334" s="476">
        <v>2.0000000000000001E-4</v>
      </c>
    </row>
    <row r="2335" spans="1:25" x14ac:dyDescent="0.2">
      <c r="A2335" s="475">
        <f t="shared" si="36"/>
        <v>2331</v>
      </c>
      <c r="B2335" s="462">
        <v>0.57205439642601508</v>
      </c>
      <c r="C2335" s="461">
        <v>5451.2035494280772</v>
      </c>
      <c r="D2335" s="462">
        <v>0.59666831447411584</v>
      </c>
      <c r="E2335" s="462">
        <v>0.18680658424895641</v>
      </c>
      <c r="F2335" s="516">
        <v>2025.71</v>
      </c>
      <c r="G2335" s="464">
        <v>163011988771.57376</v>
      </c>
      <c r="H2335" s="461">
        <v>11951483.783202689</v>
      </c>
      <c r="I2335" s="464">
        <v>371124917605.37909</v>
      </c>
      <c r="J2335" s="462">
        <v>0.36794910211966259</v>
      </c>
      <c r="K2335" s="464">
        <v>16189458872.17189</v>
      </c>
      <c r="L2335" s="464">
        <v>12547426086.124901</v>
      </c>
      <c r="M2335" s="464">
        <v>130210242692.40334</v>
      </c>
      <c r="N2335" s="464">
        <v>45026488742.361206</v>
      </c>
      <c r="O2335" s="464">
        <v>23888.928912968953</v>
      </c>
      <c r="P2335" s="461">
        <v>282659.98184519366</v>
      </c>
      <c r="Q2335" s="461">
        <v>160082.27244740573</v>
      </c>
      <c r="R2335" s="464">
        <v>812502740794.22009</v>
      </c>
      <c r="S2335" s="462">
        <v>0.56489552789027675</v>
      </c>
      <c r="T2335" s="462">
        <v>0.31378766423016613</v>
      </c>
      <c r="U2335" s="461">
        <v>16.739792282484849</v>
      </c>
      <c r="V2335" s="464">
        <v>4674226537400.3408</v>
      </c>
      <c r="W2335" s="460">
        <v>1471.7569422954527</v>
      </c>
      <c r="X2335" s="463">
        <v>4.4042849481314275E-2</v>
      </c>
      <c r="Y2335" s="476">
        <v>2.0000000000000001E-4</v>
      </c>
    </row>
    <row r="2336" spans="1:25" x14ac:dyDescent="0.2">
      <c r="A2336" s="475">
        <f t="shared" si="36"/>
        <v>2332</v>
      </c>
      <c r="B2336" s="462">
        <v>0.51991699342144915</v>
      </c>
      <c r="C2336" s="461">
        <v>5727.684225509106</v>
      </c>
      <c r="D2336" s="462">
        <v>0.69408728079816584</v>
      </c>
      <c r="E2336" s="462">
        <v>0.62020436114700517</v>
      </c>
      <c r="F2336" s="516">
        <v>2025.07</v>
      </c>
      <c r="G2336" s="464">
        <v>165979559255.86026</v>
      </c>
      <c r="H2336" s="461">
        <v>15595133.326983277</v>
      </c>
      <c r="I2336" s="464">
        <v>449747562261.315</v>
      </c>
      <c r="J2336" s="462">
        <v>0.41099097994787259</v>
      </c>
      <c r="K2336" s="464">
        <v>30319061544.520481</v>
      </c>
      <c r="L2336" s="464">
        <v>49928153183.29496</v>
      </c>
      <c r="M2336" s="464">
        <v>107991639456.01524</v>
      </c>
      <c r="N2336" s="464">
        <v>15800653759.256426</v>
      </c>
      <c r="O2336" s="464">
        <v>24161.11856074676</v>
      </c>
      <c r="P2336" s="461">
        <v>152462.94389143464</v>
      </c>
      <c r="Q2336" s="461">
        <v>64056.065520001182</v>
      </c>
      <c r="R2336" s="464">
        <v>832949909795.37292</v>
      </c>
      <c r="S2336" s="462">
        <v>0.5737102720215862</v>
      </c>
      <c r="T2336" s="462">
        <v>0.37822790724296823</v>
      </c>
      <c r="U2336" s="461">
        <v>15.974482210703377</v>
      </c>
      <c r="V2336" s="464">
        <v>5635845244553.6201</v>
      </c>
      <c r="W2336" s="460">
        <v>1779.5709957827876</v>
      </c>
      <c r="X2336" s="463">
        <v>4.4996333148200431E-2</v>
      </c>
      <c r="Y2336" s="476">
        <v>2.0000000000000001E-4</v>
      </c>
    </row>
    <row r="2337" spans="1:25" x14ac:dyDescent="0.2">
      <c r="A2337" s="475">
        <f t="shared" si="36"/>
        <v>2333</v>
      </c>
      <c r="B2337" s="462">
        <v>0.6387575936178348</v>
      </c>
      <c r="C2337" s="461">
        <v>1500</v>
      </c>
      <c r="D2337" s="462">
        <v>0.78831110150632755</v>
      </c>
      <c r="E2337" s="462">
        <v>0.43094981189491055</v>
      </c>
      <c r="F2337" s="516">
        <v>2026.75</v>
      </c>
      <c r="G2337" s="464">
        <v>119276011916.86267</v>
      </c>
      <c r="H2337" s="461">
        <v>21046692.731959395</v>
      </c>
      <c r="I2337" s="464">
        <v>642327220959.65466</v>
      </c>
      <c r="J2337" s="462">
        <v>0.51013942068080187</v>
      </c>
      <c r="K2337" s="464">
        <v>42274188729.503723</v>
      </c>
      <c r="L2337" s="464">
        <v>116684368778.70749</v>
      </c>
      <c r="M2337" s="464">
        <v>13927823321.293451</v>
      </c>
      <c r="N2337" s="464">
        <v>22287132422.752689</v>
      </c>
      <c r="O2337" s="464">
        <v>13283.527409828872</v>
      </c>
      <c r="P2337" s="461">
        <v>199809.80359312083</v>
      </c>
      <c r="Q2337" s="461">
        <v>95418.021624217319</v>
      </c>
      <c r="R2337" s="464">
        <v>968818776796.51636</v>
      </c>
      <c r="S2337" s="462">
        <v>0.57381060916154014</v>
      </c>
      <c r="T2337" s="462">
        <v>0.40870029229829147</v>
      </c>
      <c r="U2337" s="461">
        <v>14.695933218997428</v>
      </c>
      <c r="V2337" s="464">
        <v>6588658262724.8115</v>
      </c>
      <c r="W2337" s="460">
        <v>2078.3538028573234</v>
      </c>
      <c r="X2337" s="463">
        <v>4.8285716166798699E-2</v>
      </c>
      <c r="Y2337" s="476">
        <v>2.0000000000000001E-4</v>
      </c>
    </row>
    <row r="2338" spans="1:25" x14ac:dyDescent="0.2">
      <c r="A2338" s="475">
        <f t="shared" si="36"/>
        <v>2334</v>
      </c>
      <c r="B2338" s="462">
        <v>0.60914136517391704</v>
      </c>
      <c r="C2338" s="461">
        <v>6917.4727894291991</v>
      </c>
      <c r="D2338" s="462">
        <v>0.82969102775990633</v>
      </c>
      <c r="E2338" s="462">
        <v>0.44881033131040021</v>
      </c>
      <c r="F2338" s="516">
        <v>2024.31</v>
      </c>
      <c r="G2338" s="464">
        <v>243170638792.93869</v>
      </c>
      <c r="H2338" s="461">
        <v>20685467.495813653</v>
      </c>
      <c r="I2338" s="464">
        <v>599286064413.96326</v>
      </c>
      <c r="J2338" s="462">
        <v>0.4233150630755429</v>
      </c>
      <c r="K2338" s="464">
        <v>10143238245.697365</v>
      </c>
      <c r="L2338" s="464">
        <v>0</v>
      </c>
      <c r="M2338" s="464">
        <v>196716823448.27032</v>
      </c>
      <c r="N2338" s="464">
        <v>26932657048.070095</v>
      </c>
      <c r="O2338" s="464">
        <v>25594.454348265193</v>
      </c>
      <c r="P2338" s="461">
        <v>215672.35887992085</v>
      </c>
      <c r="Q2338" s="461">
        <v>105973.65213635223</v>
      </c>
      <c r="R2338" s="464">
        <v>1156066237295.2664</v>
      </c>
      <c r="S2338" s="462">
        <v>0.58780399149149565</v>
      </c>
      <c r="T2338" s="462">
        <v>0.37186109035922899</v>
      </c>
      <c r="U2338" s="461">
        <v>16.366624859137975</v>
      </c>
      <c r="V2338" s="464">
        <v>7672750427297.1416</v>
      </c>
      <c r="W2338" s="460">
        <v>2416.6476996742531</v>
      </c>
      <c r="X2338" s="463">
        <v>4.5132681904438053E-2</v>
      </c>
      <c r="Y2338" s="476">
        <v>2.0000000000000001E-4</v>
      </c>
    </row>
    <row r="2339" spans="1:25" x14ac:dyDescent="0.2">
      <c r="A2339" s="475">
        <f t="shared" si="36"/>
        <v>2335</v>
      </c>
      <c r="B2339" s="462">
        <v>0.56611878891710177</v>
      </c>
      <c r="C2339" s="461">
        <v>1500</v>
      </c>
      <c r="D2339" s="462">
        <v>1.0726924987549926</v>
      </c>
      <c r="E2339" s="462">
        <v>0.300810322708638</v>
      </c>
      <c r="F2339" s="516">
        <v>2024.52</v>
      </c>
      <c r="G2339" s="464">
        <v>370557318439.48499</v>
      </c>
      <c r="H2339" s="461">
        <v>37887380.901819788</v>
      </c>
      <c r="I2339" s="464">
        <v>874709719869.4248</v>
      </c>
      <c r="J2339" s="462">
        <v>0.32524473209812177</v>
      </c>
      <c r="K2339" s="464">
        <v>30913348678.159786</v>
      </c>
      <c r="L2339" s="464">
        <v>0</v>
      </c>
      <c r="M2339" s="464">
        <v>310748008230.5033</v>
      </c>
      <c r="N2339" s="464">
        <v>65583368761.639473</v>
      </c>
      <c r="O2339" s="464">
        <v>32405.280576361733</v>
      </c>
      <c r="P2339" s="461">
        <v>401718.83626805519</v>
      </c>
      <c r="Q2339" s="461">
        <v>239228.49724589323</v>
      </c>
      <c r="R2339" s="464">
        <v>1763744545809.4133</v>
      </c>
      <c r="S2339" s="462">
        <v>0.53646587804478674</v>
      </c>
      <c r="T2339" s="462">
        <v>0.33325256407868503</v>
      </c>
      <c r="U2339" s="461">
        <v>16.698530160861967</v>
      </c>
      <c r="V2339" s="464">
        <v>10784480740115.814</v>
      </c>
      <c r="W2339" s="460">
        <v>3404.5575831198439</v>
      </c>
      <c r="X2339" s="463">
        <v>4.3541084749473907E-2</v>
      </c>
      <c r="Y2339" s="476">
        <v>2.0000000000000001E-4</v>
      </c>
    </row>
    <row r="2340" spans="1:25" x14ac:dyDescent="0.2">
      <c r="A2340" s="475">
        <f t="shared" si="36"/>
        <v>2336</v>
      </c>
      <c r="B2340" s="462">
        <v>0.49800397680551106</v>
      </c>
      <c r="C2340" s="461">
        <v>4686.4347169290349</v>
      </c>
      <c r="D2340" s="462">
        <v>0.54695817872879371</v>
      </c>
      <c r="E2340" s="462">
        <v>0.45333973146025847</v>
      </c>
      <c r="F2340" s="516">
        <v>2024.1</v>
      </c>
      <c r="G2340" s="464">
        <v>94769594872.114456</v>
      </c>
      <c r="H2340" s="461">
        <v>10872773.084492691</v>
      </c>
      <c r="I2340" s="464">
        <v>332900661471.50775</v>
      </c>
      <c r="J2340" s="462">
        <v>0.41303936650055684</v>
      </c>
      <c r="K2340" s="464">
        <v>6622278199.1077852</v>
      </c>
      <c r="L2340" s="464">
        <v>0</v>
      </c>
      <c r="M2340" s="464">
        <v>99811478211.773361</v>
      </c>
      <c r="N2340" s="464">
        <v>31339926346.999039</v>
      </c>
      <c r="O2340" s="464">
        <v>14756.229148164763</v>
      </c>
      <c r="P2340" s="461">
        <v>237108.75222195761</v>
      </c>
      <c r="Q2340" s="461">
        <v>127058.97719342682</v>
      </c>
      <c r="R2340" s="464">
        <v>588269715997.7439</v>
      </c>
      <c r="S2340" s="462">
        <v>0.54646281457885493</v>
      </c>
      <c r="T2340" s="462">
        <v>0.33962188877883681</v>
      </c>
      <c r="U2340" s="461">
        <v>15.804330822592926</v>
      </c>
      <c r="V2340" s="464">
        <v>3576768001011.9512</v>
      </c>
      <c r="W2340" s="460">
        <v>1128.0170984410249</v>
      </c>
      <c r="X2340" s="463">
        <v>4.4575678427048078E-2</v>
      </c>
      <c r="Y2340" s="476">
        <v>2.0000000000000001E-4</v>
      </c>
    </row>
    <row r="2341" spans="1:25" x14ac:dyDescent="0.2">
      <c r="A2341" s="475">
        <f t="shared" si="36"/>
        <v>2337</v>
      </c>
      <c r="B2341" s="462">
        <v>0.49812852441389832</v>
      </c>
      <c r="C2341" s="461">
        <v>1500</v>
      </c>
      <c r="D2341" s="462">
        <v>0.69499400233567343</v>
      </c>
      <c r="E2341" s="462">
        <v>0.556206900542774</v>
      </c>
      <c r="F2341" s="516">
        <v>2025.9</v>
      </c>
      <c r="G2341" s="464">
        <v>84267669758.29834</v>
      </c>
      <c r="H2341" s="461">
        <v>16714747.051204473</v>
      </c>
      <c r="I2341" s="464">
        <v>386693834291.86432</v>
      </c>
      <c r="J2341" s="462">
        <v>0.25178070954562815</v>
      </c>
      <c r="K2341" s="464">
        <v>23694459916.504356</v>
      </c>
      <c r="L2341" s="464">
        <v>56021871923.301765</v>
      </c>
      <c r="M2341" s="464">
        <v>66966247226.323547</v>
      </c>
      <c r="N2341" s="464">
        <v>76115811343.787506</v>
      </c>
      <c r="O2341" s="464">
        <v>31581.752174164434</v>
      </c>
      <c r="P2341" s="461">
        <v>452221.062366887</v>
      </c>
      <c r="Q2341" s="461">
        <v>289035.1300905167</v>
      </c>
      <c r="R2341" s="464">
        <v>722083724225.80994</v>
      </c>
      <c r="S2341" s="462">
        <v>0.43429002369636321</v>
      </c>
      <c r="T2341" s="462">
        <v>0.208792263008058</v>
      </c>
      <c r="U2341" s="461">
        <v>16.138239622942127</v>
      </c>
      <c r="V2341" s="464">
        <v>2783804319152.3003</v>
      </c>
      <c r="W2341" s="460">
        <v>878.75438893654075</v>
      </c>
      <c r="X2341" s="463">
        <v>4.3735786890981447E-2</v>
      </c>
      <c r="Y2341" s="476">
        <v>2.0000000000000001E-4</v>
      </c>
    </row>
    <row r="2342" spans="1:25" x14ac:dyDescent="0.2">
      <c r="A2342" s="475">
        <f t="shared" si="36"/>
        <v>2338</v>
      </c>
      <c r="B2342" s="462">
        <v>0.47552401038046477</v>
      </c>
      <c r="C2342" s="461">
        <v>4633.0885769233992</v>
      </c>
      <c r="D2342" s="462">
        <v>0.72005819417511308</v>
      </c>
      <c r="E2342" s="462">
        <v>0.34859453528929024</v>
      </c>
      <c r="F2342" s="516">
        <v>2024.21</v>
      </c>
      <c r="G2342" s="464">
        <v>457876827487.81689</v>
      </c>
      <c r="H2342" s="461">
        <v>16706134.582447844</v>
      </c>
      <c r="I2342" s="464">
        <v>416528715826.86719</v>
      </c>
      <c r="J2342" s="462">
        <v>0.32132603044598129</v>
      </c>
      <c r="K2342" s="464">
        <v>10688105798.949617</v>
      </c>
      <c r="L2342" s="464">
        <v>0</v>
      </c>
      <c r="M2342" s="464">
        <v>268318060902.20233</v>
      </c>
      <c r="N2342" s="464">
        <v>41730764179.117523</v>
      </c>
      <c r="O2342" s="464">
        <v>34398.05756804721</v>
      </c>
      <c r="P2342" s="461">
        <v>295105.47230520326</v>
      </c>
      <c r="Q2342" s="461">
        <v>166626.67565366795</v>
      </c>
      <c r="R2342" s="464">
        <v>1138878535048.4541</v>
      </c>
      <c r="S2342" s="462">
        <v>0.60350959429041706</v>
      </c>
      <c r="T2342" s="462">
        <v>0.49690870879866739</v>
      </c>
      <c r="U2342" s="461">
        <v>17.81682385940179</v>
      </c>
      <c r="V2342" s="464">
        <v>10967839830707.4</v>
      </c>
      <c r="W2342" s="460">
        <v>3460.5069061231134</v>
      </c>
      <c r="X2342" s="463">
        <v>4.132060467578217E-2</v>
      </c>
      <c r="Y2342" s="476">
        <v>2.0000000000000001E-4</v>
      </c>
    </row>
    <row r="2343" spans="1:25" x14ac:dyDescent="0.2">
      <c r="A2343" s="475">
        <f t="shared" si="36"/>
        <v>2339</v>
      </c>
      <c r="B2343" s="462">
        <v>0.5061923642010927</v>
      </c>
      <c r="C2343" s="461">
        <v>5223.2589597593478</v>
      </c>
      <c r="D2343" s="462">
        <v>0.47054139998374273</v>
      </c>
      <c r="E2343" s="462">
        <v>0.68405039844590387</v>
      </c>
      <c r="F2343" s="516">
        <v>2024.4</v>
      </c>
      <c r="G2343" s="464">
        <v>361908267545.52161</v>
      </c>
      <c r="H2343" s="461">
        <v>8610218.2509667035</v>
      </c>
      <c r="I2343" s="464">
        <v>281183177411.81506</v>
      </c>
      <c r="J2343" s="462">
        <v>0.42935497053270277</v>
      </c>
      <c r="K2343" s="464">
        <v>5666675755.1051903</v>
      </c>
      <c r="L2343" s="464">
        <v>0</v>
      </c>
      <c r="M2343" s="464">
        <v>227375383106.49057</v>
      </c>
      <c r="N2343" s="464">
        <v>9006242700.8867912</v>
      </c>
      <c r="O2343" s="464">
        <v>16621.915161406567</v>
      </c>
      <c r="P2343" s="461">
        <v>106743.33697323273</v>
      </c>
      <c r="Q2343" s="461">
        <v>36802.814916019677</v>
      </c>
      <c r="R2343" s="464">
        <v>838831062145.69861</v>
      </c>
      <c r="S2343" s="462">
        <v>0.66581246002971217</v>
      </c>
      <c r="T2343" s="462">
        <v>0.53671476060498624</v>
      </c>
      <c r="U2343" s="461">
        <v>17.812611759299141</v>
      </c>
      <c r="V2343" s="464">
        <v>8800464416438.4805</v>
      </c>
      <c r="W2343" s="460">
        <v>2777.8695783293201</v>
      </c>
      <c r="X2343" s="463">
        <v>4.0932977938165388E-2</v>
      </c>
      <c r="Y2343" s="476">
        <v>2.0000000000000001E-4</v>
      </c>
    </row>
    <row r="2344" spans="1:25" x14ac:dyDescent="0.2">
      <c r="A2344" s="475">
        <f t="shared" si="36"/>
        <v>2340</v>
      </c>
      <c r="B2344" s="462">
        <v>0.5866616190619135</v>
      </c>
      <c r="C2344" s="461">
        <v>8175.3560184940288</v>
      </c>
      <c r="D2344" s="462">
        <v>0.59217396178009918</v>
      </c>
      <c r="E2344" s="462">
        <v>0.45787853389683492</v>
      </c>
      <c r="F2344" s="516">
        <v>2025.5</v>
      </c>
      <c r="G2344" s="464">
        <v>130083451878.78114</v>
      </c>
      <c r="H2344" s="461">
        <v>11625442.257401705</v>
      </c>
      <c r="I2344" s="464">
        <v>312222132349.76123</v>
      </c>
      <c r="J2344" s="462">
        <v>0.28713034860469155</v>
      </c>
      <c r="K2344" s="464">
        <v>16970444954.091961</v>
      </c>
      <c r="L2344" s="464">
        <v>38968485954.508904</v>
      </c>
      <c r="M2344" s="464">
        <v>101594271263.50485</v>
      </c>
      <c r="N2344" s="464">
        <v>33568361766.510963</v>
      </c>
      <c r="O2344" s="464">
        <v>28133.669897424799</v>
      </c>
      <c r="P2344" s="461">
        <v>236956.10195232678</v>
      </c>
      <c r="Q2344" s="461">
        <v>126000.65354019094</v>
      </c>
      <c r="R2344" s="464">
        <v>666227279897.27161</v>
      </c>
      <c r="S2344" s="462">
        <v>0.52198492952066844</v>
      </c>
      <c r="T2344" s="462">
        <v>0.31540069100071799</v>
      </c>
      <c r="U2344" s="461">
        <v>16.598827184193368</v>
      </c>
      <c r="V2344" s="464">
        <v>3879583898750.1211</v>
      </c>
      <c r="W2344" s="460">
        <v>1224.4080305816829</v>
      </c>
      <c r="X2344" s="463">
        <v>4.3687641563791749E-2</v>
      </c>
      <c r="Y2344" s="476">
        <v>2.0000000000000001E-4</v>
      </c>
    </row>
    <row r="2345" spans="1:25" x14ac:dyDescent="0.2">
      <c r="A2345" s="475">
        <f t="shared" si="36"/>
        <v>2341</v>
      </c>
      <c r="B2345" s="462">
        <v>0.60455192136873537</v>
      </c>
      <c r="C2345" s="461">
        <v>8030.5429109209717</v>
      </c>
      <c r="D2345" s="462">
        <v>0.86234990330381922</v>
      </c>
      <c r="E2345" s="462">
        <v>0.6968475619790373</v>
      </c>
      <c r="F2345" s="516">
        <v>2024.83</v>
      </c>
      <c r="G2345" s="464">
        <v>481319316911.18976</v>
      </c>
      <c r="H2345" s="461">
        <v>22205133.258298967</v>
      </c>
      <c r="I2345" s="464">
        <v>525230270457.45825</v>
      </c>
      <c r="J2345" s="462">
        <v>0.27333386595922926</v>
      </c>
      <c r="K2345" s="464">
        <v>22040223089.831066</v>
      </c>
      <c r="L2345" s="464">
        <v>0</v>
      </c>
      <c r="M2345" s="464">
        <v>351174243559.66235</v>
      </c>
      <c r="N2345" s="464">
        <v>59469522489.111221</v>
      </c>
      <c r="O2345" s="464">
        <v>25447.944838062966</v>
      </c>
      <c r="P2345" s="461">
        <v>375598.46839728183</v>
      </c>
      <c r="Q2345" s="461">
        <v>224500.6243593106</v>
      </c>
      <c r="R2345" s="464">
        <v>1473806545668.8137</v>
      </c>
      <c r="S2345" s="462">
        <v>0.58367238677552724</v>
      </c>
      <c r="T2345" s="462">
        <v>0.40121825615322437</v>
      </c>
      <c r="U2345" s="461">
        <v>17.821322105341046</v>
      </c>
      <c r="V2345" s="464">
        <v>11339810089632.717</v>
      </c>
      <c r="W2345" s="460">
        <v>3580.0405588510016</v>
      </c>
      <c r="X2345" s="463">
        <v>4.1935027984896713E-2</v>
      </c>
      <c r="Y2345" s="476">
        <v>2.0000000000000001E-4</v>
      </c>
    </row>
    <row r="2346" spans="1:25" x14ac:dyDescent="0.2">
      <c r="A2346" s="475">
        <f t="shared" si="36"/>
        <v>2342</v>
      </c>
      <c r="B2346" s="462">
        <v>0.58306336083226074</v>
      </c>
      <c r="C2346" s="461">
        <v>2258.1676624041697</v>
      </c>
      <c r="D2346" s="462">
        <v>0.92823087556369344</v>
      </c>
      <c r="E2346" s="462">
        <v>0.3095123335287534</v>
      </c>
      <c r="F2346" s="516">
        <v>2023.75</v>
      </c>
      <c r="G2346" s="464">
        <v>541706026434.6925</v>
      </c>
      <c r="H2346" s="461">
        <v>27368167.625133984</v>
      </c>
      <c r="I2346" s="464">
        <v>562753011715.5741</v>
      </c>
      <c r="J2346" s="462">
        <v>0.25657941467336065</v>
      </c>
      <c r="K2346" s="464">
        <v>16959373167.05422</v>
      </c>
      <c r="L2346" s="464">
        <v>0</v>
      </c>
      <c r="M2346" s="464">
        <v>529165969688.17584</v>
      </c>
      <c r="N2346" s="464">
        <v>70966505634.40358</v>
      </c>
      <c r="O2346" s="464">
        <v>30044.851112137705</v>
      </c>
      <c r="P2346" s="461">
        <v>453137.1620327743</v>
      </c>
      <c r="Q2346" s="461">
        <v>282896.19641693198</v>
      </c>
      <c r="R2346" s="464">
        <v>1747193306080.9885</v>
      </c>
      <c r="S2346" s="462">
        <v>0.59708715407371227</v>
      </c>
      <c r="T2346" s="462">
        <v>0.38216279053880381</v>
      </c>
      <c r="U2346" s="461">
        <v>17.83354661743391</v>
      </c>
      <c r="V2346" s="464">
        <v>13185082785699.264</v>
      </c>
      <c r="W2346" s="460">
        <v>4155.9850765716974</v>
      </c>
      <c r="X2346" s="463">
        <v>4.0511141059773333E-2</v>
      </c>
      <c r="Y2346" s="476">
        <v>2.0000000000000001E-4</v>
      </c>
    </row>
    <row r="2347" spans="1:25" x14ac:dyDescent="0.2">
      <c r="A2347" s="475">
        <f t="shared" si="36"/>
        <v>2343</v>
      </c>
      <c r="B2347" s="462">
        <v>0.52665422959772046</v>
      </c>
      <c r="C2347" s="461">
        <v>3825.9803676620095</v>
      </c>
      <c r="D2347" s="462">
        <v>0.78646179841995101</v>
      </c>
      <c r="E2347" s="462">
        <v>0.2548565729018103</v>
      </c>
      <c r="F2347" s="516">
        <v>2023.77</v>
      </c>
      <c r="G2347" s="464">
        <v>338878516021.88818</v>
      </c>
      <c r="H2347" s="461">
        <v>19819605.334848128</v>
      </c>
      <c r="I2347" s="464">
        <v>554743141237.85718</v>
      </c>
      <c r="J2347" s="462">
        <v>0.41676650739553811</v>
      </c>
      <c r="K2347" s="464">
        <v>11604398734.878639</v>
      </c>
      <c r="L2347" s="464">
        <v>0</v>
      </c>
      <c r="M2347" s="464">
        <v>496269395779.36798</v>
      </c>
      <c r="N2347" s="464">
        <v>26586845691.211147</v>
      </c>
      <c r="O2347" s="464">
        <v>29348.919543138582</v>
      </c>
      <c r="P2347" s="461">
        <v>214826.56587045977</v>
      </c>
      <c r="Q2347" s="461">
        <v>106142.07037799724</v>
      </c>
      <c r="R2347" s="464">
        <v>1559480831688.2207</v>
      </c>
      <c r="S2347" s="462">
        <v>0.64990215113612582</v>
      </c>
      <c r="T2347" s="462">
        <v>0.3482691972058779</v>
      </c>
      <c r="U2347" s="461">
        <v>16.721250247603525</v>
      </c>
      <c r="V2347" s="464">
        <v>10041690839599.527</v>
      </c>
      <c r="W2347" s="460">
        <v>3169.3152842637942</v>
      </c>
      <c r="X2347" s="463">
        <v>4.3409955216631955E-2</v>
      </c>
      <c r="Y2347" s="476">
        <v>2.0000000000000001E-4</v>
      </c>
    </row>
    <row r="2348" spans="1:25" x14ac:dyDescent="0.2">
      <c r="A2348" s="475">
        <f t="shared" si="36"/>
        <v>2344</v>
      </c>
      <c r="B2348" s="462">
        <v>0.26239234137758716</v>
      </c>
      <c r="C2348" s="461">
        <v>1500</v>
      </c>
      <c r="D2348" s="462">
        <v>0.55689938311319953</v>
      </c>
      <c r="E2348" s="462">
        <v>0.36387981974204409</v>
      </c>
      <c r="F2348" s="516">
        <v>2023.75</v>
      </c>
      <c r="G2348" s="464">
        <v>355091712713.68713</v>
      </c>
      <c r="H2348" s="461">
        <v>12131612.00929917</v>
      </c>
      <c r="I2348" s="464">
        <v>353629447857.84808</v>
      </c>
      <c r="J2348" s="462">
        <v>0.26239234137758716</v>
      </c>
      <c r="K2348" s="464">
        <v>8687819986.2959843</v>
      </c>
      <c r="L2348" s="464">
        <v>0</v>
      </c>
      <c r="M2348" s="464">
        <v>305058880335.69513</v>
      </c>
      <c r="N2348" s="464">
        <v>29977026264.453571</v>
      </c>
      <c r="O2348" s="464">
        <v>24827.198773175707</v>
      </c>
      <c r="P2348" s="461">
        <v>230482.17760523979</v>
      </c>
      <c r="Q2348" s="461">
        <v>121949.49961049034</v>
      </c>
      <c r="R2348" s="464">
        <v>977301221668.24255</v>
      </c>
      <c r="S2348" s="462">
        <v>0.5838946660759623</v>
      </c>
      <c r="T2348" s="462">
        <v>0.43252501491019307</v>
      </c>
      <c r="U2348" s="461">
        <v>18.024347065615867</v>
      </c>
      <c r="V2348" s="464">
        <v>8317190823161.3799</v>
      </c>
      <c r="W2348" s="460">
        <v>2625.8280097289003</v>
      </c>
      <c r="X2348" s="463">
        <v>4.0790628768077423E-2</v>
      </c>
      <c r="Y2348" s="476">
        <v>2.0000000000000001E-4</v>
      </c>
    </row>
    <row r="2349" spans="1:25" x14ac:dyDescent="0.2">
      <c r="A2349" s="475">
        <f t="shared" si="36"/>
        <v>2345</v>
      </c>
      <c r="B2349" s="462">
        <v>0.48744829997272904</v>
      </c>
      <c r="C2349" s="461">
        <v>8093.1969003931627</v>
      </c>
      <c r="D2349" s="462">
        <v>0.73644058790996059</v>
      </c>
      <c r="E2349" s="462">
        <v>0.45579074522333923</v>
      </c>
      <c r="F2349" s="516">
        <v>2024.58</v>
      </c>
      <c r="G2349" s="464">
        <v>296418281149.37964</v>
      </c>
      <c r="H2349" s="461">
        <v>16883169.451763175</v>
      </c>
      <c r="I2349" s="464">
        <v>438275913611.41864</v>
      </c>
      <c r="J2349" s="462">
        <v>0.32863342410552754</v>
      </c>
      <c r="K2349" s="464">
        <v>10428509038.195494</v>
      </c>
      <c r="L2349" s="464">
        <v>0</v>
      </c>
      <c r="M2349" s="464">
        <v>211791868025.19659</v>
      </c>
      <c r="N2349" s="464">
        <v>25596263541.055157</v>
      </c>
      <c r="O2349" s="464">
        <v>13586.24373007742</v>
      </c>
      <c r="P2349" s="461">
        <v>205277.74445957941</v>
      </c>
      <c r="Q2349" s="461">
        <v>100207.6679075117</v>
      </c>
      <c r="R2349" s="464">
        <v>987781065805.44299</v>
      </c>
      <c r="S2349" s="462">
        <v>0.57393035154114169</v>
      </c>
      <c r="T2349" s="462">
        <v>0.39887256823688505</v>
      </c>
      <c r="U2349" s="461">
        <v>17.462349871472089</v>
      </c>
      <c r="V2349" s="464">
        <v>7517069446960.8848</v>
      </c>
      <c r="W2349" s="460">
        <v>2373.4222143640154</v>
      </c>
      <c r="X2349" s="463">
        <v>4.2140781352259619E-2</v>
      </c>
      <c r="Y2349" s="476">
        <v>2.0000000000000001E-4</v>
      </c>
    </row>
    <row r="2350" spans="1:25" x14ac:dyDescent="0.2">
      <c r="A2350" s="475">
        <f t="shared" si="36"/>
        <v>2346</v>
      </c>
      <c r="B2350" s="462">
        <v>0.52366935439982909</v>
      </c>
      <c r="C2350" s="461">
        <v>6829.852840278465</v>
      </c>
      <c r="D2350" s="462">
        <v>0.78663147874817263</v>
      </c>
      <c r="E2350" s="462">
        <v>0.43760301128033147</v>
      </c>
      <c r="F2350" s="516">
        <v>2025.51</v>
      </c>
      <c r="G2350" s="464">
        <v>176311998119.73648</v>
      </c>
      <c r="H2350" s="461">
        <v>19345568.198358353</v>
      </c>
      <c r="I2350" s="464">
        <v>415966669107.81384</v>
      </c>
      <c r="J2350" s="462">
        <v>0.13062828770636759</v>
      </c>
      <c r="K2350" s="464">
        <v>17380540314.452934</v>
      </c>
      <c r="L2350" s="464">
        <v>32469710486.48098</v>
      </c>
      <c r="M2350" s="464">
        <v>118038867390.67447</v>
      </c>
      <c r="N2350" s="464">
        <v>27856396324.922489</v>
      </c>
      <c r="O2350" s="464">
        <v>37194.829870270121</v>
      </c>
      <c r="P2350" s="461">
        <v>201568.26702452012</v>
      </c>
      <c r="Q2350" s="461">
        <v>96691.961992228375</v>
      </c>
      <c r="R2350" s="464">
        <v>794254337262.64734</v>
      </c>
      <c r="S2350" s="462">
        <v>0.42227663440415647</v>
      </c>
      <c r="T2350" s="462">
        <v>0.2672839630131309</v>
      </c>
      <c r="U2350" s="461">
        <v>17.861009087887293</v>
      </c>
      <c r="V2350" s="464">
        <v>4067648282879.0698</v>
      </c>
      <c r="W2350" s="460">
        <v>1284.2583002403671</v>
      </c>
      <c r="X2350" s="463">
        <v>4.1985800312817477E-2</v>
      </c>
      <c r="Y2350" s="476">
        <v>2.0000000000000001E-4</v>
      </c>
    </row>
    <row r="2351" spans="1:25" x14ac:dyDescent="0.2">
      <c r="A2351" s="475">
        <f t="shared" si="36"/>
        <v>2347</v>
      </c>
      <c r="B2351" s="462">
        <v>0.41204641996291358</v>
      </c>
      <c r="C2351" s="461">
        <v>3977.2119919355328</v>
      </c>
      <c r="D2351" s="462">
        <v>0.85204010544529296</v>
      </c>
      <c r="E2351" s="462">
        <v>0.40575791246497961</v>
      </c>
      <c r="F2351" s="516">
        <v>2025.11</v>
      </c>
      <c r="G2351" s="464">
        <v>260839630519.8963</v>
      </c>
      <c r="H2351" s="461">
        <v>22326974.321441498</v>
      </c>
      <c r="I2351" s="464">
        <v>534337950076.95612</v>
      </c>
      <c r="J2351" s="462">
        <v>0.2843739278090528</v>
      </c>
      <c r="K2351" s="464">
        <v>26201249356.606941</v>
      </c>
      <c r="L2351" s="464">
        <v>79122213985.892899</v>
      </c>
      <c r="M2351" s="464">
        <v>110875431114.40753</v>
      </c>
      <c r="N2351" s="464">
        <v>42885607136.394012</v>
      </c>
      <c r="O2351" s="464">
        <v>25532.320408859759</v>
      </c>
      <c r="P2351" s="461">
        <v>288265.40633669461</v>
      </c>
      <c r="Q2351" s="461">
        <v>158570.24686236866</v>
      </c>
      <c r="R2351" s="464">
        <v>1086719798973.7157</v>
      </c>
      <c r="S2351" s="462">
        <v>0.51390541730352379</v>
      </c>
      <c r="T2351" s="462">
        <v>0.32617764690445444</v>
      </c>
      <c r="U2351" s="461">
        <v>17.330711991182323</v>
      </c>
      <c r="V2351" s="464">
        <v>6712043507558.6973</v>
      </c>
      <c r="W2351" s="460">
        <v>2114.3377515197831</v>
      </c>
      <c r="X2351" s="463">
        <v>4.2624276062141454E-2</v>
      </c>
      <c r="Y2351" s="476">
        <v>2.0000000000000001E-4</v>
      </c>
    </row>
    <row r="2352" spans="1:25" x14ac:dyDescent="0.2">
      <c r="A2352" s="475">
        <f t="shared" si="36"/>
        <v>2348</v>
      </c>
      <c r="B2352" s="462">
        <v>0.63431305901947455</v>
      </c>
      <c r="C2352" s="461">
        <v>7054.3011284597032</v>
      </c>
      <c r="D2352" s="462">
        <v>0.79339217609813217</v>
      </c>
      <c r="E2352" s="462">
        <v>0.44198039374905651</v>
      </c>
      <c r="F2352" s="516">
        <v>2026.74</v>
      </c>
      <c r="G2352" s="464">
        <v>95015613019.886673</v>
      </c>
      <c r="H2352" s="461">
        <v>18696142.521857757</v>
      </c>
      <c r="I2352" s="464">
        <v>459875759554.06836</v>
      </c>
      <c r="J2352" s="462">
        <v>0.29868253502234776</v>
      </c>
      <c r="K2352" s="464">
        <v>22659727749.354301</v>
      </c>
      <c r="L2352" s="464">
        <v>25435130953.780842</v>
      </c>
      <c r="M2352" s="464">
        <v>18532299100.307739</v>
      </c>
      <c r="N2352" s="464">
        <v>25759378253.634167</v>
      </c>
      <c r="O2352" s="464">
        <v>29822.456490333643</v>
      </c>
      <c r="P2352" s="461">
        <v>246903.2436050828</v>
      </c>
      <c r="Q2352" s="461">
        <v>99865.454048671847</v>
      </c>
      <c r="R2352" s="464">
        <v>684464845158.16833</v>
      </c>
      <c r="S2352" s="462">
        <v>0.43454994774910716</v>
      </c>
      <c r="T2352" s="462">
        <v>0.29961372203499903</v>
      </c>
      <c r="U2352" s="461">
        <v>15.576438760041562</v>
      </c>
      <c r="V2352" s="464">
        <v>3509787135806.6753</v>
      </c>
      <c r="W2352" s="460">
        <v>1106.8635590284705</v>
      </c>
      <c r="X2352" s="463">
        <v>4.7638406608771729E-2</v>
      </c>
      <c r="Y2352" s="476">
        <v>2.0000000000000001E-4</v>
      </c>
    </row>
    <row r="2353" spans="1:25" x14ac:dyDescent="0.2">
      <c r="A2353" s="475">
        <f t="shared" si="36"/>
        <v>2349</v>
      </c>
      <c r="B2353" s="462">
        <v>0.53823615040459583</v>
      </c>
      <c r="C2353" s="461">
        <v>5926.8669822656848</v>
      </c>
      <c r="D2353" s="462">
        <v>0.83460039968526767</v>
      </c>
      <c r="E2353" s="462">
        <v>0.10768429410233532</v>
      </c>
      <c r="F2353" s="516">
        <v>2024.94</v>
      </c>
      <c r="G2353" s="464">
        <v>472597855690.57812</v>
      </c>
      <c r="H2353" s="461">
        <v>21610904.161797024</v>
      </c>
      <c r="I2353" s="464">
        <v>508239086389.98541</v>
      </c>
      <c r="J2353" s="462">
        <v>0.23388685107728013</v>
      </c>
      <c r="K2353" s="464">
        <v>14362893568.28581</v>
      </c>
      <c r="L2353" s="464">
        <v>0</v>
      </c>
      <c r="M2353" s="464">
        <v>347088467293.40497</v>
      </c>
      <c r="N2353" s="464">
        <v>102832890623.97621</v>
      </c>
      <c r="O2353" s="464">
        <v>30507.867493866685</v>
      </c>
      <c r="P2353" s="461">
        <v>552752.78277035709</v>
      </c>
      <c r="Q2353" s="461">
        <v>364693.361177705</v>
      </c>
      <c r="R2353" s="464">
        <v>1501612339274.9641</v>
      </c>
      <c r="S2353" s="462">
        <v>0.56343760003112231</v>
      </c>
      <c r="T2353" s="462">
        <v>0.37138734683504265</v>
      </c>
      <c r="U2353" s="461">
        <v>18.056694442371096</v>
      </c>
      <c r="V2353" s="464">
        <v>10892214809079.277</v>
      </c>
      <c r="W2353" s="460">
        <v>3434.5976776537905</v>
      </c>
      <c r="X2353" s="463">
        <v>4.1256017932527075E-2</v>
      </c>
      <c r="Y2353" s="476">
        <v>2.0000000000000001E-4</v>
      </c>
    </row>
    <row r="2354" spans="1:25" x14ac:dyDescent="0.2">
      <c r="A2354" s="475">
        <f t="shared" si="36"/>
        <v>2350</v>
      </c>
      <c r="B2354" s="462">
        <v>0.59209618556153032</v>
      </c>
      <c r="C2354" s="461">
        <v>9632.4624933806917</v>
      </c>
      <c r="D2354" s="462">
        <v>1.0459319546039794</v>
      </c>
      <c r="E2354" s="462">
        <v>0.52578522790216908</v>
      </c>
      <c r="F2354" s="516">
        <v>2024.81</v>
      </c>
      <c r="G2354" s="464">
        <v>180425327950.43732</v>
      </c>
      <c r="H2354" s="461">
        <v>32948947.113213751</v>
      </c>
      <c r="I2354" s="464">
        <v>663059294723.604</v>
      </c>
      <c r="J2354" s="462">
        <v>0.2796417215156789</v>
      </c>
      <c r="K2354" s="464">
        <v>19593106115.325222</v>
      </c>
      <c r="L2354" s="464">
        <v>0</v>
      </c>
      <c r="M2354" s="464">
        <v>146468120900.18219</v>
      </c>
      <c r="N2354" s="464">
        <v>72491485784.71022</v>
      </c>
      <c r="O2354" s="464">
        <v>26405.973862178682</v>
      </c>
      <c r="P2354" s="461">
        <v>490107.96021940478</v>
      </c>
      <c r="Q2354" s="461">
        <v>308496.20402022894</v>
      </c>
      <c r="R2354" s="464">
        <v>1142354242280.1182</v>
      </c>
      <c r="S2354" s="462">
        <v>0.45717259939760807</v>
      </c>
      <c r="T2354" s="462">
        <v>0.31459724736556216</v>
      </c>
      <c r="U2354" s="461">
        <v>15.951104526792779</v>
      </c>
      <c r="V2354" s="464">
        <v>6109670743977.8105</v>
      </c>
      <c r="W2354" s="460">
        <v>1928.455807514003</v>
      </c>
      <c r="X2354" s="463">
        <v>4.6245878136645935E-2</v>
      </c>
      <c r="Y2354" s="476">
        <v>2.0000000000000001E-4</v>
      </c>
    </row>
    <row r="2355" spans="1:25" x14ac:dyDescent="0.2">
      <c r="A2355" s="475">
        <f t="shared" si="36"/>
        <v>2351</v>
      </c>
      <c r="B2355" s="462">
        <v>0.46546011783403074</v>
      </c>
      <c r="C2355" s="461">
        <v>2953.3645545973932</v>
      </c>
      <c r="D2355" s="462">
        <v>0.87228479333907027</v>
      </c>
      <c r="E2355" s="462">
        <v>0.57295129629941344</v>
      </c>
      <c r="F2355" s="516">
        <v>2023.75</v>
      </c>
      <c r="G2355" s="464">
        <v>443640788839.6886</v>
      </c>
      <c r="H2355" s="461">
        <v>24485096.052446883</v>
      </c>
      <c r="I2355" s="464">
        <v>653626801063.84753</v>
      </c>
      <c r="J2355" s="462">
        <v>0.35404981030529514</v>
      </c>
      <c r="K2355" s="464">
        <v>13706956249.299057</v>
      </c>
      <c r="L2355" s="464">
        <v>0</v>
      </c>
      <c r="M2355" s="464">
        <v>460856908454.92145</v>
      </c>
      <c r="N2355" s="464">
        <v>32966239061.363987</v>
      </c>
      <c r="O2355" s="464">
        <v>27421.401783646375</v>
      </c>
      <c r="P2355" s="461">
        <v>233194.32719024338</v>
      </c>
      <c r="Q2355" s="461">
        <v>117774.83585195732</v>
      </c>
      <c r="R2355" s="464">
        <v>1607683076155.7573</v>
      </c>
      <c r="S2355" s="462">
        <v>0.6045433233380334</v>
      </c>
      <c r="T2355" s="462">
        <v>0.38358347263619302</v>
      </c>
      <c r="U2355" s="461">
        <v>17.288313134414061</v>
      </c>
      <c r="V2355" s="464">
        <v>11874474635648.322</v>
      </c>
      <c r="W2355" s="460">
        <v>3750.2746716539659</v>
      </c>
      <c r="X2355" s="463">
        <v>4.1613267476489413E-2</v>
      </c>
      <c r="Y2355" s="476">
        <v>2.0000000000000001E-4</v>
      </c>
    </row>
    <row r="2356" spans="1:25" x14ac:dyDescent="0.2">
      <c r="A2356" s="475">
        <f t="shared" si="36"/>
        <v>2352</v>
      </c>
      <c r="B2356" s="462">
        <v>0.56520925622370477</v>
      </c>
      <c r="C2356" s="461">
        <v>5789.1439074986793</v>
      </c>
      <c r="D2356" s="462">
        <v>0.74083901327876089</v>
      </c>
      <c r="E2356" s="462">
        <v>0.34678160741413339</v>
      </c>
      <c r="F2356" s="516">
        <v>2025.92</v>
      </c>
      <c r="G2356" s="464">
        <v>174428908194.27283</v>
      </c>
      <c r="H2356" s="461">
        <v>17393443.44907641</v>
      </c>
      <c r="I2356" s="464">
        <v>502494322464.29681</v>
      </c>
      <c r="J2356" s="462">
        <v>0.40221998162951234</v>
      </c>
      <c r="K2356" s="464">
        <v>28580680199.730236</v>
      </c>
      <c r="L2356" s="464">
        <v>20827546039.029251</v>
      </c>
      <c r="M2356" s="464">
        <v>121419282529.8293</v>
      </c>
      <c r="N2356" s="464">
        <v>42585945994.359337</v>
      </c>
      <c r="O2356" s="464">
        <v>21799.454452153215</v>
      </c>
      <c r="P2356" s="461">
        <v>294127.85913481493</v>
      </c>
      <c r="Q2356" s="461">
        <v>165416.66975629306</v>
      </c>
      <c r="R2356" s="464">
        <v>937577091309.39246</v>
      </c>
      <c r="S2356" s="462">
        <v>0.5526163070540413</v>
      </c>
      <c r="T2356" s="462">
        <v>0.37136456743555063</v>
      </c>
      <c r="U2356" s="461">
        <v>15.87289516848741</v>
      </c>
      <c r="V2356" s="464">
        <v>6059892291973.6201</v>
      </c>
      <c r="W2356" s="460">
        <v>1912.7140376867767</v>
      </c>
      <c r="X2356" s="463">
        <v>4.6045331928432527E-2</v>
      </c>
      <c r="Y2356" s="476">
        <v>2.0000000000000001E-4</v>
      </c>
    </row>
    <row r="2357" spans="1:25" x14ac:dyDescent="0.2">
      <c r="A2357" s="475">
        <f t="shared" si="36"/>
        <v>2353</v>
      </c>
      <c r="B2357" s="462">
        <v>0.64077891366836059</v>
      </c>
      <c r="C2357" s="461">
        <v>5718.5585795314282</v>
      </c>
      <c r="D2357" s="462">
        <v>0.84522628546977741</v>
      </c>
      <c r="E2357" s="462">
        <v>0.40527629710456953</v>
      </c>
      <c r="F2357" s="516">
        <v>2023.94</v>
      </c>
      <c r="G2357" s="464">
        <v>167114776506.06967</v>
      </c>
      <c r="H2357" s="461">
        <v>22330859.633015588</v>
      </c>
      <c r="I2357" s="464">
        <v>562830390206.58032</v>
      </c>
      <c r="J2357" s="462">
        <v>0.39449765890057031</v>
      </c>
      <c r="K2357" s="464">
        <v>8927289740.5820045</v>
      </c>
      <c r="L2357" s="464">
        <v>0</v>
      </c>
      <c r="M2357" s="464">
        <v>222301532314.86752</v>
      </c>
      <c r="N2357" s="464">
        <v>13253367793.94796</v>
      </c>
      <c r="O2357" s="464">
        <v>45000</v>
      </c>
      <c r="P2357" s="461">
        <v>141564.44869930187</v>
      </c>
      <c r="Q2357" s="461">
        <v>56453.391440684136</v>
      </c>
      <c r="R2357" s="464">
        <v>1044521701250.842</v>
      </c>
      <c r="S2357" s="462">
        <v>0.5722400868578098</v>
      </c>
      <c r="T2357" s="462">
        <v>0.35310514575409885</v>
      </c>
      <c r="U2357" s="461">
        <v>15.676139879971542</v>
      </c>
      <c r="V2357" s="464">
        <v>6566424989167.2422</v>
      </c>
      <c r="W2357" s="460">
        <v>2073.2240309754957</v>
      </c>
      <c r="X2357" s="463">
        <v>4.5008699484771174E-2</v>
      </c>
      <c r="Y2357" s="476">
        <v>2.0000000000000001E-4</v>
      </c>
    </row>
    <row r="2358" spans="1:25" x14ac:dyDescent="0.2">
      <c r="A2358" s="475">
        <f t="shared" si="36"/>
        <v>2354</v>
      </c>
      <c r="B2358" s="462">
        <v>0.48768684314238275</v>
      </c>
      <c r="C2358" s="461">
        <v>11904.746069941099</v>
      </c>
      <c r="D2358" s="462">
        <v>0.25156792735123784</v>
      </c>
      <c r="E2358" s="462">
        <v>0.44862582523956362</v>
      </c>
      <c r="F2358" s="516">
        <v>2023.86</v>
      </c>
      <c r="G2358" s="464">
        <v>199829877231.94513</v>
      </c>
      <c r="H2358" s="461">
        <v>4163807.415622713</v>
      </c>
      <c r="I2358" s="464">
        <v>171081926463.36459</v>
      </c>
      <c r="J2358" s="462">
        <v>0.45806197954562367</v>
      </c>
      <c r="K2358" s="464">
        <v>7897388318.5800066</v>
      </c>
      <c r="L2358" s="464">
        <v>0</v>
      </c>
      <c r="M2358" s="464">
        <v>220708603361.00571</v>
      </c>
      <c r="N2358" s="464">
        <v>79162999653.388306</v>
      </c>
      <c r="O2358" s="464">
        <v>29774.221936577054</v>
      </c>
      <c r="P2358" s="461">
        <v>523212.35619096796</v>
      </c>
      <c r="Q2358" s="461">
        <v>300198.81721828034</v>
      </c>
      <c r="R2358" s="464">
        <v>674710385941.28259</v>
      </c>
      <c r="S2358" s="462">
        <v>0.6433216852705077</v>
      </c>
      <c r="T2358" s="462">
        <v>0.41261914054121002</v>
      </c>
      <c r="U2358" s="461">
        <v>17.283077270503899</v>
      </c>
      <c r="V2358" s="464">
        <v>5483207333345.0225</v>
      </c>
      <c r="W2358" s="460">
        <v>1726.9621934903591</v>
      </c>
      <c r="X2358" s="463">
        <v>4.0851714131394275E-2</v>
      </c>
      <c r="Y2358" s="476">
        <v>2.0000000000000001E-4</v>
      </c>
    </row>
    <row r="2359" spans="1:25" x14ac:dyDescent="0.2">
      <c r="A2359" s="475">
        <f t="shared" si="36"/>
        <v>2355</v>
      </c>
      <c r="B2359" s="462">
        <v>0.46592900948333404</v>
      </c>
      <c r="C2359" s="461">
        <v>1500</v>
      </c>
      <c r="D2359" s="462">
        <v>0.76908728043518193</v>
      </c>
      <c r="E2359" s="462">
        <v>0.7</v>
      </c>
      <c r="F2359" s="516">
        <v>2023.75</v>
      </c>
      <c r="G2359" s="464">
        <v>200103143827.33942</v>
      </c>
      <c r="H2359" s="461">
        <v>20199388.905665781</v>
      </c>
      <c r="I2359" s="464">
        <v>475650650665.52014</v>
      </c>
      <c r="J2359" s="462">
        <v>0.33472051409827253</v>
      </c>
      <c r="K2359" s="464">
        <v>10196071587.879406</v>
      </c>
      <c r="L2359" s="464">
        <v>0</v>
      </c>
      <c r="M2359" s="464">
        <v>167454094682.46063</v>
      </c>
      <c r="N2359" s="464">
        <v>34415185335.814049</v>
      </c>
      <c r="O2359" s="464">
        <v>38765.975461672999</v>
      </c>
      <c r="P2359" s="461">
        <v>262222.5301606991</v>
      </c>
      <c r="Q2359" s="461">
        <v>141001.47164046479</v>
      </c>
      <c r="R2359" s="464">
        <v>877032374414.75427</v>
      </c>
      <c r="S2359" s="462">
        <v>0.5199072888323053</v>
      </c>
      <c r="T2359" s="462">
        <v>0.36666555339925988</v>
      </c>
      <c r="U2359" s="461">
        <v>16.691099418190358</v>
      </c>
      <c r="V2359" s="464">
        <v>6006111701278.8867</v>
      </c>
      <c r="W2359" s="460">
        <v>1894.9964824141866</v>
      </c>
      <c r="X2359" s="463">
        <v>4.3035946703289023E-2</v>
      </c>
      <c r="Y2359" s="476">
        <v>2.0000000000000001E-4</v>
      </c>
    </row>
    <row r="2360" spans="1:25" x14ac:dyDescent="0.2">
      <c r="A2360" s="475">
        <f t="shared" si="36"/>
        <v>2356</v>
      </c>
      <c r="B2360" s="462">
        <v>0.53996585037455769</v>
      </c>
      <c r="C2360" s="461">
        <v>3423.9566892777616</v>
      </c>
      <c r="D2360" s="462">
        <v>0.55957255704872355</v>
      </c>
      <c r="E2360" s="462">
        <v>0.49541105001134411</v>
      </c>
      <c r="F2360" s="516">
        <v>2024.77</v>
      </c>
      <c r="G2360" s="464">
        <v>281219848170.66809</v>
      </c>
      <c r="H2360" s="461">
        <v>11424538.668412318</v>
      </c>
      <c r="I2360" s="464">
        <v>294399642363.83173</v>
      </c>
      <c r="J2360" s="462">
        <v>0.20140796299163055</v>
      </c>
      <c r="K2360" s="464">
        <v>3357342893.9050031</v>
      </c>
      <c r="L2360" s="464">
        <v>0</v>
      </c>
      <c r="M2360" s="464">
        <v>212432095417.776</v>
      </c>
      <c r="N2360" s="464">
        <v>30445449134.913208</v>
      </c>
      <c r="O2360" s="464">
        <v>23097.273437630607</v>
      </c>
      <c r="P2360" s="461">
        <v>201628.61057919188</v>
      </c>
      <c r="Q2360" s="461">
        <v>100811.66325384023</v>
      </c>
      <c r="R2360" s="464">
        <v>854977293883.53674</v>
      </c>
      <c r="S2360" s="462">
        <v>0.57154248052300349</v>
      </c>
      <c r="T2360" s="462">
        <v>0.36490054269228817</v>
      </c>
      <c r="U2360" s="461">
        <v>18.398678817864518</v>
      </c>
      <c r="V2360" s="464">
        <v>6231660446348.2559</v>
      </c>
      <c r="W2360" s="460">
        <v>1967.4162869843387</v>
      </c>
      <c r="X2360" s="463">
        <v>4.0132099979248603E-2</v>
      </c>
      <c r="Y2360" s="476">
        <v>2.0000000000000001E-4</v>
      </c>
    </row>
    <row r="2361" spans="1:25" x14ac:dyDescent="0.2">
      <c r="A2361" s="475">
        <f t="shared" si="36"/>
        <v>2357</v>
      </c>
      <c r="B2361" s="462">
        <v>0.4155960977288925</v>
      </c>
      <c r="C2361" s="461">
        <v>1500</v>
      </c>
      <c r="D2361" s="462">
        <v>0.85610672284021794</v>
      </c>
      <c r="E2361" s="462">
        <v>0.45522859392697534</v>
      </c>
      <c r="F2361" s="516">
        <v>2024.04</v>
      </c>
      <c r="G2361" s="464">
        <v>314967257398.91132</v>
      </c>
      <c r="H2361" s="461">
        <v>23834348.929888345</v>
      </c>
      <c r="I2361" s="464">
        <v>610863148828.4812</v>
      </c>
      <c r="J2361" s="462">
        <v>0.34702412803945193</v>
      </c>
      <c r="K2361" s="464">
        <v>10766803784.393356</v>
      </c>
      <c r="L2361" s="464">
        <v>0</v>
      </c>
      <c r="M2361" s="464">
        <v>277640696789.98486</v>
      </c>
      <c r="N2361" s="464">
        <v>49426087035.465981</v>
      </c>
      <c r="O2361" s="464">
        <v>15782.658329892683</v>
      </c>
      <c r="P2361" s="461">
        <v>319483.59926035989</v>
      </c>
      <c r="Q2361" s="461">
        <v>181885.04727074722</v>
      </c>
      <c r="R2361" s="464">
        <v>1335561241019.3223</v>
      </c>
      <c r="S2361" s="462">
        <v>0.56800050685778647</v>
      </c>
      <c r="T2361" s="462">
        <v>0.35462980033532765</v>
      </c>
      <c r="U2361" s="461">
        <v>16.961328443394347</v>
      </c>
      <c r="V2361" s="464">
        <v>8958978813291.4551</v>
      </c>
      <c r="W2361" s="460">
        <v>2821.7706918995332</v>
      </c>
      <c r="X2361" s="463">
        <v>4.2217453623698532E-2</v>
      </c>
      <c r="Y2361" s="476">
        <v>2.0000000000000001E-4</v>
      </c>
    </row>
    <row r="2362" spans="1:25" x14ac:dyDescent="0.2">
      <c r="A2362" s="475">
        <f t="shared" si="36"/>
        <v>2358</v>
      </c>
      <c r="B2362" s="462">
        <v>0.74307773971317193</v>
      </c>
      <c r="C2362" s="461">
        <v>4684.0406934017274</v>
      </c>
      <c r="D2362" s="462">
        <v>0.67804378942625199</v>
      </c>
      <c r="E2362" s="462">
        <v>0.462142806743431</v>
      </c>
      <c r="F2362" s="516">
        <v>2026.55</v>
      </c>
      <c r="G2362" s="464">
        <v>98286372460.293655</v>
      </c>
      <c r="H2362" s="461">
        <v>14823578.924516534</v>
      </c>
      <c r="I2362" s="464">
        <v>446217844789.38794</v>
      </c>
      <c r="J2362" s="462">
        <v>0.36889550175622599</v>
      </c>
      <c r="K2362" s="464">
        <v>28012205959.266548</v>
      </c>
      <c r="L2362" s="464">
        <v>35549862202.312943</v>
      </c>
      <c r="M2362" s="464">
        <v>26232903415.127499</v>
      </c>
      <c r="N2362" s="464">
        <v>28216172754.447445</v>
      </c>
      <c r="O2362" s="464">
        <v>12660.03626928921</v>
      </c>
      <c r="P2362" s="461">
        <v>203291.19324654993</v>
      </c>
      <c r="Q2362" s="461">
        <v>99831.088607082493</v>
      </c>
      <c r="R2362" s="464">
        <v>693171545399.50818</v>
      </c>
      <c r="S2362" s="462">
        <v>0.48469331067438298</v>
      </c>
      <c r="T2362" s="462">
        <v>0.3258599097849697</v>
      </c>
      <c r="U2362" s="461">
        <v>15.448935143183725</v>
      </c>
      <c r="V2362" s="464">
        <v>3942716121829.8281</v>
      </c>
      <c r="W2362" s="460">
        <v>1242.6069409631732</v>
      </c>
      <c r="X2362" s="463">
        <v>4.626785380404997E-2</v>
      </c>
      <c r="Y2362" s="476">
        <v>2.0000000000000001E-4</v>
      </c>
    </row>
    <row r="2363" spans="1:25" x14ac:dyDescent="0.2">
      <c r="A2363" s="475">
        <f t="shared" si="36"/>
        <v>2359</v>
      </c>
      <c r="B2363" s="462">
        <v>0.45769738196277832</v>
      </c>
      <c r="C2363" s="461">
        <v>5512.1404364629034</v>
      </c>
      <c r="D2363" s="462">
        <v>0.56112268403073118</v>
      </c>
      <c r="E2363" s="462">
        <v>0.7</v>
      </c>
      <c r="F2363" s="516">
        <v>2027.54</v>
      </c>
      <c r="G2363" s="464">
        <v>32075892344.134132</v>
      </c>
      <c r="H2363" s="461">
        <v>11341298.370528005</v>
      </c>
      <c r="I2363" s="464">
        <v>418290968976.07068</v>
      </c>
      <c r="J2363" s="462">
        <v>0.45769738196277832</v>
      </c>
      <c r="K2363" s="464">
        <v>38667831888.617874</v>
      </c>
      <c r="L2363" s="464">
        <v>51756423032.681816</v>
      </c>
      <c r="M2363" s="464">
        <v>0</v>
      </c>
      <c r="N2363" s="464">
        <v>31619734484.516533</v>
      </c>
      <c r="O2363" s="464">
        <v>29987.16144388515</v>
      </c>
      <c r="P2363" s="461">
        <v>255028.46291579815</v>
      </c>
      <c r="Q2363" s="461">
        <v>140101.93816386792</v>
      </c>
      <c r="R2363" s="464">
        <v>574841411466.58313</v>
      </c>
      <c r="S2363" s="462">
        <v>0.48234183688962778</v>
      </c>
      <c r="T2363" s="462">
        <v>0.30844712638675792</v>
      </c>
      <c r="U2363" s="461">
        <v>13.921904394901711</v>
      </c>
      <c r="V2363" s="464">
        <v>2829771220367.082</v>
      </c>
      <c r="W2363" s="460">
        <v>892.58645332346225</v>
      </c>
      <c r="X2363" s="463">
        <v>5.0227381411546812E-2</v>
      </c>
      <c r="Y2363" s="476">
        <v>2.0000000000000001E-4</v>
      </c>
    </row>
    <row r="2364" spans="1:25" x14ac:dyDescent="0.2">
      <c r="A2364" s="475">
        <f t="shared" si="36"/>
        <v>2360</v>
      </c>
      <c r="B2364" s="462">
        <v>0.48284403932523845</v>
      </c>
      <c r="C2364" s="461">
        <v>4990.7243800966635</v>
      </c>
      <c r="D2364" s="462">
        <v>0.28380846332264803</v>
      </c>
      <c r="E2364" s="462">
        <v>0.48318714208004099</v>
      </c>
      <c r="F2364" s="516">
        <v>2024.89</v>
      </c>
      <c r="G2364" s="464">
        <v>73611372701.687012</v>
      </c>
      <c r="H2364" s="461">
        <v>4745686.9626656203</v>
      </c>
      <c r="I2364" s="464">
        <v>175533447524.9418</v>
      </c>
      <c r="J2364" s="462">
        <v>0.4222040146977426</v>
      </c>
      <c r="K2364" s="464">
        <v>2983773478.6165118</v>
      </c>
      <c r="L2364" s="464">
        <v>0</v>
      </c>
      <c r="M2364" s="464">
        <v>101463398207.8398</v>
      </c>
      <c r="N2364" s="464">
        <v>139948750543.09091</v>
      </c>
      <c r="O2364" s="464">
        <v>33237.447066979708</v>
      </c>
      <c r="P2364" s="461">
        <v>860629.87046692532</v>
      </c>
      <c r="Q2364" s="461">
        <v>543780.8011559624</v>
      </c>
      <c r="R2364" s="464">
        <v>518595497641.46729</v>
      </c>
      <c r="S2364" s="462">
        <v>0.52389498151562164</v>
      </c>
      <c r="T2364" s="462">
        <v>0.30536436173925069</v>
      </c>
      <c r="U2364" s="461">
        <v>15.762925779261279</v>
      </c>
      <c r="V2364" s="464">
        <v>2860894996701.251</v>
      </c>
      <c r="W2364" s="460">
        <v>902.36265009230431</v>
      </c>
      <c r="X2364" s="463">
        <v>4.4500637011079827E-2</v>
      </c>
      <c r="Y2364" s="476">
        <v>2.0000000000000001E-4</v>
      </c>
    </row>
    <row r="2365" spans="1:25" x14ac:dyDescent="0.2">
      <c r="A2365" s="475">
        <f t="shared" si="36"/>
        <v>2361</v>
      </c>
      <c r="B2365" s="462">
        <v>0.37122764951276976</v>
      </c>
      <c r="C2365" s="461">
        <v>3365.1345865682288</v>
      </c>
      <c r="D2365" s="462">
        <v>0.83857904371125969</v>
      </c>
      <c r="E2365" s="462">
        <v>0.38539523285935651</v>
      </c>
      <c r="F2365" s="516">
        <v>2024.88</v>
      </c>
      <c r="G2365" s="464">
        <v>340564732412.8028</v>
      </c>
      <c r="H2365" s="461">
        <v>22464855.418275084</v>
      </c>
      <c r="I2365" s="464">
        <v>575197512344.08984</v>
      </c>
      <c r="J2365" s="462">
        <v>0.35974685742994328</v>
      </c>
      <c r="K2365" s="464">
        <v>26904424974.032543</v>
      </c>
      <c r="L2365" s="464">
        <v>24196591182.049896</v>
      </c>
      <c r="M2365" s="464">
        <v>219547680804.77542</v>
      </c>
      <c r="N2365" s="464">
        <v>68235390897.75576</v>
      </c>
      <c r="O2365" s="464">
        <v>42531.577680989547</v>
      </c>
      <c r="P2365" s="461">
        <v>425536.21798813541</v>
      </c>
      <c r="Q2365" s="461">
        <v>263847.19222796301</v>
      </c>
      <c r="R2365" s="464">
        <v>1257328964254.0208</v>
      </c>
      <c r="S2365" s="462">
        <v>0.56081760875007536</v>
      </c>
      <c r="T2365" s="462">
        <v>0.40354900829609147</v>
      </c>
      <c r="U2365" s="461">
        <v>16.938942190022843</v>
      </c>
      <c r="V2365" s="464">
        <v>9371302017592.3496</v>
      </c>
      <c r="W2365" s="460">
        <v>2956.1446418611263</v>
      </c>
      <c r="X2365" s="463">
        <v>4.3468211160577447E-2</v>
      </c>
      <c r="Y2365" s="476">
        <v>2.0000000000000001E-4</v>
      </c>
    </row>
    <row r="2366" spans="1:25" x14ac:dyDescent="0.2">
      <c r="A2366" s="475">
        <f t="shared" si="36"/>
        <v>2362</v>
      </c>
      <c r="B2366" s="462">
        <v>0.55984459385503282</v>
      </c>
      <c r="C2366" s="461">
        <v>7878.744782211761</v>
      </c>
      <c r="D2366" s="462">
        <v>1.066458374609986</v>
      </c>
      <c r="E2366" s="462">
        <v>0.65480788536134227</v>
      </c>
      <c r="F2366" s="516">
        <v>2023.77</v>
      </c>
      <c r="G2366" s="464">
        <v>349138093618.96021</v>
      </c>
      <c r="H2366" s="461">
        <v>32877806.568413381</v>
      </c>
      <c r="I2366" s="464">
        <v>598113283407.93921</v>
      </c>
      <c r="J2366" s="462">
        <v>0.22521311732095195</v>
      </c>
      <c r="K2366" s="464">
        <v>16858916619.518314</v>
      </c>
      <c r="L2366" s="464">
        <v>0</v>
      </c>
      <c r="M2366" s="464">
        <v>320654505794.46808</v>
      </c>
      <c r="N2366" s="464">
        <v>24086672948.047245</v>
      </c>
      <c r="O2366" s="464">
        <v>31731.901461401176</v>
      </c>
      <c r="P2366" s="461">
        <v>191423.86143897066</v>
      </c>
      <c r="Q2366" s="461">
        <v>104974.9586253716</v>
      </c>
      <c r="R2366" s="464">
        <v>1298018792537.2356</v>
      </c>
      <c r="S2366" s="462">
        <v>0.52206751278623753</v>
      </c>
      <c r="T2366" s="462">
        <v>0.33811310181154181</v>
      </c>
      <c r="U2366" s="461">
        <v>17.706599406739066</v>
      </c>
      <c r="V2366" s="464">
        <v>8372900279072.7158</v>
      </c>
      <c r="W2366" s="460">
        <v>2642.3209361956556</v>
      </c>
      <c r="X2366" s="463">
        <v>4.2365610620146703E-2</v>
      </c>
      <c r="Y2366" s="476">
        <v>2.0000000000000001E-4</v>
      </c>
    </row>
    <row r="2367" spans="1:25" x14ac:dyDescent="0.2">
      <c r="A2367" s="475">
        <f t="shared" si="36"/>
        <v>2363</v>
      </c>
      <c r="B2367" s="462">
        <v>0.51387028333150297</v>
      </c>
      <c r="C2367" s="461">
        <v>1500</v>
      </c>
      <c r="D2367" s="462">
        <v>1.0435659843955007</v>
      </c>
      <c r="E2367" s="462">
        <v>0.24874018204616774</v>
      </c>
      <c r="F2367" s="516">
        <v>2023.98</v>
      </c>
      <c r="G2367" s="464">
        <v>504195331448.74695</v>
      </c>
      <c r="H2367" s="461">
        <v>34686241.057482801</v>
      </c>
      <c r="I2367" s="464">
        <v>722576503270.06689</v>
      </c>
      <c r="J2367" s="462">
        <v>0.27421081624925114</v>
      </c>
      <c r="K2367" s="464">
        <v>13497911760.514799</v>
      </c>
      <c r="L2367" s="464">
        <v>6293004806.2274818</v>
      </c>
      <c r="M2367" s="464">
        <v>435449957829.138</v>
      </c>
      <c r="N2367" s="464">
        <v>26821461366.071171</v>
      </c>
      <c r="O2367" s="464">
        <v>22506.973512786557</v>
      </c>
      <c r="P2367" s="461">
        <v>214809.63283137619</v>
      </c>
      <c r="Q2367" s="461">
        <v>102589.93080371691</v>
      </c>
      <c r="R2367" s="464">
        <v>1643637168809.8801</v>
      </c>
      <c r="S2367" s="462">
        <v>0.55828324474180901</v>
      </c>
      <c r="T2367" s="462">
        <v>0.37756556265655489</v>
      </c>
      <c r="U2367" s="461">
        <v>17.837315174980908</v>
      </c>
      <c r="V2367" s="464">
        <v>12057271769292.197</v>
      </c>
      <c r="W2367" s="460">
        <v>3806.8021978691004</v>
      </c>
      <c r="X2367" s="463">
        <v>4.1318602051403711E-2</v>
      </c>
      <c r="Y2367" s="476">
        <v>2.0000000000000001E-4</v>
      </c>
    </row>
    <row r="2368" spans="1:25" x14ac:dyDescent="0.2">
      <c r="A2368" s="475">
        <f t="shared" si="36"/>
        <v>2364</v>
      </c>
      <c r="B2368" s="462">
        <v>0.42971353439859833</v>
      </c>
      <c r="C2368" s="461">
        <v>4869.4762085571801</v>
      </c>
      <c r="D2368" s="462">
        <v>0.44869570526785663</v>
      </c>
      <c r="E2368" s="462">
        <v>0.17347182406137784</v>
      </c>
      <c r="F2368" s="516">
        <v>2023.75</v>
      </c>
      <c r="G2368" s="464">
        <v>90458064370.225006</v>
      </c>
      <c r="H2368" s="461">
        <v>8372290.2214657739</v>
      </c>
      <c r="I2368" s="464">
        <v>278006533521.85388</v>
      </c>
      <c r="J2368" s="462">
        <v>0.39626174769249978</v>
      </c>
      <c r="K2368" s="464">
        <v>14502684460.200369</v>
      </c>
      <c r="L2368" s="464">
        <v>0</v>
      </c>
      <c r="M2368" s="464">
        <v>127081360141.23326</v>
      </c>
      <c r="N2368" s="464">
        <v>26221721985.00404</v>
      </c>
      <c r="O2368" s="464">
        <v>17464.198297284351</v>
      </c>
      <c r="P2368" s="461">
        <v>192587.69451399206</v>
      </c>
      <c r="Q2368" s="461">
        <v>96358.491033953091</v>
      </c>
      <c r="R2368" s="464">
        <v>586430413277.59204</v>
      </c>
      <c r="S2368" s="462">
        <v>0.57260379124236027</v>
      </c>
      <c r="T2368" s="462">
        <v>0.31497486140316139</v>
      </c>
      <c r="U2368" s="461">
        <v>15.832814554507987</v>
      </c>
      <c r="V2368" s="464">
        <v>3285840060914.4785</v>
      </c>
      <c r="W2368" s="460">
        <v>1036.8596538291458</v>
      </c>
      <c r="X2368" s="463">
        <v>4.5122981601171508E-2</v>
      </c>
      <c r="Y2368" s="476">
        <v>2.0000000000000001E-4</v>
      </c>
    </row>
    <row r="2369" spans="1:25" x14ac:dyDescent="0.2">
      <c r="A2369" s="475">
        <f t="shared" si="36"/>
        <v>2365</v>
      </c>
      <c r="B2369" s="462">
        <v>0.50547060625451867</v>
      </c>
      <c r="C2369" s="461">
        <v>2454.7984646253408</v>
      </c>
      <c r="D2369" s="462">
        <v>0.56802406708228781</v>
      </c>
      <c r="E2369" s="462">
        <v>0.55536589709098338</v>
      </c>
      <c r="F2369" s="516">
        <v>2023.75</v>
      </c>
      <c r="G2369" s="464">
        <v>131632530060.70186</v>
      </c>
      <c r="H2369" s="461">
        <v>12304558.21691131</v>
      </c>
      <c r="I2369" s="464">
        <v>402139660872.99237</v>
      </c>
      <c r="J2369" s="462">
        <v>0.40281330038112739</v>
      </c>
      <c r="K2369" s="464">
        <v>10697867044.0319</v>
      </c>
      <c r="L2369" s="464">
        <v>0</v>
      </c>
      <c r="M2369" s="464">
        <v>146481841838.27173</v>
      </c>
      <c r="N2369" s="464">
        <v>11413823292.568735</v>
      </c>
      <c r="O2369" s="464">
        <v>26224.817570049014</v>
      </c>
      <c r="P2369" s="461">
        <v>112931.21164271608</v>
      </c>
      <c r="Q2369" s="461">
        <v>39596.923982411463</v>
      </c>
      <c r="R2369" s="464">
        <v>706022965477.01611</v>
      </c>
      <c r="S2369" s="462">
        <v>0.55802046417595452</v>
      </c>
      <c r="T2369" s="462">
        <v>0.34987281777679852</v>
      </c>
      <c r="U2369" s="461">
        <v>16.146289010026514</v>
      </c>
      <c r="V2369" s="464">
        <v>4555878398874.043</v>
      </c>
      <c r="W2369" s="460">
        <v>1438.5932574142523</v>
      </c>
      <c r="X2369" s="463">
        <v>4.3423863386908068E-2</v>
      </c>
      <c r="Y2369" s="476">
        <v>2.0000000000000001E-4</v>
      </c>
    </row>
    <row r="2370" spans="1:25" x14ac:dyDescent="0.2">
      <c r="A2370" s="475">
        <f t="shared" si="36"/>
        <v>2366</v>
      </c>
      <c r="B2370" s="462">
        <v>0.40971857972147741</v>
      </c>
      <c r="C2370" s="461">
        <v>2215.2906811914481</v>
      </c>
      <c r="D2370" s="462">
        <v>1.3825748916480256</v>
      </c>
      <c r="E2370" s="462">
        <v>0.63153490027503034</v>
      </c>
      <c r="F2370" s="516">
        <v>2025.43</v>
      </c>
      <c r="G2370" s="464">
        <v>322546575269.11798</v>
      </c>
      <c r="H2370" s="461">
        <v>61135137.526090808</v>
      </c>
      <c r="I2370" s="464">
        <v>948841352104.62781</v>
      </c>
      <c r="J2370" s="462">
        <v>0.19755967277395325</v>
      </c>
      <c r="K2370" s="464">
        <v>31559970002.434353</v>
      </c>
      <c r="L2370" s="464">
        <v>37907528158.435768</v>
      </c>
      <c r="M2370" s="464">
        <v>138637221713.12711</v>
      </c>
      <c r="N2370" s="464">
        <v>55813723967.082916</v>
      </c>
      <c r="O2370" s="464">
        <v>28304.887521650799</v>
      </c>
      <c r="P2370" s="461">
        <v>403232.84575368848</v>
      </c>
      <c r="Q2370" s="461">
        <v>232946.16744955652</v>
      </c>
      <c r="R2370" s="464">
        <v>1666500559981.8425</v>
      </c>
      <c r="S2370" s="462">
        <v>0.43065403449438877</v>
      </c>
      <c r="T2370" s="462">
        <v>0.268359148905571</v>
      </c>
      <c r="U2370" s="461">
        <v>17.245870497309646</v>
      </c>
      <c r="V2370" s="464">
        <v>8386113054539.8154</v>
      </c>
      <c r="W2370" s="460">
        <v>2644.4043443306145</v>
      </c>
      <c r="X2370" s="463">
        <v>4.266071668440749E-2</v>
      </c>
      <c r="Y2370" s="476">
        <v>2.0000000000000001E-4</v>
      </c>
    </row>
    <row r="2371" spans="1:25" x14ac:dyDescent="0.2">
      <c r="A2371" s="475">
        <f t="shared" si="36"/>
        <v>2367</v>
      </c>
      <c r="B2371" s="462">
        <v>0.48438050488223683</v>
      </c>
      <c r="C2371" s="461">
        <v>1859.5992452248438</v>
      </c>
      <c r="D2371" s="462">
        <v>0.28047418790378337</v>
      </c>
      <c r="E2371" s="462">
        <v>0.45345889306416065</v>
      </c>
      <c r="F2371" s="516">
        <v>2024.97</v>
      </c>
      <c r="G2371" s="464">
        <v>113710028816.45837</v>
      </c>
      <c r="H2371" s="461">
        <v>4714670.833628715</v>
      </c>
      <c r="I2371" s="464">
        <v>227156483914.43353</v>
      </c>
      <c r="J2371" s="462">
        <v>0.48438050488223683</v>
      </c>
      <c r="K2371" s="464">
        <v>5609579838.7102728</v>
      </c>
      <c r="L2371" s="464">
        <v>0</v>
      </c>
      <c r="M2371" s="464">
        <v>122448845255.52832</v>
      </c>
      <c r="N2371" s="464">
        <v>28522930299.119373</v>
      </c>
      <c r="O2371" s="464">
        <v>40338.409402951555</v>
      </c>
      <c r="P2371" s="461">
        <v>217143.95643130603</v>
      </c>
      <c r="Q2371" s="461">
        <v>94748.028084804842</v>
      </c>
      <c r="R2371" s="464">
        <v>512812960361.2204</v>
      </c>
      <c r="S2371" s="462">
        <v>0.62626312530528339</v>
      </c>
      <c r="T2371" s="462">
        <v>0.42025655937257173</v>
      </c>
      <c r="U2371" s="461">
        <v>16.124583509286296</v>
      </c>
      <c r="V2371" s="464">
        <v>3995072863268.6724</v>
      </c>
      <c r="W2371" s="460">
        <v>1261.6888436205784</v>
      </c>
      <c r="X2371" s="463">
        <v>4.3344576753700237E-2</v>
      </c>
      <c r="Y2371" s="476">
        <v>2.0000000000000001E-4</v>
      </c>
    </row>
    <row r="2372" spans="1:25" x14ac:dyDescent="0.2">
      <c r="A2372" s="475">
        <f t="shared" si="36"/>
        <v>2368</v>
      </c>
      <c r="B2372" s="462">
        <v>0.47988698229082949</v>
      </c>
      <c r="C2372" s="461">
        <v>7909.93157277299</v>
      </c>
      <c r="D2372" s="462">
        <v>0.79879442368717912</v>
      </c>
      <c r="E2372" s="462">
        <v>0.34872931758100933</v>
      </c>
      <c r="F2372" s="516">
        <v>2025.24</v>
      </c>
      <c r="G2372" s="464">
        <v>135111305296.14496</v>
      </c>
      <c r="H2372" s="461">
        <v>19258128.094004162</v>
      </c>
      <c r="I2372" s="464">
        <v>559309077671.87317</v>
      </c>
      <c r="J2372" s="462">
        <v>0.42884754344911924</v>
      </c>
      <c r="K2372" s="464">
        <v>37968029548.194916</v>
      </c>
      <c r="L2372" s="464">
        <v>61365610960.852318</v>
      </c>
      <c r="M2372" s="464">
        <v>106212195036.3613</v>
      </c>
      <c r="N2372" s="464">
        <v>105425430293.77486</v>
      </c>
      <c r="O2372" s="464">
        <v>29536.237029192438</v>
      </c>
      <c r="P2372" s="461">
        <v>630456.58211730188</v>
      </c>
      <c r="Q2372" s="461">
        <v>428638.07715428952</v>
      </c>
      <c r="R2372" s="464">
        <v>1008588396034.743</v>
      </c>
      <c r="S2372" s="462">
        <v>0.52020821303880505</v>
      </c>
      <c r="T2372" s="462">
        <v>0.35824284867934608</v>
      </c>
      <c r="U2372" s="461">
        <v>15.153255362234791</v>
      </c>
      <c r="V2372" s="464">
        <v>6069683850511.168</v>
      </c>
      <c r="W2372" s="460">
        <v>1910.6602548592064</v>
      </c>
      <c r="X2372" s="463">
        <v>4.8001353985499817E-2</v>
      </c>
      <c r="Y2372" s="476">
        <v>2.0000000000000001E-4</v>
      </c>
    </row>
    <row r="2373" spans="1:25" x14ac:dyDescent="0.2">
      <c r="A2373" s="475">
        <f t="shared" si="36"/>
        <v>2369</v>
      </c>
      <c r="B2373" s="462">
        <v>0.55979734903175227</v>
      </c>
      <c r="C2373" s="461">
        <v>8752.5878335193229</v>
      </c>
      <c r="D2373" s="462">
        <v>0.44428463991423539</v>
      </c>
      <c r="E2373" s="462">
        <v>0.59587841167771216</v>
      </c>
      <c r="F2373" s="516">
        <v>2024.01</v>
      </c>
      <c r="G2373" s="464">
        <v>194544842316.58658</v>
      </c>
      <c r="H2373" s="461">
        <v>7762130.0416003196</v>
      </c>
      <c r="I2373" s="464">
        <v>283192236554.31769</v>
      </c>
      <c r="J2373" s="462">
        <v>0.49653205715975079</v>
      </c>
      <c r="K2373" s="464">
        <v>2859069446.6415944</v>
      </c>
      <c r="L2373" s="464">
        <v>0</v>
      </c>
      <c r="M2373" s="464">
        <v>151816875031.1561</v>
      </c>
      <c r="N2373" s="464">
        <v>62992568046.903572</v>
      </c>
      <c r="O2373" s="464">
        <v>41816.211287424099</v>
      </c>
      <c r="P2373" s="461">
        <v>429373.73726891138</v>
      </c>
      <c r="Q2373" s="461">
        <v>278773.88541400724</v>
      </c>
      <c r="R2373" s="464">
        <v>693134850744.40063</v>
      </c>
      <c r="S2373" s="462">
        <v>0.61988890804213559</v>
      </c>
      <c r="T2373" s="462">
        <v>0.45790936272078742</v>
      </c>
      <c r="U2373" s="461">
        <v>16.662141249585339</v>
      </c>
      <c r="V2373" s="464">
        <v>5977144910212.0078</v>
      </c>
      <c r="W2373" s="460">
        <v>1885.9070406587459</v>
      </c>
      <c r="X2373" s="463">
        <v>4.2684648585502874E-2</v>
      </c>
      <c r="Y2373" s="476">
        <v>2.0000000000000001E-4</v>
      </c>
    </row>
    <row r="2374" spans="1:25" x14ac:dyDescent="0.2">
      <c r="A2374" s="475">
        <f t="shared" si="36"/>
        <v>2370</v>
      </c>
      <c r="B2374" s="462">
        <v>0.625389042651462</v>
      </c>
      <c r="C2374" s="461">
        <v>7645.8121590778965</v>
      </c>
      <c r="D2374" s="462">
        <v>0.39933378998625729</v>
      </c>
      <c r="E2374" s="462">
        <v>0.57906587543304489</v>
      </c>
      <c r="F2374" s="516">
        <v>2024.21</v>
      </c>
      <c r="G2374" s="464">
        <v>136528989405.82802</v>
      </c>
      <c r="H2374" s="461">
        <v>6900686.3206565781</v>
      </c>
      <c r="I2374" s="464">
        <v>223609762712.38431</v>
      </c>
      <c r="J2374" s="462">
        <v>0.4605405948216944</v>
      </c>
      <c r="K2374" s="464">
        <v>3909846681.7478094</v>
      </c>
      <c r="L2374" s="464">
        <v>0</v>
      </c>
      <c r="M2374" s="464">
        <v>108986793743.20654</v>
      </c>
      <c r="N2374" s="464">
        <v>71559294180.787445</v>
      </c>
      <c r="O2374" s="464">
        <v>22493.067115616541</v>
      </c>
      <c r="P2374" s="461">
        <v>515101.42473304062</v>
      </c>
      <c r="Q2374" s="461">
        <v>349573.34329795715</v>
      </c>
      <c r="R2374" s="464">
        <v>516237377260.72156</v>
      </c>
      <c r="S2374" s="462">
        <v>0.56787969857496523</v>
      </c>
      <c r="T2374" s="462">
        <v>0.46837874220376413</v>
      </c>
      <c r="U2374" s="461">
        <v>16.368207885681915</v>
      </c>
      <c r="V2374" s="464">
        <v>4556525647640.2559</v>
      </c>
      <c r="W2374" s="460">
        <v>1437.9933381567912</v>
      </c>
      <c r="X2374" s="463">
        <v>4.2784417045005123E-2</v>
      </c>
      <c r="Y2374" s="476">
        <v>2.0000000000000001E-4</v>
      </c>
    </row>
    <row r="2375" spans="1:25" x14ac:dyDescent="0.2">
      <c r="A2375" s="475">
        <f t="shared" ref="A2375:A2438" si="37">A2374+1</f>
        <v>2371</v>
      </c>
      <c r="B2375" s="462">
        <v>0.62282299598941726</v>
      </c>
      <c r="C2375" s="461">
        <v>4308.5499582472921</v>
      </c>
      <c r="D2375" s="462">
        <v>0.49601699301242125</v>
      </c>
      <c r="E2375" s="462">
        <v>0.33852510486202675</v>
      </c>
      <c r="F2375" s="516">
        <v>2023.75</v>
      </c>
      <c r="G2375" s="464">
        <v>219159848122.0607</v>
      </c>
      <c r="H2375" s="461">
        <v>9405463.5955323391</v>
      </c>
      <c r="I2375" s="464">
        <v>307041227081.9248</v>
      </c>
      <c r="J2375" s="462">
        <v>0.47807637387729807</v>
      </c>
      <c r="K2375" s="464">
        <v>5174486802.7729378</v>
      </c>
      <c r="L2375" s="464">
        <v>0</v>
      </c>
      <c r="M2375" s="464">
        <v>312395493996.75214</v>
      </c>
      <c r="N2375" s="464">
        <v>62376162201.898415</v>
      </c>
      <c r="O2375" s="464">
        <v>27614.829951269534</v>
      </c>
      <c r="P2375" s="461">
        <v>437344.78038288362</v>
      </c>
      <c r="Q2375" s="461">
        <v>283461.96972714289</v>
      </c>
      <c r="R2375" s="464">
        <v>976990633000.59338</v>
      </c>
      <c r="S2375" s="462">
        <v>0.65819597760435233</v>
      </c>
      <c r="T2375" s="462">
        <v>0.35013530157877326</v>
      </c>
      <c r="U2375" s="461">
        <v>16.828229326091588</v>
      </c>
      <c r="V2375" s="464">
        <v>6591273239250.9277</v>
      </c>
      <c r="W2375" s="460">
        <v>2079.5691486416627</v>
      </c>
      <c r="X2375" s="463">
        <v>4.1749267803585753E-2</v>
      </c>
      <c r="Y2375" s="476">
        <v>2.0000000000000001E-4</v>
      </c>
    </row>
    <row r="2376" spans="1:25" x14ac:dyDescent="0.2">
      <c r="A2376" s="475">
        <f t="shared" si="37"/>
        <v>2372</v>
      </c>
      <c r="B2376" s="462">
        <v>0.59829520516687074</v>
      </c>
      <c r="C2376" s="461">
        <v>6655.4762473790415</v>
      </c>
      <c r="D2376" s="462">
        <v>0.56247110119386945</v>
      </c>
      <c r="E2376" s="462">
        <v>0.57170218612280443</v>
      </c>
      <c r="F2376" s="516">
        <v>2025.72</v>
      </c>
      <c r="G2376" s="464">
        <v>183837767362.28705</v>
      </c>
      <c r="H2376" s="461">
        <v>10925313.773340752</v>
      </c>
      <c r="I2376" s="464">
        <v>351983744178.91107</v>
      </c>
      <c r="J2376" s="462">
        <v>0.48181230535637609</v>
      </c>
      <c r="K2376" s="464">
        <v>32330750735.224449</v>
      </c>
      <c r="L2376" s="464">
        <v>39764835839.137367</v>
      </c>
      <c r="M2376" s="464">
        <v>86206584952.584167</v>
      </c>
      <c r="N2376" s="464">
        <v>29966463076.765465</v>
      </c>
      <c r="O2376" s="464">
        <v>18780.034366000556</v>
      </c>
      <c r="P2376" s="461">
        <v>250399.38633317294</v>
      </c>
      <c r="Q2376" s="461">
        <v>136613.60803362413</v>
      </c>
      <c r="R2376" s="464">
        <v>749387530939.03601</v>
      </c>
      <c r="S2376" s="462">
        <v>0.60619281098758859</v>
      </c>
      <c r="T2376" s="462">
        <v>0.43061833298995988</v>
      </c>
      <c r="U2376" s="461">
        <v>16.316352873326643</v>
      </c>
      <c r="V2376" s="464">
        <v>5813457614699.3389</v>
      </c>
      <c r="W2376" s="460">
        <v>1835.2350549075645</v>
      </c>
      <c r="X2376" s="463">
        <v>4.4584167708709911E-2</v>
      </c>
      <c r="Y2376" s="476">
        <v>2.0000000000000001E-4</v>
      </c>
    </row>
    <row r="2377" spans="1:25" x14ac:dyDescent="0.2">
      <c r="A2377" s="475">
        <f t="shared" si="37"/>
        <v>2373</v>
      </c>
      <c r="B2377" s="462">
        <v>0.53680189884503171</v>
      </c>
      <c r="C2377" s="461">
        <v>4403.6360144482378</v>
      </c>
      <c r="D2377" s="462">
        <v>0.80291822358434495</v>
      </c>
      <c r="E2377" s="462">
        <v>0.4225373495535556</v>
      </c>
      <c r="F2377" s="516">
        <v>2025.93</v>
      </c>
      <c r="G2377" s="464">
        <v>195629214866.82043</v>
      </c>
      <c r="H2377" s="461">
        <v>19407274.875740111</v>
      </c>
      <c r="I2377" s="464">
        <v>392041897318.3324</v>
      </c>
      <c r="J2377" s="462">
        <v>0.18083224241095974</v>
      </c>
      <c r="K2377" s="464">
        <v>20959746625.811577</v>
      </c>
      <c r="L2377" s="464">
        <v>48978556866.157532</v>
      </c>
      <c r="M2377" s="464">
        <v>118101553125.7876</v>
      </c>
      <c r="N2377" s="464">
        <v>99197892372.032944</v>
      </c>
      <c r="O2377" s="464">
        <v>20917.118532405686</v>
      </c>
      <c r="P2377" s="461">
        <v>589892.18878460058</v>
      </c>
      <c r="Q2377" s="461">
        <v>395645.7068852447</v>
      </c>
      <c r="R2377" s="464">
        <v>859954574212.38635</v>
      </c>
      <c r="S2377" s="462">
        <v>0.44061999343516384</v>
      </c>
      <c r="T2377" s="462">
        <v>0.27417120362373626</v>
      </c>
      <c r="U2377" s="461">
        <v>17.890718048269385</v>
      </c>
      <c r="V2377" s="464">
        <v>4579271728855.4033</v>
      </c>
      <c r="W2377" s="460">
        <v>1445.0319942226467</v>
      </c>
      <c r="X2377" s="463">
        <v>4.1747401350729969E-2</v>
      </c>
      <c r="Y2377" s="476">
        <v>2.0000000000000001E-4</v>
      </c>
    </row>
    <row r="2378" spans="1:25" x14ac:dyDescent="0.2">
      <c r="A2378" s="475">
        <f t="shared" si="37"/>
        <v>2374</v>
      </c>
      <c r="B2378" s="462">
        <v>0.53411631100219381</v>
      </c>
      <c r="C2378" s="461">
        <v>1500</v>
      </c>
      <c r="D2378" s="462">
        <v>0.55124658513822999</v>
      </c>
      <c r="E2378" s="462">
        <v>0.69373495965187904</v>
      </c>
      <c r="F2378" s="516">
        <v>2023.75</v>
      </c>
      <c r="G2378" s="464">
        <v>154676107137.61697</v>
      </c>
      <c r="H2378" s="461">
        <v>11836790.86582415</v>
      </c>
      <c r="I2378" s="464">
        <v>339010433377.51923</v>
      </c>
      <c r="J2378" s="462">
        <v>0.3061258807239835</v>
      </c>
      <c r="K2378" s="464">
        <v>7969235827.0604305</v>
      </c>
      <c r="L2378" s="464">
        <v>0</v>
      </c>
      <c r="M2378" s="464">
        <v>241664632261.63391</v>
      </c>
      <c r="N2378" s="464">
        <v>26892832806.948669</v>
      </c>
      <c r="O2378" s="464">
        <v>34056.10714951648</v>
      </c>
      <c r="P2378" s="461">
        <v>188266.66386425256</v>
      </c>
      <c r="Q2378" s="461">
        <v>91352.100220287859</v>
      </c>
      <c r="R2378" s="464">
        <v>828092021960.95142</v>
      </c>
      <c r="S2378" s="462">
        <v>0.57855351490548523</v>
      </c>
      <c r="T2378" s="462">
        <v>0.28639228880102752</v>
      </c>
      <c r="U2378" s="461">
        <v>16.840239108125211</v>
      </c>
      <c r="V2378" s="464">
        <v>4472161688099.4766</v>
      </c>
      <c r="W2378" s="460">
        <v>1412.0344213295768</v>
      </c>
      <c r="X2378" s="463">
        <v>4.2633794578847466E-2</v>
      </c>
      <c r="Y2378" s="476">
        <v>2.0000000000000001E-4</v>
      </c>
    </row>
    <row r="2379" spans="1:25" x14ac:dyDescent="0.2">
      <c r="A2379" s="475">
        <f t="shared" si="37"/>
        <v>2375</v>
      </c>
      <c r="B2379" s="462">
        <v>0.71613330148736565</v>
      </c>
      <c r="C2379" s="461">
        <v>9681.1283476681638</v>
      </c>
      <c r="D2379" s="462">
        <v>0.89296815459187995</v>
      </c>
      <c r="E2379" s="462">
        <v>0.56410659778782946</v>
      </c>
      <c r="F2379" s="516">
        <v>2024.48</v>
      </c>
      <c r="G2379" s="464">
        <v>184539730104.34961</v>
      </c>
      <c r="H2379" s="461">
        <v>23375942.085921735</v>
      </c>
      <c r="I2379" s="464">
        <v>627287824523.86987</v>
      </c>
      <c r="J2379" s="462">
        <v>0.33997754684839077</v>
      </c>
      <c r="K2379" s="464">
        <v>11380098963.303129</v>
      </c>
      <c r="L2379" s="464">
        <v>3225810386.1377029</v>
      </c>
      <c r="M2379" s="464">
        <v>122191937178.70547</v>
      </c>
      <c r="N2379" s="464">
        <v>37658447358.713837</v>
      </c>
      <c r="O2379" s="464">
        <v>23740.644785237706</v>
      </c>
      <c r="P2379" s="461">
        <v>260343.20348894992</v>
      </c>
      <c r="Q2379" s="461">
        <v>137104.05736540357</v>
      </c>
      <c r="R2379" s="464">
        <v>997113400617.24646</v>
      </c>
      <c r="S2379" s="462">
        <v>0.48791800101139643</v>
      </c>
      <c r="T2379" s="462">
        <v>0.35677920962277038</v>
      </c>
      <c r="U2379" s="461">
        <v>16.048741791638641</v>
      </c>
      <c r="V2379" s="464">
        <v>6243309129090.4531</v>
      </c>
      <c r="W2379" s="460">
        <v>1971.4193735544384</v>
      </c>
      <c r="X2379" s="463">
        <v>4.5374448278807301E-2</v>
      </c>
      <c r="Y2379" s="476">
        <v>2.0000000000000001E-4</v>
      </c>
    </row>
    <row r="2380" spans="1:25" x14ac:dyDescent="0.2">
      <c r="A2380" s="475">
        <f t="shared" si="37"/>
        <v>2376</v>
      </c>
      <c r="B2380" s="462">
        <v>0.51913322980829546</v>
      </c>
      <c r="C2380" s="461">
        <v>6158.5722097868447</v>
      </c>
      <c r="D2380" s="462">
        <v>0.92584962941652049</v>
      </c>
      <c r="E2380" s="462">
        <v>0.49952841578717377</v>
      </c>
      <c r="F2380" s="516">
        <v>2024.51</v>
      </c>
      <c r="G2380" s="464">
        <v>268511508377.14999</v>
      </c>
      <c r="H2380" s="461">
        <v>26083568.913778767</v>
      </c>
      <c r="I2380" s="464">
        <v>573892786340.20398</v>
      </c>
      <c r="J2380" s="462">
        <v>0.26757497180808931</v>
      </c>
      <c r="K2380" s="464">
        <v>10166455159.294327</v>
      </c>
      <c r="L2380" s="464">
        <v>0</v>
      </c>
      <c r="M2380" s="464">
        <v>186055523947.96741</v>
      </c>
      <c r="N2380" s="464">
        <v>61007139091.048691</v>
      </c>
      <c r="O2380" s="464">
        <v>37937.576715781703</v>
      </c>
      <c r="P2380" s="461">
        <v>394733.53321304952</v>
      </c>
      <c r="Q2380" s="461">
        <v>237598.68440219786</v>
      </c>
      <c r="R2380" s="464">
        <v>1130938829751.4885</v>
      </c>
      <c r="S2380" s="462">
        <v>0.4943241770334128</v>
      </c>
      <c r="T2380" s="462">
        <v>0.31740089734935556</v>
      </c>
      <c r="U2380" s="461">
        <v>17.452513721039768</v>
      </c>
      <c r="V2380" s="464">
        <v>6848859022769.8281</v>
      </c>
      <c r="W2380" s="460">
        <v>2162.7553466735631</v>
      </c>
      <c r="X2380" s="463">
        <v>4.2307152248181996E-2</v>
      </c>
      <c r="Y2380" s="476">
        <v>2.0000000000000001E-4</v>
      </c>
    </row>
    <row r="2381" spans="1:25" x14ac:dyDescent="0.2">
      <c r="A2381" s="475">
        <f t="shared" si="37"/>
        <v>2377</v>
      </c>
      <c r="B2381" s="462">
        <v>0.44933612726241151</v>
      </c>
      <c r="C2381" s="461">
        <v>5236.8508974797433</v>
      </c>
      <c r="D2381" s="462">
        <v>0.57028894232190108</v>
      </c>
      <c r="E2381" s="462">
        <v>0.67795367141468588</v>
      </c>
      <c r="F2381" s="516">
        <v>2023.75</v>
      </c>
      <c r="G2381" s="464">
        <v>436762148911.26349</v>
      </c>
      <c r="H2381" s="461">
        <v>11457393.975707732</v>
      </c>
      <c r="I2381" s="464">
        <v>260374742150.52728</v>
      </c>
      <c r="J2381" s="462">
        <v>0.22083190237596928</v>
      </c>
      <c r="K2381" s="464">
        <v>3112615737.8391333</v>
      </c>
      <c r="L2381" s="464">
        <v>0</v>
      </c>
      <c r="M2381" s="464">
        <v>287378684190.16986</v>
      </c>
      <c r="N2381" s="464">
        <v>49321332992.218071</v>
      </c>
      <c r="O2381" s="464">
        <v>34879.924465168719</v>
      </c>
      <c r="P2381" s="461">
        <v>337920.4169884458</v>
      </c>
      <c r="Q2381" s="461">
        <v>203038.18479191131</v>
      </c>
      <c r="R2381" s="464">
        <v>861020306873.05725</v>
      </c>
      <c r="S2381" s="462">
        <v>0.59057991896809447</v>
      </c>
      <c r="T2381" s="462">
        <v>0.56337507241530682</v>
      </c>
      <c r="U2381" s="461">
        <v>18.392432773190318</v>
      </c>
      <c r="V2381" s="464">
        <v>9743281642203.0879</v>
      </c>
      <c r="W2381" s="460">
        <v>3075.1254762094964</v>
      </c>
      <c r="X2381" s="463">
        <v>3.9771012793000465E-2</v>
      </c>
      <c r="Y2381" s="476">
        <v>2.0000000000000001E-4</v>
      </c>
    </row>
    <row r="2382" spans="1:25" x14ac:dyDescent="0.2">
      <c r="A2382" s="475">
        <f t="shared" si="37"/>
        <v>2378</v>
      </c>
      <c r="B2382" s="462">
        <v>0.59590198213335788</v>
      </c>
      <c r="C2382" s="461">
        <v>6199.2859174638779</v>
      </c>
      <c r="D2382" s="462">
        <v>0.41019572168840268</v>
      </c>
      <c r="E2382" s="462">
        <v>0.5565735338954827</v>
      </c>
      <c r="F2382" s="516">
        <v>2024.82</v>
      </c>
      <c r="G2382" s="464">
        <v>183894386414.65204</v>
      </c>
      <c r="H2382" s="461">
        <v>7499475.6376528405</v>
      </c>
      <c r="I2382" s="464">
        <v>307367106017.29181</v>
      </c>
      <c r="J2382" s="462">
        <v>0.50540561005770024</v>
      </c>
      <c r="K2382" s="464">
        <v>4157989032.8086424</v>
      </c>
      <c r="L2382" s="464">
        <v>0</v>
      </c>
      <c r="M2382" s="464">
        <v>125687981494.339</v>
      </c>
      <c r="N2382" s="464">
        <v>35790264138.301941</v>
      </c>
      <c r="O2382" s="464">
        <v>10000</v>
      </c>
      <c r="P2382" s="461">
        <v>241266.6964358807</v>
      </c>
      <c r="Q2382" s="461">
        <v>133150.94826552572</v>
      </c>
      <c r="R2382" s="464">
        <v>638808080502.56689</v>
      </c>
      <c r="S2382" s="462">
        <v>0.62762592120519911</v>
      </c>
      <c r="T2382" s="462">
        <v>0.51385884572936835</v>
      </c>
      <c r="U2382" s="461">
        <v>16.339679789336714</v>
      </c>
      <c r="V2382" s="464">
        <v>5948307442029.4775</v>
      </c>
      <c r="W2382" s="460">
        <v>1875.9625668771498</v>
      </c>
      <c r="X2382" s="463">
        <v>4.4290311253280888E-2</v>
      </c>
      <c r="Y2382" s="476">
        <v>2.0000000000000001E-4</v>
      </c>
    </row>
    <row r="2383" spans="1:25" x14ac:dyDescent="0.2">
      <c r="A2383" s="475">
        <f t="shared" si="37"/>
        <v>2379</v>
      </c>
      <c r="B2383" s="462">
        <v>0.59376866596828515</v>
      </c>
      <c r="C2383" s="461">
        <v>8650.4602744356962</v>
      </c>
      <c r="D2383" s="462">
        <v>0.80226312698001523</v>
      </c>
      <c r="E2383" s="462">
        <v>0.56829668092767638</v>
      </c>
      <c r="F2383" s="516">
        <v>2026.66</v>
      </c>
      <c r="G2383" s="464">
        <v>93519626624.410049</v>
      </c>
      <c r="H2383" s="461">
        <v>17656573.683038667</v>
      </c>
      <c r="I2383" s="464">
        <v>560421069887.17773</v>
      </c>
      <c r="J2383" s="462">
        <v>0.38289988046185641</v>
      </c>
      <c r="K2383" s="464">
        <v>21631792311.046085</v>
      </c>
      <c r="L2383" s="464">
        <v>24675547540.395565</v>
      </c>
      <c r="M2383" s="464">
        <v>22272336036.36084</v>
      </c>
      <c r="N2383" s="464">
        <v>30405265603.276348</v>
      </c>
      <c r="O2383" s="464">
        <v>34209.269566018782</v>
      </c>
      <c r="P2383" s="461">
        <v>183042.70052982395</v>
      </c>
      <c r="Q2383" s="461">
        <v>102891.16203202285</v>
      </c>
      <c r="R2383" s="464">
        <v>812055662909.71777</v>
      </c>
      <c r="S2383" s="462">
        <v>0.48130876042359749</v>
      </c>
      <c r="T2383" s="462">
        <v>0.32655784642214847</v>
      </c>
      <c r="U2383" s="461">
        <v>15.00976271478816</v>
      </c>
      <c r="V2383" s="464">
        <v>4356612843174.6831</v>
      </c>
      <c r="W2383" s="460">
        <v>1375.5632768158594</v>
      </c>
      <c r="X2383" s="463">
        <v>4.9365355243289888E-2</v>
      </c>
      <c r="Y2383" s="476">
        <v>2.0000000000000001E-4</v>
      </c>
    </row>
    <row r="2384" spans="1:25" x14ac:dyDescent="0.2">
      <c r="A2384" s="475">
        <f t="shared" si="37"/>
        <v>2380</v>
      </c>
      <c r="B2384" s="462">
        <v>0.42678995773192863</v>
      </c>
      <c r="C2384" s="461">
        <v>1614.760083633068</v>
      </c>
      <c r="D2384" s="462">
        <v>1.0843001647812152</v>
      </c>
      <c r="E2384" s="462">
        <v>0.38445948569672433</v>
      </c>
      <c r="F2384" s="516">
        <v>2026.31</v>
      </c>
      <c r="G2384" s="464">
        <v>193694058596.28891</v>
      </c>
      <c r="H2384" s="461">
        <v>39700022.421310477</v>
      </c>
      <c r="I2384" s="464">
        <v>494174559363.65161</v>
      </c>
      <c r="J2384" s="462">
        <v>-0.16932990684720473</v>
      </c>
      <c r="K2384" s="464">
        <v>24060328383.701954</v>
      </c>
      <c r="L2384" s="464">
        <v>82064590132.931305</v>
      </c>
      <c r="M2384" s="464">
        <v>72621545985.818619</v>
      </c>
      <c r="N2384" s="464">
        <v>49453434545.444321</v>
      </c>
      <c r="O2384" s="464">
        <v>26901.088908585691</v>
      </c>
      <c r="P2384" s="461">
        <v>338802.32216015173</v>
      </c>
      <c r="Q2384" s="461">
        <v>191244.21667709574</v>
      </c>
      <c r="R2384" s="464">
        <v>1035071794885.9307</v>
      </c>
      <c r="S2384" s="462">
        <v>0.30266786898084957</v>
      </c>
      <c r="T2384" s="462">
        <v>6.6977185231418004E-2</v>
      </c>
      <c r="U2384" s="461">
        <v>59.061491701567199</v>
      </c>
      <c r="V2384" s="464">
        <v>4193018642604.082</v>
      </c>
      <c r="W2384" s="460">
        <v>1323.0734944269886</v>
      </c>
      <c r="X2384" s="463">
        <v>1.3409268091504171E-2</v>
      </c>
      <c r="Y2384" s="476">
        <v>2.0000000000000001E-4</v>
      </c>
    </row>
    <row r="2385" spans="1:25" x14ac:dyDescent="0.2">
      <c r="A2385" s="475">
        <f t="shared" si="37"/>
        <v>2381</v>
      </c>
      <c r="B2385" s="462">
        <v>0.73664423732959439</v>
      </c>
      <c r="C2385" s="461">
        <v>1500</v>
      </c>
      <c r="D2385" s="462">
        <v>0.75218693630633049</v>
      </c>
      <c r="E2385" s="462">
        <v>0.40054776445516588</v>
      </c>
      <c r="F2385" s="516">
        <v>2025</v>
      </c>
      <c r="G2385" s="464">
        <v>153552616597.18912</v>
      </c>
      <c r="H2385" s="461">
        <v>19114334.617184985</v>
      </c>
      <c r="I2385" s="464">
        <v>620282202139.9353</v>
      </c>
      <c r="J2385" s="462">
        <v>0.4611980076123503</v>
      </c>
      <c r="K2385" s="464">
        <v>21300724993.405491</v>
      </c>
      <c r="L2385" s="464">
        <v>9640710070.6591377</v>
      </c>
      <c r="M2385" s="464">
        <v>155022152423.577</v>
      </c>
      <c r="N2385" s="464">
        <v>48963405060.919716</v>
      </c>
      <c r="O2385" s="464">
        <v>32607.589057404686</v>
      </c>
      <c r="P2385" s="461">
        <v>312032.47642940341</v>
      </c>
      <c r="Q2385" s="461">
        <v>178670.85174512243</v>
      </c>
      <c r="R2385" s="464">
        <v>1081452355437.394</v>
      </c>
      <c r="S2385" s="462">
        <v>0.56950620855414713</v>
      </c>
      <c r="T2385" s="462">
        <v>0.36218843597489203</v>
      </c>
      <c r="U2385" s="461">
        <v>15.298387148581236</v>
      </c>
      <c r="V2385" s="464">
        <v>6703219962199.8623</v>
      </c>
      <c r="W2385" s="460">
        <v>2115.3901034863097</v>
      </c>
      <c r="X2385" s="463">
        <v>4.679691981759293E-2</v>
      </c>
      <c r="Y2385" s="476">
        <v>2.0000000000000001E-4</v>
      </c>
    </row>
    <row r="2386" spans="1:25" x14ac:dyDescent="0.2">
      <c r="A2386" s="475">
        <f t="shared" si="37"/>
        <v>2382</v>
      </c>
      <c r="B2386" s="462">
        <v>0.56127118732993986</v>
      </c>
      <c r="C2386" s="461">
        <v>5574.6395830087213</v>
      </c>
      <c r="D2386" s="462">
        <v>0.90197929087156758</v>
      </c>
      <c r="E2386" s="462">
        <v>0.50580223641188315</v>
      </c>
      <c r="F2386" s="516">
        <v>2025.27</v>
      </c>
      <c r="G2386" s="464">
        <v>93257607952.180786</v>
      </c>
      <c r="H2386" s="461">
        <v>24749240.439157072</v>
      </c>
      <c r="I2386" s="464">
        <v>595839864570.50208</v>
      </c>
      <c r="J2386" s="462">
        <v>0.22531132084476635</v>
      </c>
      <c r="K2386" s="464">
        <v>24339794260.075039</v>
      </c>
      <c r="L2386" s="464">
        <v>21390045611.261856</v>
      </c>
      <c r="M2386" s="464">
        <v>98510283853.032532</v>
      </c>
      <c r="N2386" s="464">
        <v>93550694464.928711</v>
      </c>
      <c r="O2386" s="464">
        <v>24414.451969723574</v>
      </c>
      <c r="P2386" s="461">
        <v>487771.66505096218</v>
      </c>
      <c r="Q2386" s="461">
        <v>310877.24747172336</v>
      </c>
      <c r="R2386" s="464">
        <v>1099485258565.4191</v>
      </c>
      <c r="S2386" s="462">
        <v>0.42948999678867217</v>
      </c>
      <c r="T2386" s="462">
        <v>0.17816586157221004</v>
      </c>
      <c r="U2386" s="461">
        <v>15.752546287034921</v>
      </c>
      <c r="V2386" s="464">
        <v>3414244513644.2227</v>
      </c>
      <c r="W2386" s="460">
        <v>1077.2430131217957</v>
      </c>
      <c r="X2386" s="463">
        <v>4.6444110985807141E-2</v>
      </c>
      <c r="Y2386" s="476">
        <v>2.0000000000000001E-4</v>
      </c>
    </row>
    <row r="2387" spans="1:25" x14ac:dyDescent="0.2">
      <c r="A2387" s="475">
        <f t="shared" si="37"/>
        <v>2383</v>
      </c>
      <c r="B2387" s="462">
        <v>0.58123358937092562</v>
      </c>
      <c r="C2387" s="461">
        <v>4047.3218491010934</v>
      </c>
      <c r="D2387" s="462">
        <v>1.2851219015340842</v>
      </c>
      <c r="E2387" s="462">
        <v>0.28519050874319229</v>
      </c>
      <c r="F2387" s="516">
        <v>2025.84</v>
      </c>
      <c r="G2387" s="464">
        <v>140768529502.44391</v>
      </c>
      <c r="H2387" s="461">
        <v>35454732.088677853</v>
      </c>
      <c r="I2387" s="464">
        <v>736389292263.92834</v>
      </c>
      <c r="J2387" s="462">
        <v>0.16921336796034026</v>
      </c>
      <c r="K2387" s="464">
        <v>30265187649.462387</v>
      </c>
      <c r="L2387" s="464">
        <v>53153448836.319092</v>
      </c>
      <c r="M2387" s="464">
        <v>140933925032.15704</v>
      </c>
      <c r="N2387" s="464">
        <v>1945678893.9072573</v>
      </c>
      <c r="O2387" s="464">
        <v>28768.716758231527</v>
      </c>
      <c r="P2387" s="461">
        <v>47911</v>
      </c>
      <c r="Q2387" s="461">
        <v>6541</v>
      </c>
      <c r="R2387" s="464">
        <v>1259491865275.4424</v>
      </c>
      <c r="S2387" s="462">
        <v>0.42149618328091287</v>
      </c>
      <c r="T2387" s="462">
        <v>0.18508599803499201</v>
      </c>
      <c r="U2387" s="461">
        <v>16.454280718216971</v>
      </c>
      <c r="V2387" s="464">
        <v>4159909260801.4761</v>
      </c>
      <c r="W2387" s="460">
        <v>1309.487196398994</v>
      </c>
      <c r="X2387" s="463">
        <v>4.5712255096015696E-2</v>
      </c>
      <c r="Y2387" s="476">
        <v>2.0000000000000001E-4</v>
      </c>
    </row>
    <row r="2388" spans="1:25" x14ac:dyDescent="0.2">
      <c r="A2388" s="475">
        <f t="shared" si="37"/>
        <v>2384</v>
      </c>
      <c r="B2388" s="462">
        <v>0.35374246162899425</v>
      </c>
      <c r="C2388" s="461">
        <v>5768.4470894767128</v>
      </c>
      <c r="D2388" s="462">
        <v>0.97594028755266182</v>
      </c>
      <c r="E2388" s="462">
        <v>0.7</v>
      </c>
      <c r="F2388" s="516">
        <v>2025.61</v>
      </c>
      <c r="G2388" s="464">
        <v>89599508245.551636</v>
      </c>
      <c r="H2388" s="461">
        <v>28683672.547121331</v>
      </c>
      <c r="I2388" s="464">
        <v>544593627817.79431</v>
      </c>
      <c r="J2388" s="462">
        <v>0.24944154683253605</v>
      </c>
      <c r="K2388" s="464">
        <v>12593387513.824738</v>
      </c>
      <c r="L2388" s="464">
        <v>9385654704.2512779</v>
      </c>
      <c r="M2388" s="464">
        <v>90551376484.294769</v>
      </c>
      <c r="N2388" s="464">
        <v>45886955754.421783</v>
      </c>
      <c r="O2388" s="464">
        <v>24193.467119417957</v>
      </c>
      <c r="P2388" s="461">
        <v>347844.97054205183</v>
      </c>
      <c r="Q2388" s="461">
        <v>200535.31523046701</v>
      </c>
      <c r="R2388" s="464">
        <v>849946190937.7782</v>
      </c>
      <c r="S2388" s="462">
        <v>0.40985549667421206</v>
      </c>
      <c r="T2388" s="462">
        <v>0.21597844877762046</v>
      </c>
      <c r="U2388" s="461">
        <v>15.861841024620645</v>
      </c>
      <c r="V2388" s="464">
        <v>3129964801825.1416</v>
      </c>
      <c r="W2388" s="460">
        <v>987.64989584041564</v>
      </c>
      <c r="X2388" s="463">
        <v>4.6701373411169464E-2</v>
      </c>
      <c r="Y2388" s="476">
        <v>2.0000000000000001E-4</v>
      </c>
    </row>
    <row r="2389" spans="1:25" x14ac:dyDescent="0.2">
      <c r="A2389" s="475">
        <f t="shared" si="37"/>
        <v>2385</v>
      </c>
      <c r="B2389" s="462">
        <v>0.32186736201252769</v>
      </c>
      <c r="C2389" s="461">
        <v>5319.8786320932913</v>
      </c>
      <c r="D2389" s="462">
        <v>0.55391424522406574</v>
      </c>
      <c r="E2389" s="462">
        <v>0.4151169629802855</v>
      </c>
      <c r="F2389" s="516">
        <v>2024.9</v>
      </c>
      <c r="G2389" s="464">
        <v>140546943234.70181</v>
      </c>
      <c r="H2389" s="461">
        <v>10808988.744684312</v>
      </c>
      <c r="I2389" s="464">
        <v>359790779220.71906</v>
      </c>
      <c r="J2389" s="462">
        <v>0.32186736201252764</v>
      </c>
      <c r="K2389" s="464">
        <v>23263906365.933033</v>
      </c>
      <c r="L2389" s="464">
        <v>27752151323.382008</v>
      </c>
      <c r="M2389" s="464">
        <v>107330896107.59744</v>
      </c>
      <c r="N2389" s="464">
        <v>80227912532.244507</v>
      </c>
      <c r="O2389" s="464">
        <v>26972.751899323692</v>
      </c>
      <c r="P2389" s="461">
        <v>497242.27056691411</v>
      </c>
      <c r="Q2389" s="461">
        <v>329567.5967654892</v>
      </c>
      <c r="R2389" s="464">
        <v>737562656213.41321</v>
      </c>
      <c r="S2389" s="462">
        <v>0.48892917799326252</v>
      </c>
      <c r="T2389" s="462">
        <v>0.34446110903774452</v>
      </c>
      <c r="U2389" s="461">
        <v>16.232439771480689</v>
      </c>
      <c r="V2389" s="464">
        <v>4569931659521.1055</v>
      </c>
      <c r="W2389" s="460">
        <v>1440.0943055642408</v>
      </c>
      <c r="X2389" s="463">
        <v>4.4695799149938112E-2</v>
      </c>
      <c r="Y2389" s="476">
        <v>2.0000000000000001E-4</v>
      </c>
    </row>
    <row r="2390" spans="1:25" x14ac:dyDescent="0.2">
      <c r="A2390" s="475">
        <f t="shared" si="37"/>
        <v>2386</v>
      </c>
      <c r="B2390" s="462">
        <v>0.73909757548118016</v>
      </c>
      <c r="C2390" s="461">
        <v>2804.021853656297</v>
      </c>
      <c r="D2390" s="462">
        <v>0.65211922254968291</v>
      </c>
      <c r="E2390" s="462">
        <v>0.33228645418215536</v>
      </c>
      <c r="F2390" s="516">
        <v>2026.06</v>
      </c>
      <c r="G2390" s="464">
        <v>127897175155.13779</v>
      </c>
      <c r="H2390" s="461">
        <v>14574113.794134384</v>
      </c>
      <c r="I2390" s="464">
        <v>491079536604.09912</v>
      </c>
      <c r="J2390" s="462">
        <v>0.43793603333604647</v>
      </c>
      <c r="K2390" s="464">
        <v>36863317955.748886</v>
      </c>
      <c r="L2390" s="464">
        <v>70959894411.550339</v>
      </c>
      <c r="M2390" s="464">
        <v>60142153381.877579</v>
      </c>
      <c r="N2390" s="464">
        <v>63283590615.879295</v>
      </c>
      <c r="O2390" s="464">
        <v>29807.826240769922</v>
      </c>
      <c r="P2390" s="461">
        <v>366336.60386342631</v>
      </c>
      <c r="Q2390" s="461">
        <v>222876.24399088515</v>
      </c>
      <c r="R2390" s="464">
        <v>818412465601.40967</v>
      </c>
      <c r="S2390" s="462">
        <v>0.52452833871086146</v>
      </c>
      <c r="T2390" s="462">
        <v>0.39541788122841626</v>
      </c>
      <c r="U2390" s="461">
        <v>15.206692865266161</v>
      </c>
      <c r="V2390" s="464">
        <v>5528963554599.6855</v>
      </c>
      <c r="W2390" s="460">
        <v>1745.0167745610063</v>
      </c>
      <c r="X2390" s="463">
        <v>4.711165008867068E-2</v>
      </c>
      <c r="Y2390" s="476">
        <v>2.0000000000000001E-4</v>
      </c>
    </row>
    <row r="2391" spans="1:25" x14ac:dyDescent="0.2">
      <c r="A2391" s="475">
        <f t="shared" si="37"/>
        <v>2387</v>
      </c>
      <c r="B2391" s="462">
        <v>0.59080266019825345</v>
      </c>
      <c r="C2391" s="461">
        <v>6357.4954559943089</v>
      </c>
      <c r="D2391" s="462">
        <v>0.8937209250107464</v>
      </c>
      <c r="E2391" s="462">
        <v>0.25095871453295515</v>
      </c>
      <c r="F2391" s="516">
        <v>2023.75</v>
      </c>
      <c r="G2391" s="464">
        <v>285174002033.24774</v>
      </c>
      <c r="H2391" s="461">
        <v>24419176.218904961</v>
      </c>
      <c r="I2391" s="464">
        <v>579292295097.66907</v>
      </c>
      <c r="J2391" s="462">
        <v>0.33570801366155145</v>
      </c>
      <c r="K2391" s="464">
        <v>20412550174.765705</v>
      </c>
      <c r="L2391" s="464">
        <v>0</v>
      </c>
      <c r="M2391" s="464">
        <v>296480342930.12878</v>
      </c>
      <c r="N2391" s="464">
        <v>56641312710.27684</v>
      </c>
      <c r="O2391" s="464">
        <v>45000</v>
      </c>
      <c r="P2391" s="461">
        <v>383333.53511588671</v>
      </c>
      <c r="Q2391" s="461">
        <v>229647.48693997524</v>
      </c>
      <c r="R2391" s="464">
        <v>1259083960538.7998</v>
      </c>
      <c r="S2391" s="462">
        <v>0.55319489650851239</v>
      </c>
      <c r="T2391" s="462">
        <v>0.35339852147589107</v>
      </c>
      <c r="U2391" s="461">
        <v>16.797104392614251</v>
      </c>
      <c r="V2391" s="464">
        <v>8211126436671.417</v>
      </c>
      <c r="W2391" s="460">
        <v>2589.9657481350387</v>
      </c>
      <c r="X2391" s="463">
        <v>4.3780229760657249E-2</v>
      </c>
      <c r="Y2391" s="476">
        <v>2.0000000000000001E-4</v>
      </c>
    </row>
    <row r="2392" spans="1:25" x14ac:dyDescent="0.2">
      <c r="A2392" s="475">
        <f t="shared" si="37"/>
        <v>2388</v>
      </c>
      <c r="B2392" s="462">
        <v>0.48227013998812163</v>
      </c>
      <c r="C2392" s="461">
        <v>1500</v>
      </c>
      <c r="D2392" s="462">
        <v>0.49429574454391867</v>
      </c>
      <c r="E2392" s="462">
        <v>5.5266449727795652E-2</v>
      </c>
      <c r="F2392" s="516">
        <v>2024.4</v>
      </c>
      <c r="G2392" s="464">
        <v>244673549159.46088</v>
      </c>
      <c r="H2392" s="461">
        <v>10051379.261792975</v>
      </c>
      <c r="I2392" s="464">
        <v>331616031574.57983</v>
      </c>
      <c r="J2392" s="462">
        <v>0.4408975230626887</v>
      </c>
      <c r="K2392" s="464">
        <v>13647816950.328949</v>
      </c>
      <c r="L2392" s="464">
        <v>0</v>
      </c>
      <c r="M2392" s="464">
        <v>199044172922.16553</v>
      </c>
      <c r="N2392" s="464">
        <v>100363376786.70172</v>
      </c>
      <c r="O2392" s="464">
        <v>24124.497903182506</v>
      </c>
      <c r="P2392" s="461">
        <v>665152.69800501945</v>
      </c>
      <c r="Q2392" s="461">
        <v>391444.02352124162</v>
      </c>
      <c r="R2392" s="464">
        <v>965259059164.19238</v>
      </c>
      <c r="S2392" s="462">
        <v>0.61543245018597126</v>
      </c>
      <c r="T2392" s="462">
        <v>0.38752507421035215</v>
      </c>
      <c r="U2392" s="461">
        <v>16.878928590316971</v>
      </c>
      <c r="V2392" s="464">
        <v>6961147225140.4043</v>
      </c>
      <c r="W2392" s="460">
        <v>2197.0141669013824</v>
      </c>
      <c r="X2392" s="463">
        <v>4.3131900800851157E-2</v>
      </c>
      <c r="Y2392" s="476">
        <v>2.0000000000000001E-4</v>
      </c>
    </row>
    <row r="2393" spans="1:25" x14ac:dyDescent="0.2">
      <c r="A2393" s="475">
        <f t="shared" si="37"/>
        <v>2389</v>
      </c>
      <c r="B2393" s="462">
        <v>0.52740178557153361</v>
      </c>
      <c r="C2393" s="461">
        <v>3016.9701901931717</v>
      </c>
      <c r="D2393" s="462">
        <v>0.91715016235300784</v>
      </c>
      <c r="E2393" s="462">
        <v>0.4215157890795343</v>
      </c>
      <c r="F2393" s="516">
        <v>2025.28</v>
      </c>
      <c r="G2393" s="464">
        <v>249788101237.31644</v>
      </c>
      <c r="H2393" s="461">
        <v>26150420.651623577</v>
      </c>
      <c r="I2393" s="464">
        <v>630218326394.83899</v>
      </c>
      <c r="J2393" s="462">
        <v>0.42757938800635165</v>
      </c>
      <c r="K2393" s="464">
        <v>19079803057.591217</v>
      </c>
      <c r="L2393" s="464">
        <v>14031864665.609617</v>
      </c>
      <c r="M2393" s="464">
        <v>91266348712.83316</v>
      </c>
      <c r="N2393" s="464">
        <v>54993878901.436325</v>
      </c>
      <c r="O2393" s="464">
        <v>23463.686178791806</v>
      </c>
      <c r="P2393" s="461">
        <v>409870.0827665485</v>
      </c>
      <c r="Q2393" s="461">
        <v>249520.77802006659</v>
      </c>
      <c r="R2393" s="464">
        <v>1099083564108.8221</v>
      </c>
      <c r="S2393" s="462">
        <v>0.55011096243298119</v>
      </c>
      <c r="T2393" s="462">
        <v>0.40657617351366709</v>
      </c>
      <c r="U2393" s="461">
        <v>16.298407835095496</v>
      </c>
      <c r="V2393" s="464">
        <v>7992846934264.8633</v>
      </c>
      <c r="W2393" s="460">
        <v>2521.8238706322004</v>
      </c>
      <c r="X2393" s="463">
        <v>4.4886151030553191E-2</v>
      </c>
      <c r="Y2393" s="476">
        <v>2.0000000000000001E-4</v>
      </c>
    </row>
    <row r="2394" spans="1:25" x14ac:dyDescent="0.2">
      <c r="A2394" s="475">
        <f t="shared" si="37"/>
        <v>2390</v>
      </c>
      <c r="B2394" s="462">
        <v>0.42522996348472952</v>
      </c>
      <c r="C2394" s="461">
        <v>10159.381389235015</v>
      </c>
      <c r="D2394" s="462">
        <v>0.58734584562603986</v>
      </c>
      <c r="E2394" s="462">
        <v>0.67509713264398963</v>
      </c>
      <c r="F2394" s="516">
        <v>2025.34</v>
      </c>
      <c r="G2394" s="464">
        <v>150471149774.8381</v>
      </c>
      <c r="H2394" s="461">
        <v>11154070.907639544</v>
      </c>
      <c r="I2394" s="464">
        <v>329485021317.67328</v>
      </c>
      <c r="J2394" s="462">
        <v>0.32473771453158784</v>
      </c>
      <c r="K2394" s="464">
        <v>22567869091.582001</v>
      </c>
      <c r="L2394" s="464">
        <v>57899444446.302673</v>
      </c>
      <c r="M2394" s="464">
        <v>94362938971.082794</v>
      </c>
      <c r="N2394" s="464">
        <v>51072830735.143547</v>
      </c>
      <c r="O2394" s="464">
        <v>35831.490417319328</v>
      </c>
      <c r="P2394" s="461">
        <v>315522.72875466303</v>
      </c>
      <c r="Q2394" s="461">
        <v>185340.38907215092</v>
      </c>
      <c r="R2394" s="464">
        <v>686197075697.93079</v>
      </c>
      <c r="S2394" s="462">
        <v>0.51657698331985136</v>
      </c>
      <c r="T2394" s="462">
        <v>0.36187038892957724</v>
      </c>
      <c r="U2394" s="461">
        <v>16.494451059359658</v>
      </c>
      <c r="V2394" s="464">
        <v>4529961328654.1992</v>
      </c>
      <c r="W2394" s="460">
        <v>1429.275576095318</v>
      </c>
      <c r="X2394" s="463">
        <v>4.3654961090618359E-2</v>
      </c>
      <c r="Y2394" s="476">
        <v>2.0000000000000001E-4</v>
      </c>
    </row>
    <row r="2395" spans="1:25" x14ac:dyDescent="0.2">
      <c r="A2395" s="475">
        <f t="shared" si="37"/>
        <v>2391</v>
      </c>
      <c r="B2395" s="462">
        <v>0.46672997020351009</v>
      </c>
      <c r="C2395" s="461">
        <v>1604.4704064080493</v>
      </c>
      <c r="D2395" s="462">
        <v>0.76217707064691764</v>
      </c>
      <c r="E2395" s="462">
        <v>0.21617807963413041</v>
      </c>
      <c r="F2395" s="516">
        <v>2023.78</v>
      </c>
      <c r="G2395" s="464">
        <v>438254758269.69299</v>
      </c>
      <c r="H2395" s="461">
        <v>19724079.408207662</v>
      </c>
      <c r="I2395" s="464">
        <v>569205460586.72827</v>
      </c>
      <c r="J2395" s="462">
        <v>0.39216157661503126</v>
      </c>
      <c r="K2395" s="464">
        <v>9308370499.4243908</v>
      </c>
      <c r="L2395" s="464">
        <v>0</v>
      </c>
      <c r="M2395" s="464">
        <v>341006289065.58167</v>
      </c>
      <c r="N2395" s="464">
        <v>50823346940.90992</v>
      </c>
      <c r="O2395" s="464">
        <v>29203.90144758976</v>
      </c>
      <c r="P2395" s="461">
        <v>318898.6994704284</v>
      </c>
      <c r="Q2395" s="461">
        <v>183640.59797451858</v>
      </c>
      <c r="R2395" s="464">
        <v>1296473987579.6375</v>
      </c>
      <c r="S2395" s="462">
        <v>0.59722990778793927</v>
      </c>
      <c r="T2395" s="462">
        <v>0.46566190740442198</v>
      </c>
      <c r="U2395" s="461">
        <v>17.332095864066002</v>
      </c>
      <c r="V2395" s="464">
        <v>11679476519808.209</v>
      </c>
      <c r="W2395" s="460">
        <v>3687.0558244256085</v>
      </c>
      <c r="X2395" s="463">
        <v>4.1460428696475184E-2</v>
      </c>
      <c r="Y2395" s="476">
        <v>2.0000000000000001E-4</v>
      </c>
    </row>
    <row r="2396" spans="1:25" x14ac:dyDescent="0.2">
      <c r="A2396" s="475">
        <f t="shared" si="37"/>
        <v>2392</v>
      </c>
      <c r="B2396" s="462">
        <v>0.62543804368374512</v>
      </c>
      <c r="C2396" s="461">
        <v>4789.8260499224316</v>
      </c>
      <c r="D2396" s="462">
        <v>1.0678350983826121</v>
      </c>
      <c r="E2396" s="462">
        <v>0.37984535175704215</v>
      </c>
      <c r="F2396" s="516">
        <v>2024.82</v>
      </c>
      <c r="G2396" s="464">
        <v>354141882028.60052</v>
      </c>
      <c r="H2396" s="461">
        <v>34025372.116672687</v>
      </c>
      <c r="I2396" s="464">
        <v>726774797937.9353</v>
      </c>
      <c r="J2396" s="462">
        <v>7.5375986715594978E-2</v>
      </c>
      <c r="K2396" s="464">
        <v>16663965287.504965</v>
      </c>
      <c r="L2396" s="464">
        <v>9305286275.7486687</v>
      </c>
      <c r="M2396" s="464">
        <v>284566308655.43481</v>
      </c>
      <c r="N2396" s="464">
        <v>33533380655.18829</v>
      </c>
      <c r="O2396" s="464">
        <v>27823.320343317817</v>
      </c>
      <c r="P2396" s="461">
        <v>184855.38985166838</v>
      </c>
      <c r="Q2396" s="461">
        <v>99391.68682427064</v>
      </c>
      <c r="R2396" s="464">
        <v>1457471013232.2209</v>
      </c>
      <c r="S2396" s="462">
        <v>0.41954380419605147</v>
      </c>
      <c r="T2396" s="462">
        <v>0.21851206676531146</v>
      </c>
      <c r="U2396" s="461">
        <v>21.812233110562644</v>
      </c>
      <c r="V2396" s="464">
        <v>7457846166334.3135</v>
      </c>
      <c r="W2396" s="460">
        <v>2351.343308814995</v>
      </c>
      <c r="X2396" s="463">
        <v>3.4536006133036846E-2</v>
      </c>
      <c r="Y2396" s="476">
        <v>2.0000000000000001E-4</v>
      </c>
    </row>
    <row r="2397" spans="1:25" x14ac:dyDescent="0.2">
      <c r="A2397" s="475">
        <f t="shared" si="37"/>
        <v>2393</v>
      </c>
      <c r="B2397" s="462">
        <v>0.64552024860563761</v>
      </c>
      <c r="C2397" s="461">
        <v>7619.4049533963625</v>
      </c>
      <c r="D2397" s="462">
        <v>0.50274141616775836</v>
      </c>
      <c r="E2397" s="462">
        <v>0.59753417316566848</v>
      </c>
      <c r="F2397" s="516">
        <v>2025.26</v>
      </c>
      <c r="G2397" s="464">
        <v>122599450294.42284</v>
      </c>
      <c r="H2397" s="461">
        <v>9006929.045294594</v>
      </c>
      <c r="I2397" s="464">
        <v>318251687464.76843</v>
      </c>
      <c r="J2397" s="462">
        <v>0.49117035917946539</v>
      </c>
      <c r="K2397" s="464">
        <v>38047337682.513405</v>
      </c>
      <c r="L2397" s="464">
        <v>72278916272.527725</v>
      </c>
      <c r="M2397" s="464">
        <v>81772188510.505646</v>
      </c>
      <c r="N2397" s="464">
        <v>34963018798.558136</v>
      </c>
      <c r="O2397" s="464">
        <v>40945.68599123216</v>
      </c>
      <c r="P2397" s="461">
        <v>269773.85700779507</v>
      </c>
      <c r="Q2397" s="461">
        <v>152528.41707922932</v>
      </c>
      <c r="R2397" s="464">
        <v>642152982661.84814</v>
      </c>
      <c r="S2397" s="462">
        <v>0.58580421143699946</v>
      </c>
      <c r="T2397" s="462">
        <v>0.40191547470632427</v>
      </c>
      <c r="U2397" s="461">
        <v>15.721972005810255</v>
      </c>
      <c r="V2397" s="464">
        <v>4512051462472.9326</v>
      </c>
      <c r="W2397" s="460">
        <v>1424.408141443706</v>
      </c>
      <c r="X2397" s="463">
        <v>4.5773944630054124E-2</v>
      </c>
      <c r="Y2397" s="476">
        <v>2.0000000000000001E-4</v>
      </c>
    </row>
    <row r="2398" spans="1:25" x14ac:dyDescent="0.2">
      <c r="A2398" s="475">
        <f t="shared" si="37"/>
        <v>2394</v>
      </c>
      <c r="B2398" s="462">
        <v>0.503867751292296</v>
      </c>
      <c r="C2398" s="461">
        <v>3352.8414609405208</v>
      </c>
      <c r="D2398" s="462">
        <v>0.73209453699071325</v>
      </c>
      <c r="E2398" s="462">
        <v>0.3404463982433269</v>
      </c>
      <c r="F2398" s="516">
        <v>2025.03</v>
      </c>
      <c r="G2398" s="464">
        <v>145752926840.62201</v>
      </c>
      <c r="H2398" s="461">
        <v>17000247.20222719</v>
      </c>
      <c r="I2398" s="464">
        <v>399293979077.2066</v>
      </c>
      <c r="J2398" s="462">
        <v>0.2915705829553582</v>
      </c>
      <c r="K2398" s="464">
        <v>31697353014.630283</v>
      </c>
      <c r="L2398" s="464">
        <v>51188905330.267906</v>
      </c>
      <c r="M2398" s="464">
        <v>86077400607.867065</v>
      </c>
      <c r="N2398" s="464">
        <v>11354232442.493933</v>
      </c>
      <c r="O2398" s="464">
        <v>18942.595323825437</v>
      </c>
      <c r="P2398" s="461">
        <v>123559.33211800265</v>
      </c>
      <c r="Q2398" s="461">
        <v>45746.450585144528</v>
      </c>
      <c r="R2398" s="464">
        <v>733620548353.88513</v>
      </c>
      <c r="S2398" s="462">
        <v>0.49480836626902047</v>
      </c>
      <c r="T2398" s="462">
        <v>0.32811513320924501</v>
      </c>
      <c r="U2398" s="461">
        <v>16.496577726214618</v>
      </c>
      <c r="V2398" s="464">
        <v>4437667823237.748</v>
      </c>
      <c r="W2398" s="460">
        <v>1399.2770092184605</v>
      </c>
      <c r="X2398" s="463">
        <v>4.3657783552292571E-2</v>
      </c>
      <c r="Y2398" s="476">
        <v>2.0000000000000001E-4</v>
      </c>
    </row>
    <row r="2399" spans="1:25" x14ac:dyDescent="0.2">
      <c r="A2399" s="475">
        <f t="shared" si="37"/>
        <v>2395</v>
      </c>
      <c r="B2399" s="462">
        <v>0.5943721125389777</v>
      </c>
      <c r="C2399" s="461">
        <v>3500.8689931474705</v>
      </c>
      <c r="D2399" s="462">
        <v>1.0982033051104805</v>
      </c>
      <c r="E2399" s="462">
        <v>0.3717771753872724</v>
      </c>
      <c r="F2399" s="516">
        <v>2026.81</v>
      </c>
      <c r="G2399" s="464">
        <v>124222275672.88997</v>
      </c>
      <c r="H2399" s="461">
        <v>37510712.226020925</v>
      </c>
      <c r="I2399" s="464">
        <v>779343933194.56079</v>
      </c>
      <c r="J2399" s="462">
        <v>0.28195805635996707</v>
      </c>
      <c r="K2399" s="464">
        <v>39381871858.990219</v>
      </c>
      <c r="L2399" s="464">
        <v>39022817837.037231</v>
      </c>
      <c r="M2399" s="464">
        <v>17435970460.294144</v>
      </c>
      <c r="N2399" s="464">
        <v>111301622635.2852</v>
      </c>
      <c r="O2399" s="464">
        <v>17993.878049008606</v>
      </c>
      <c r="P2399" s="461">
        <v>647118.9365970646</v>
      </c>
      <c r="Q2399" s="461">
        <v>431592.7511368714</v>
      </c>
      <c r="R2399" s="464">
        <v>1248770800534.8206</v>
      </c>
      <c r="S2399" s="462">
        <v>0.41493512538719574</v>
      </c>
      <c r="T2399" s="462">
        <v>0.2607994663227553</v>
      </c>
      <c r="U2399" s="461">
        <v>15.109788885162502</v>
      </c>
      <c r="V2399" s="464">
        <v>5463350107771.7275</v>
      </c>
      <c r="W2399" s="460">
        <v>1723.3815615532683</v>
      </c>
      <c r="X2399" s="463">
        <v>4.8306175117144377E-2</v>
      </c>
      <c r="Y2399" s="476">
        <v>2.0000000000000001E-4</v>
      </c>
    </row>
    <row r="2400" spans="1:25" x14ac:dyDescent="0.2">
      <c r="A2400" s="475">
        <f t="shared" si="37"/>
        <v>2396</v>
      </c>
      <c r="B2400" s="462">
        <v>0.42947492945155097</v>
      </c>
      <c r="C2400" s="461">
        <v>2062.8776382943024</v>
      </c>
      <c r="D2400" s="462">
        <v>0.51482750759696594</v>
      </c>
      <c r="E2400" s="462">
        <v>0.26206180671000523</v>
      </c>
      <c r="F2400" s="516">
        <v>2025.66</v>
      </c>
      <c r="G2400" s="464">
        <v>146213588866.85086</v>
      </c>
      <c r="H2400" s="461">
        <v>10405458.769343685</v>
      </c>
      <c r="I2400" s="464">
        <v>345474009094.53473</v>
      </c>
      <c r="J2400" s="462">
        <v>0.42947492945155097</v>
      </c>
      <c r="K2400" s="464">
        <v>23115445736.748421</v>
      </c>
      <c r="L2400" s="464">
        <v>26747879578.90556</v>
      </c>
      <c r="M2400" s="464">
        <v>113283255805.46341</v>
      </c>
      <c r="N2400" s="464">
        <v>40374808552.428352</v>
      </c>
      <c r="O2400" s="464">
        <v>24543.119313116411</v>
      </c>
      <c r="P2400" s="461">
        <v>299952.35697608383</v>
      </c>
      <c r="Q2400" s="461">
        <v>175225.50091054509</v>
      </c>
      <c r="R2400" s="464">
        <v>678216591938.48291</v>
      </c>
      <c r="S2400" s="462">
        <v>0.56167657181690822</v>
      </c>
      <c r="T2400" s="462">
        <v>0.40366764887843415</v>
      </c>
      <c r="U2400" s="461">
        <v>16.118971341547503</v>
      </c>
      <c r="V2400" s="464">
        <v>4909934168557.9521</v>
      </c>
      <c r="W2400" s="460">
        <v>1547.7852174307939</v>
      </c>
      <c r="X2400" s="463">
        <v>4.4806123111059526E-2</v>
      </c>
      <c r="Y2400" s="476">
        <v>2.0000000000000001E-4</v>
      </c>
    </row>
    <row r="2401" spans="1:25" x14ac:dyDescent="0.2">
      <c r="A2401" s="475">
        <f t="shared" si="37"/>
        <v>2397</v>
      </c>
      <c r="B2401" s="462">
        <v>0.51359655529184423</v>
      </c>
      <c r="C2401" s="461">
        <v>6710.0768029945848</v>
      </c>
      <c r="D2401" s="462">
        <v>0.58314445797628778</v>
      </c>
      <c r="E2401" s="462">
        <v>0.22197889515472549</v>
      </c>
      <c r="F2401" s="516">
        <v>2026.05</v>
      </c>
      <c r="G2401" s="464">
        <v>128111754835.49295</v>
      </c>
      <c r="H2401" s="461">
        <v>11984052.2087497</v>
      </c>
      <c r="I2401" s="464">
        <v>394350466208.49915</v>
      </c>
      <c r="J2401" s="462">
        <v>0.39986767574135051</v>
      </c>
      <c r="K2401" s="464">
        <v>19451141444.343498</v>
      </c>
      <c r="L2401" s="464">
        <v>39742087002.958275</v>
      </c>
      <c r="M2401" s="464">
        <v>75638639581.039062</v>
      </c>
      <c r="N2401" s="464">
        <v>107317894489.52075</v>
      </c>
      <c r="O2401" s="464">
        <v>21490.88559030899</v>
      </c>
      <c r="P2401" s="461">
        <v>560429.91716969409</v>
      </c>
      <c r="Q2401" s="461">
        <v>379645.73881920875</v>
      </c>
      <c r="R2401" s="464">
        <v>754889430232.63171</v>
      </c>
      <c r="S2401" s="462">
        <v>0.50124579123711244</v>
      </c>
      <c r="T2401" s="462">
        <v>0.36799548758029227</v>
      </c>
      <c r="U2401" s="461">
        <v>15.639745334266827</v>
      </c>
      <c r="V2401" s="464">
        <v>4816602426824.9062</v>
      </c>
      <c r="W2401" s="460">
        <v>1519.4095746274377</v>
      </c>
      <c r="X2401" s="463">
        <v>4.6317159480684926E-2</v>
      </c>
      <c r="Y2401" s="476">
        <v>2.0000000000000001E-4</v>
      </c>
    </row>
    <row r="2402" spans="1:25" x14ac:dyDescent="0.2">
      <c r="A2402" s="475">
        <f t="shared" si="37"/>
        <v>2398</v>
      </c>
      <c r="B2402" s="462">
        <v>0.49853299928845668</v>
      </c>
      <c r="C2402" s="461">
        <v>1500</v>
      </c>
      <c r="D2402" s="462">
        <v>1.0313597059694972</v>
      </c>
      <c r="E2402" s="462">
        <v>0.3346138711428952</v>
      </c>
      <c r="F2402" s="516">
        <v>2024.7</v>
      </c>
      <c r="G2402" s="464">
        <v>211587129986.34924</v>
      </c>
      <c r="H2402" s="461">
        <v>35454956.461731628</v>
      </c>
      <c r="I2402" s="464">
        <v>477868542490.10065</v>
      </c>
      <c r="J2402" s="462">
        <v>-1.3586570423105515E-2</v>
      </c>
      <c r="K2402" s="464">
        <v>26820599015.310356</v>
      </c>
      <c r="L2402" s="464">
        <v>77203912438.394562</v>
      </c>
      <c r="M2402" s="464">
        <v>163364590504.78616</v>
      </c>
      <c r="N2402" s="464">
        <v>47810934945.422897</v>
      </c>
      <c r="O2402" s="464">
        <v>29199.886302644278</v>
      </c>
      <c r="P2402" s="461">
        <v>350936.90586947964</v>
      </c>
      <c r="Q2402" s="461">
        <v>201581.15093970954</v>
      </c>
      <c r="R2402" s="464">
        <v>1043856446456.3777</v>
      </c>
      <c r="S2402" s="462">
        <v>0.38878508985795385</v>
      </c>
      <c r="T2402" s="462">
        <v>0.1784086043347699</v>
      </c>
      <c r="U2402" s="461">
        <v>23.524653361015609</v>
      </c>
      <c r="V2402" s="464">
        <v>4715266283091.3633</v>
      </c>
      <c r="W2402" s="460">
        <v>1487.4090709062373</v>
      </c>
      <c r="X2402" s="463">
        <v>3.1814310873372671E-2</v>
      </c>
      <c r="Y2402" s="476">
        <v>2.0000000000000001E-4</v>
      </c>
    </row>
    <row r="2403" spans="1:25" x14ac:dyDescent="0.2">
      <c r="A2403" s="475">
        <f t="shared" si="37"/>
        <v>2399</v>
      </c>
      <c r="B2403" s="462">
        <v>0.50812121974670621</v>
      </c>
      <c r="C2403" s="461">
        <v>5239.445347529575</v>
      </c>
      <c r="D2403" s="462">
        <v>0.73521227257025557</v>
      </c>
      <c r="E2403" s="462">
        <v>0.40214800424429686</v>
      </c>
      <c r="F2403" s="516">
        <v>2025.34</v>
      </c>
      <c r="G2403" s="464">
        <v>268788785998.63217</v>
      </c>
      <c r="H2403" s="461">
        <v>16937658.027915981</v>
      </c>
      <c r="I2403" s="464">
        <v>471523716596.90112</v>
      </c>
      <c r="J2403" s="462">
        <v>0.37554693038523312</v>
      </c>
      <c r="K2403" s="464">
        <v>21363289341.158752</v>
      </c>
      <c r="L2403" s="464">
        <v>30718083453.021229</v>
      </c>
      <c r="M2403" s="464">
        <v>175213866225.05707</v>
      </c>
      <c r="N2403" s="464">
        <v>50928809729.459602</v>
      </c>
      <c r="O2403" s="464">
        <v>27849.001984858187</v>
      </c>
      <c r="P2403" s="461">
        <v>335772.91508139798</v>
      </c>
      <c r="Q2403" s="461">
        <v>197154.65100219435</v>
      </c>
      <c r="R2403" s="464">
        <v>1087393350235.2579</v>
      </c>
      <c r="S2403" s="462">
        <v>0.57848724574214527</v>
      </c>
      <c r="T2403" s="462">
        <v>0.38042384923193262</v>
      </c>
      <c r="U2403" s="461">
        <v>16.852587481128417</v>
      </c>
      <c r="V2403" s="464">
        <v>7721542285488.6777</v>
      </c>
      <c r="W2403" s="460">
        <v>2436.6268271688018</v>
      </c>
      <c r="X2403" s="463">
        <v>4.3125665338822186E-2</v>
      </c>
      <c r="Y2403" s="476">
        <v>2.0000000000000001E-4</v>
      </c>
    </row>
    <row r="2404" spans="1:25" x14ac:dyDescent="0.2">
      <c r="A2404" s="475">
        <f t="shared" si="37"/>
        <v>2400</v>
      </c>
      <c r="B2404" s="462">
        <v>0.47447531963937845</v>
      </c>
      <c r="C2404" s="461">
        <v>3648.4364010377913</v>
      </c>
      <c r="D2404" s="462">
        <v>0.85345679724485468</v>
      </c>
      <c r="E2404" s="462">
        <v>0.51161895687300252</v>
      </c>
      <c r="F2404" s="516">
        <v>2023.75</v>
      </c>
      <c r="G2404" s="464">
        <v>287116605997.47595</v>
      </c>
      <c r="H2404" s="461">
        <v>22746052.885031655</v>
      </c>
      <c r="I2404" s="464">
        <v>578350251580.42407</v>
      </c>
      <c r="J2404" s="462">
        <v>0.30760763265500835</v>
      </c>
      <c r="K2404" s="464">
        <v>11786796680.453247</v>
      </c>
      <c r="L2404" s="464">
        <v>0</v>
      </c>
      <c r="M2404" s="464">
        <v>522469673899.63306</v>
      </c>
      <c r="N2404" s="464">
        <v>46243255470.065628</v>
      </c>
      <c r="O2404" s="464">
        <v>22925.17822498878</v>
      </c>
      <c r="P2404" s="461">
        <v>296348.4556438654</v>
      </c>
      <c r="Q2404" s="461">
        <v>164569.55764446541</v>
      </c>
      <c r="R2404" s="464">
        <v>1626418659454.7522</v>
      </c>
      <c r="S2404" s="462">
        <v>0.6053983093068932</v>
      </c>
      <c r="T2404" s="462">
        <v>0.25548333079587432</v>
      </c>
      <c r="U2404" s="461">
        <v>17.118789926580252</v>
      </c>
      <c r="V2404" s="464">
        <v>7794718343713.5928</v>
      </c>
      <c r="W2404" s="460">
        <v>2456.2577190440074</v>
      </c>
      <c r="X2404" s="463">
        <v>4.2803351922605933E-2</v>
      </c>
      <c r="Y2404" s="476">
        <v>2.0000000000000001E-4</v>
      </c>
    </row>
    <row r="2405" spans="1:25" x14ac:dyDescent="0.2">
      <c r="A2405" s="475">
        <f t="shared" si="37"/>
        <v>2401</v>
      </c>
      <c r="B2405" s="462">
        <v>0.61813316014257835</v>
      </c>
      <c r="C2405" s="461">
        <v>6413.4914265714979</v>
      </c>
      <c r="D2405" s="462">
        <v>0.95849523962869998</v>
      </c>
      <c r="E2405" s="462">
        <v>0.66232280130116405</v>
      </c>
      <c r="F2405" s="516">
        <v>2025.04</v>
      </c>
      <c r="G2405" s="464">
        <v>198301138122.39474</v>
      </c>
      <c r="H2405" s="461">
        <v>27801097.206679791</v>
      </c>
      <c r="I2405" s="464">
        <v>502966703815.1839</v>
      </c>
      <c r="J2405" s="462">
        <v>0.13845113764658612</v>
      </c>
      <c r="K2405" s="464">
        <v>19590619889.16415</v>
      </c>
      <c r="L2405" s="464">
        <v>11843020639.912533</v>
      </c>
      <c r="M2405" s="464">
        <v>108484591379.21555</v>
      </c>
      <c r="N2405" s="464">
        <v>10704096861.358946</v>
      </c>
      <c r="O2405" s="464">
        <v>24725.835724585555</v>
      </c>
      <c r="P2405" s="461">
        <v>118362.352004245</v>
      </c>
      <c r="Q2405" s="461">
        <v>42719.757828257469</v>
      </c>
      <c r="R2405" s="464">
        <v>1019593047926.8622</v>
      </c>
      <c r="S2405" s="462">
        <v>0.46488410241105366</v>
      </c>
      <c r="T2405" s="462">
        <v>0.22083776218377146</v>
      </c>
      <c r="U2405" s="461">
        <v>18.492779438900467</v>
      </c>
      <c r="V2405" s="464">
        <v>4462814938220.4912</v>
      </c>
      <c r="W2405" s="460">
        <v>1406.1123794003602</v>
      </c>
      <c r="X2405" s="463">
        <v>3.9966288508659284E-2</v>
      </c>
      <c r="Y2405" s="476">
        <v>2.0000000000000001E-4</v>
      </c>
    </row>
    <row r="2406" spans="1:25" x14ac:dyDescent="0.2">
      <c r="A2406" s="475">
        <f t="shared" si="37"/>
        <v>2402</v>
      </c>
      <c r="B2406" s="462">
        <v>0.46258068012095588</v>
      </c>
      <c r="C2406" s="461">
        <v>6479.5967545311487</v>
      </c>
      <c r="D2406" s="462">
        <v>0.67035621331556783</v>
      </c>
      <c r="E2406" s="462">
        <v>0.23112121982910611</v>
      </c>
      <c r="F2406" s="516">
        <v>2025.42</v>
      </c>
      <c r="G2406" s="464">
        <v>185291215888.39835</v>
      </c>
      <c r="H2406" s="461">
        <v>14402384.30920413</v>
      </c>
      <c r="I2406" s="464">
        <v>442543653327.17487</v>
      </c>
      <c r="J2406" s="462">
        <v>0.39590856326894974</v>
      </c>
      <c r="K2406" s="464">
        <v>15050070991.092558</v>
      </c>
      <c r="L2406" s="464">
        <v>22148747153.74707</v>
      </c>
      <c r="M2406" s="464">
        <v>104901389374.13722</v>
      </c>
      <c r="N2406" s="464">
        <v>25309261689.872456</v>
      </c>
      <c r="O2406" s="464">
        <v>32674.323568725478</v>
      </c>
      <c r="P2406" s="461">
        <v>194600.38699872626</v>
      </c>
      <c r="Q2406" s="461">
        <v>93761.886746335018</v>
      </c>
      <c r="R2406" s="464">
        <v>854522089047.19641</v>
      </c>
      <c r="S2406" s="462">
        <v>0.56644841119503075</v>
      </c>
      <c r="T2406" s="462">
        <v>0.40068717960533223</v>
      </c>
      <c r="U2406" s="461">
        <v>16.187721829945854</v>
      </c>
      <c r="V2406" s="464">
        <v>6076043422477.9102</v>
      </c>
      <c r="W2406" s="460">
        <v>1918.3530978749532</v>
      </c>
      <c r="X2406" s="463">
        <v>4.5307712414954106E-2</v>
      </c>
      <c r="Y2406" s="476">
        <v>2.0000000000000001E-4</v>
      </c>
    </row>
    <row r="2407" spans="1:25" x14ac:dyDescent="0.2">
      <c r="A2407" s="475">
        <f t="shared" si="37"/>
        <v>2403</v>
      </c>
      <c r="B2407" s="462">
        <v>0.55057507636758118</v>
      </c>
      <c r="C2407" s="461">
        <v>1500</v>
      </c>
      <c r="D2407" s="462">
        <v>0.94569805849657929</v>
      </c>
      <c r="E2407" s="462">
        <v>0.55196929133375294</v>
      </c>
      <c r="F2407" s="516">
        <v>2025.94</v>
      </c>
      <c r="G2407" s="464">
        <v>151556773481.78439</v>
      </c>
      <c r="H2407" s="461">
        <v>29595787.658800121</v>
      </c>
      <c r="I2407" s="464">
        <v>759580287656.0509</v>
      </c>
      <c r="J2407" s="462">
        <v>0.38510780447674842</v>
      </c>
      <c r="K2407" s="464">
        <v>6536181948.8301678</v>
      </c>
      <c r="L2407" s="464">
        <v>3692938292.8912024</v>
      </c>
      <c r="M2407" s="464">
        <v>110867281572.63663</v>
      </c>
      <c r="N2407" s="464">
        <v>55522088887.08754</v>
      </c>
      <c r="O2407" s="464">
        <v>20945.239503570538</v>
      </c>
      <c r="P2407" s="461">
        <v>357823.41551121918</v>
      </c>
      <c r="Q2407" s="461">
        <v>208829.13758848858</v>
      </c>
      <c r="R2407" s="464">
        <v>1218201812606.6482</v>
      </c>
      <c r="S2407" s="462">
        <v>0.51473759909451899</v>
      </c>
      <c r="T2407" s="462">
        <v>0.29393525683166793</v>
      </c>
      <c r="U2407" s="461">
        <v>15.509251036470998</v>
      </c>
      <c r="V2407" s="464">
        <v>6317082249569.5244</v>
      </c>
      <c r="W2407" s="460">
        <v>1994.9059577704206</v>
      </c>
      <c r="X2407" s="463">
        <v>4.5550849928422128E-2</v>
      </c>
      <c r="Y2407" s="476">
        <v>2.0000000000000001E-4</v>
      </c>
    </row>
    <row r="2408" spans="1:25" x14ac:dyDescent="0.2">
      <c r="A2408" s="475">
        <f t="shared" si="37"/>
        <v>2404</v>
      </c>
      <c r="B2408" s="462">
        <v>0.51924532607175133</v>
      </c>
      <c r="C2408" s="461">
        <v>6092.3185608397162</v>
      </c>
      <c r="D2408" s="462">
        <v>0.4769128285445719</v>
      </c>
      <c r="E2408" s="462">
        <v>0.25098877105224815</v>
      </c>
      <c r="F2408" s="516">
        <v>2023.75</v>
      </c>
      <c r="G2408" s="464">
        <v>220190070058.94333</v>
      </c>
      <c r="H2408" s="461">
        <v>8537717.4623463303</v>
      </c>
      <c r="I2408" s="464">
        <v>312646712132.56519</v>
      </c>
      <c r="J2408" s="462">
        <v>0.46210255759686214</v>
      </c>
      <c r="K2408" s="464">
        <v>7518675701.3086977</v>
      </c>
      <c r="L2408" s="464">
        <v>0</v>
      </c>
      <c r="M2408" s="464">
        <v>317549714930.50653</v>
      </c>
      <c r="N2408" s="464">
        <v>27903819379.74564</v>
      </c>
      <c r="O2408" s="464">
        <v>22519.521115304338</v>
      </c>
      <c r="P2408" s="461">
        <v>206981.3111664388</v>
      </c>
      <c r="Q2408" s="461">
        <v>106296.16868945133</v>
      </c>
      <c r="R2408" s="464">
        <v>923674646118.08447</v>
      </c>
      <c r="S2408" s="462">
        <v>0.66505353994998895</v>
      </c>
      <c r="T2408" s="462">
        <v>0.35951029734616818</v>
      </c>
      <c r="U2408" s="461">
        <v>16.940539128211892</v>
      </c>
      <c r="V2408" s="464">
        <v>6295445181745.1494</v>
      </c>
      <c r="W2408" s="460">
        <v>1987.8568644220484</v>
      </c>
      <c r="X2408" s="463">
        <v>4.2323465039592882E-2</v>
      </c>
      <c r="Y2408" s="476">
        <v>2.0000000000000001E-4</v>
      </c>
    </row>
    <row r="2409" spans="1:25" x14ac:dyDescent="0.2">
      <c r="A2409" s="475">
        <f t="shared" si="37"/>
        <v>2405</v>
      </c>
      <c r="B2409" s="462">
        <v>0.50199206966526744</v>
      </c>
      <c r="C2409" s="461">
        <v>2826.891358299792</v>
      </c>
      <c r="D2409" s="462">
        <v>0.2</v>
      </c>
      <c r="E2409" s="462">
        <v>0.23094705544480759</v>
      </c>
      <c r="F2409" s="516">
        <v>2025.68</v>
      </c>
      <c r="G2409" s="464">
        <v>63331601518.855927</v>
      </c>
      <c r="H2409" s="461">
        <v>3337574.5656666723</v>
      </c>
      <c r="I2409" s="464">
        <v>151378264896.8053</v>
      </c>
      <c r="J2409" s="462">
        <v>0.50199206966526755</v>
      </c>
      <c r="K2409" s="464">
        <v>8484252853.8418379</v>
      </c>
      <c r="L2409" s="464">
        <v>6601616486.2673416</v>
      </c>
      <c r="M2409" s="464">
        <v>68583544750.572624</v>
      </c>
      <c r="N2409" s="464">
        <v>19892529191.610497</v>
      </c>
      <c r="O2409" s="464">
        <v>38847.056542501079</v>
      </c>
      <c r="P2409" s="461">
        <v>184486.47814217338</v>
      </c>
      <c r="Q2409" s="461">
        <v>76232.508156260912</v>
      </c>
      <c r="R2409" s="464">
        <v>312974079366.17828</v>
      </c>
      <c r="S2409" s="462">
        <v>0.6082413528091728</v>
      </c>
      <c r="T2409" s="462">
        <v>0.42193165475525779</v>
      </c>
      <c r="U2409" s="461">
        <v>15.771657568182071</v>
      </c>
      <c r="V2409" s="464">
        <v>2422026614788.083</v>
      </c>
      <c r="W2409" s="460">
        <v>763.8784706959533</v>
      </c>
      <c r="X2409" s="463">
        <v>4.386627225156977E-2</v>
      </c>
      <c r="Y2409" s="476">
        <v>2.0000000000000001E-4</v>
      </c>
    </row>
    <row r="2410" spans="1:25" x14ac:dyDescent="0.2">
      <c r="A2410" s="475">
        <f t="shared" si="37"/>
        <v>2406</v>
      </c>
      <c r="B2410" s="462">
        <v>0.55679617976226603</v>
      </c>
      <c r="C2410" s="461">
        <v>8752.4298037182725</v>
      </c>
      <c r="D2410" s="462">
        <v>1.0577631696955483</v>
      </c>
      <c r="E2410" s="462">
        <v>0.51572333760781208</v>
      </c>
      <c r="F2410" s="516">
        <v>2023.75</v>
      </c>
      <c r="G2410" s="464">
        <v>417045218949.79913</v>
      </c>
      <c r="H2410" s="461">
        <v>30300092.29737309</v>
      </c>
      <c r="I2410" s="464">
        <v>528789618445.79608</v>
      </c>
      <c r="J2410" s="462">
        <v>9.2978532644005796E-2</v>
      </c>
      <c r="K2410" s="464">
        <v>11560673998.615135</v>
      </c>
      <c r="L2410" s="464">
        <v>0</v>
      </c>
      <c r="M2410" s="464">
        <v>457332721113.00214</v>
      </c>
      <c r="N2410" s="464">
        <v>3448679453.8107429</v>
      </c>
      <c r="O2410" s="464">
        <v>27156.635620966314</v>
      </c>
      <c r="P2410" s="461">
        <v>75586.315571914223</v>
      </c>
      <c r="Q2410" s="461">
        <v>13459.828892978556</v>
      </c>
      <c r="R2410" s="464">
        <v>1475121839797.1509</v>
      </c>
      <c r="S2410" s="462">
        <v>0.54267405829098181</v>
      </c>
      <c r="T2410" s="462">
        <v>0.31352210868945918</v>
      </c>
      <c r="U2410" s="461">
        <v>18.374513996394501</v>
      </c>
      <c r="V2410" s="464">
        <v>9069003553918.3672</v>
      </c>
      <c r="W2410" s="460">
        <v>2864.307359636317</v>
      </c>
      <c r="X2410" s="463">
        <v>4.1101749020634855E-2</v>
      </c>
      <c r="Y2410" s="476">
        <v>2.0000000000000001E-4</v>
      </c>
    </row>
    <row r="2411" spans="1:25" x14ac:dyDescent="0.2">
      <c r="A2411" s="475">
        <f t="shared" si="37"/>
        <v>2407</v>
      </c>
      <c r="B2411" s="462">
        <v>0.43505704477247759</v>
      </c>
      <c r="C2411" s="461">
        <v>2527.9820558731217</v>
      </c>
      <c r="D2411" s="462">
        <v>1.0337985245268357</v>
      </c>
      <c r="E2411" s="462">
        <v>0.7</v>
      </c>
      <c r="F2411" s="516">
        <v>2025.35</v>
      </c>
      <c r="G2411" s="464">
        <v>280169835862.50391</v>
      </c>
      <c r="H2411" s="461">
        <v>32329804.125286233</v>
      </c>
      <c r="I2411" s="464">
        <v>603674601874.74585</v>
      </c>
      <c r="J2411" s="462">
        <v>8.6469820187192625E-2</v>
      </c>
      <c r="K2411" s="464">
        <v>31766035098.597481</v>
      </c>
      <c r="L2411" s="464">
        <v>35679319310.651299</v>
      </c>
      <c r="M2411" s="464">
        <v>166624840532.60101</v>
      </c>
      <c r="N2411" s="464">
        <v>85033026055.117584</v>
      </c>
      <c r="O2411" s="464">
        <v>26270.085712124346</v>
      </c>
      <c r="P2411" s="461">
        <v>470478.10371994472</v>
      </c>
      <c r="Q2411" s="461">
        <v>293477.3064812487</v>
      </c>
      <c r="R2411" s="464">
        <v>1221175717067.7971</v>
      </c>
      <c r="S2411" s="462">
        <v>0.39558204164852906</v>
      </c>
      <c r="T2411" s="462">
        <v>0.22777355179094916</v>
      </c>
      <c r="U2411" s="461">
        <v>19.842349480105923</v>
      </c>
      <c r="V2411" s="464">
        <v>6035200167899.6377</v>
      </c>
      <c r="W2411" s="460">
        <v>1905.1559837202178</v>
      </c>
      <c r="X2411" s="463">
        <v>3.7028108989393189E-2</v>
      </c>
      <c r="Y2411" s="476">
        <v>2.0000000000000001E-4</v>
      </c>
    </row>
    <row r="2412" spans="1:25" x14ac:dyDescent="0.2">
      <c r="A2412" s="475">
        <f t="shared" si="37"/>
        <v>2408</v>
      </c>
      <c r="B2412" s="462">
        <v>0.60388584964488279</v>
      </c>
      <c r="C2412" s="461">
        <v>7959.9401851085477</v>
      </c>
      <c r="D2412" s="462">
        <v>0.64639043563202725</v>
      </c>
      <c r="E2412" s="462">
        <v>0.52140041692947903</v>
      </c>
      <c r="F2412" s="516">
        <v>2025.14</v>
      </c>
      <c r="G2412" s="464">
        <v>199829345969.45435</v>
      </c>
      <c r="H2412" s="461">
        <v>13247435.416263027</v>
      </c>
      <c r="I2412" s="464">
        <v>360241609989.86591</v>
      </c>
      <c r="J2412" s="462">
        <v>0.36725349792435191</v>
      </c>
      <c r="K2412" s="464">
        <v>12957516167.514965</v>
      </c>
      <c r="L2412" s="464">
        <v>8926704672.1217842</v>
      </c>
      <c r="M2412" s="464">
        <v>146042657072.34299</v>
      </c>
      <c r="N2412" s="464">
        <v>96052525145.455215</v>
      </c>
      <c r="O2412" s="464">
        <v>30721.229894816344</v>
      </c>
      <c r="P2412" s="461">
        <v>596802.89584845107</v>
      </c>
      <c r="Q2412" s="461">
        <v>406892.09653053118</v>
      </c>
      <c r="R2412" s="464">
        <v>806392521766.05908</v>
      </c>
      <c r="S2412" s="462">
        <v>0.53385043351599981</v>
      </c>
      <c r="T2412" s="462">
        <v>0.41222335021350287</v>
      </c>
      <c r="U2412" s="461">
        <v>16.544758541060137</v>
      </c>
      <c r="V2412" s="464">
        <v>6038779655158.9131</v>
      </c>
      <c r="W2412" s="460">
        <v>1905.0073018325356</v>
      </c>
      <c r="X2412" s="463">
        <v>4.4361361198646913E-2</v>
      </c>
      <c r="Y2412" s="476">
        <v>2.0000000000000001E-4</v>
      </c>
    </row>
    <row r="2413" spans="1:25" x14ac:dyDescent="0.2">
      <c r="A2413" s="475">
        <f t="shared" si="37"/>
        <v>2409</v>
      </c>
      <c r="B2413" s="462">
        <v>0.39659980696189895</v>
      </c>
      <c r="C2413" s="461">
        <v>8023.6245030182727</v>
      </c>
      <c r="D2413" s="462">
        <v>0.5107239958144526</v>
      </c>
      <c r="E2413" s="462">
        <v>0.40268613215451676</v>
      </c>
      <c r="F2413" s="516">
        <v>2024.59</v>
      </c>
      <c r="G2413" s="464">
        <v>144433985180.36081</v>
      </c>
      <c r="H2413" s="461">
        <v>9496430.0723484792</v>
      </c>
      <c r="I2413" s="464">
        <v>321183855174.83673</v>
      </c>
      <c r="J2413" s="462">
        <v>0.396599806961899</v>
      </c>
      <c r="K2413" s="464">
        <v>7211654347.0597601</v>
      </c>
      <c r="L2413" s="464">
        <v>0</v>
      </c>
      <c r="M2413" s="464">
        <v>125888134277.04013</v>
      </c>
      <c r="N2413" s="464">
        <v>30532878247.576077</v>
      </c>
      <c r="O2413" s="464">
        <v>21710.689810282231</v>
      </c>
      <c r="P2413" s="461">
        <v>216987.20808833238</v>
      </c>
      <c r="Q2413" s="461">
        <v>112955.29534265197</v>
      </c>
      <c r="R2413" s="464">
        <v>671487240996.73035</v>
      </c>
      <c r="S2413" s="462">
        <v>0.57535564719072108</v>
      </c>
      <c r="T2413" s="462">
        <v>0.37134192886138739</v>
      </c>
      <c r="U2413" s="461">
        <v>16.441761070571896</v>
      </c>
      <c r="V2413" s="464">
        <v>4585256179439.3213</v>
      </c>
      <c r="W2413" s="460">
        <v>1447.0632892746846</v>
      </c>
      <c r="X2413" s="463">
        <v>4.3618145284666301E-2</v>
      </c>
      <c r="Y2413" s="476">
        <v>2.0000000000000001E-4</v>
      </c>
    </row>
    <row r="2414" spans="1:25" x14ac:dyDescent="0.2">
      <c r="A2414" s="475">
        <f t="shared" si="37"/>
        <v>2410</v>
      </c>
      <c r="B2414" s="462">
        <v>0.47334996860804546</v>
      </c>
      <c r="C2414" s="461">
        <v>2113.4829997305928</v>
      </c>
      <c r="D2414" s="462">
        <v>0.67278397047105765</v>
      </c>
      <c r="E2414" s="462">
        <v>0.52761003548454388</v>
      </c>
      <c r="F2414" s="516">
        <v>2024.28</v>
      </c>
      <c r="G2414" s="464">
        <v>252535237385.76245</v>
      </c>
      <c r="H2414" s="461">
        <v>16071072.527425282</v>
      </c>
      <c r="I2414" s="464">
        <v>517235211535.37109</v>
      </c>
      <c r="J2414" s="462">
        <v>0.47334996860804546</v>
      </c>
      <c r="K2414" s="464">
        <v>11268233786.485142</v>
      </c>
      <c r="L2414" s="464">
        <v>0</v>
      </c>
      <c r="M2414" s="464">
        <v>185225665384.72885</v>
      </c>
      <c r="N2414" s="464">
        <v>8797027139.9897671</v>
      </c>
      <c r="O2414" s="464">
        <v>16201.494286840643</v>
      </c>
      <c r="P2414" s="461">
        <v>106738.43837066846</v>
      </c>
      <c r="Q2414" s="461">
        <v>36069.850271658463</v>
      </c>
      <c r="R2414" s="464">
        <v>983404104177.94836</v>
      </c>
      <c r="S2414" s="462">
        <v>0.62055946332039447</v>
      </c>
      <c r="T2414" s="462">
        <v>0.46573262032981738</v>
      </c>
      <c r="U2414" s="461">
        <v>16.263730158620902</v>
      </c>
      <c r="V2414" s="464">
        <v>8245744946957.0527</v>
      </c>
      <c r="W2414" s="460">
        <v>2597.4456863440305</v>
      </c>
      <c r="X2414" s="463">
        <v>4.4530350048389879E-2</v>
      </c>
      <c r="Y2414" s="476">
        <v>2.0000000000000001E-4</v>
      </c>
    </row>
    <row r="2415" spans="1:25" x14ac:dyDescent="0.2">
      <c r="A2415" s="475">
        <f t="shared" si="37"/>
        <v>2411</v>
      </c>
      <c r="B2415" s="462">
        <v>0.58229257392719458</v>
      </c>
      <c r="C2415" s="461">
        <v>6731.8318297378082</v>
      </c>
      <c r="D2415" s="462">
        <v>0.24227616461192936</v>
      </c>
      <c r="E2415" s="462">
        <v>0.26058503302946223</v>
      </c>
      <c r="F2415" s="516">
        <v>2025.11</v>
      </c>
      <c r="G2415" s="464">
        <v>126632593857.80392</v>
      </c>
      <c r="H2415" s="461">
        <v>3842711.6726058451</v>
      </c>
      <c r="I2415" s="464">
        <v>169849616330.60211</v>
      </c>
      <c r="J2415" s="462">
        <v>0.42480212359162428</v>
      </c>
      <c r="K2415" s="464">
        <v>7724575959.9698315</v>
      </c>
      <c r="L2415" s="464">
        <v>3755186300.6652875</v>
      </c>
      <c r="M2415" s="464">
        <v>89755424346.630051</v>
      </c>
      <c r="N2415" s="464">
        <v>221848669687.40747</v>
      </c>
      <c r="O2415" s="464">
        <v>30712.703077323469</v>
      </c>
      <c r="P2415" s="461">
        <v>1038014.7023027473</v>
      </c>
      <c r="Q2415" s="461">
        <v>679460.42048725369</v>
      </c>
      <c r="R2415" s="464">
        <v>594743507657.95825</v>
      </c>
      <c r="S2415" s="462">
        <v>0.47603897037069554</v>
      </c>
      <c r="T2415" s="462">
        <v>0.3826644567605797</v>
      </c>
      <c r="U2415" s="461">
        <v>16.297021829999622</v>
      </c>
      <c r="V2415" s="464">
        <v>4132600755217.3721</v>
      </c>
      <c r="W2415" s="460">
        <v>1304.9919375737218</v>
      </c>
      <c r="X2415" s="463">
        <v>4.4238112975037526E-2</v>
      </c>
      <c r="Y2415" s="476">
        <v>2.0000000000000001E-4</v>
      </c>
    </row>
    <row r="2416" spans="1:25" x14ac:dyDescent="0.2">
      <c r="A2416" s="475">
        <f t="shared" si="37"/>
        <v>2412</v>
      </c>
      <c r="B2416" s="462">
        <v>0.27587511819374588</v>
      </c>
      <c r="C2416" s="461">
        <v>1500</v>
      </c>
      <c r="D2416" s="462">
        <v>0.95849218189929841</v>
      </c>
      <c r="E2416" s="462">
        <v>0.2695119648834215</v>
      </c>
      <c r="F2416" s="516">
        <v>2024.71</v>
      </c>
      <c r="G2416" s="464">
        <v>380724489947.62732</v>
      </c>
      <c r="H2416" s="461">
        <v>29664870.897093985</v>
      </c>
      <c r="I2416" s="464">
        <v>537013671554.4129</v>
      </c>
      <c r="J2416" s="462">
        <v>4.8259703082138672E-2</v>
      </c>
      <c r="K2416" s="464">
        <v>10336248325.056496</v>
      </c>
      <c r="L2416" s="464">
        <v>7973077785.7712841</v>
      </c>
      <c r="M2416" s="464">
        <v>334530573189.41528</v>
      </c>
      <c r="N2416" s="464">
        <v>60899344954.12133</v>
      </c>
      <c r="O2416" s="464">
        <v>19506.471360174783</v>
      </c>
      <c r="P2416" s="461">
        <v>358262.49552971194</v>
      </c>
      <c r="Q2416" s="461">
        <v>208855.03045021615</v>
      </c>
      <c r="R2416" s="464">
        <v>1476312659668.5427</v>
      </c>
      <c r="S2416" s="462">
        <v>0.50089685346116586</v>
      </c>
      <c r="T2416" s="462">
        <v>0.22970395393076992</v>
      </c>
      <c r="U2416" s="461">
        <v>21.318301646180448</v>
      </c>
      <c r="V2416" s="464">
        <v>7733638264124.8242</v>
      </c>
      <c r="W2416" s="460">
        <v>2441.7021774809009</v>
      </c>
      <c r="X2416" s="463">
        <v>3.5193961321565839E-2</v>
      </c>
      <c r="Y2416" s="476">
        <v>2.0000000000000001E-4</v>
      </c>
    </row>
    <row r="2417" spans="1:25" x14ac:dyDescent="0.2">
      <c r="A2417" s="475">
        <f t="shared" si="37"/>
        <v>2413</v>
      </c>
      <c r="B2417" s="462">
        <v>0.33509684427010178</v>
      </c>
      <c r="C2417" s="461">
        <v>4170.3067051109156</v>
      </c>
      <c r="D2417" s="462">
        <v>0.73509649210121075</v>
      </c>
      <c r="E2417" s="462">
        <v>0.33252356144767914</v>
      </c>
      <c r="F2417" s="516">
        <v>2024.37</v>
      </c>
      <c r="G2417" s="464">
        <v>132962799484.00034</v>
      </c>
      <c r="H2417" s="461">
        <v>17102815.202752702</v>
      </c>
      <c r="I2417" s="464">
        <v>456239752297.92737</v>
      </c>
      <c r="J2417" s="462">
        <v>0.33509684427010178</v>
      </c>
      <c r="K2417" s="464">
        <v>8556370498.3767967</v>
      </c>
      <c r="L2417" s="464">
        <v>0</v>
      </c>
      <c r="M2417" s="464">
        <v>136035136224.43861</v>
      </c>
      <c r="N2417" s="464">
        <v>67345547892.650101</v>
      </c>
      <c r="O2417" s="464">
        <v>20886.6047884701</v>
      </c>
      <c r="P2417" s="461">
        <v>469061.41092250647</v>
      </c>
      <c r="Q2417" s="461">
        <v>301147.95244726422</v>
      </c>
      <c r="R2417" s="464">
        <v>864161351667.1908</v>
      </c>
      <c r="S2417" s="462">
        <v>0.50756981494343201</v>
      </c>
      <c r="T2417" s="462">
        <v>0.30823449312070689</v>
      </c>
      <c r="U2417" s="461">
        <v>15.949329193427735</v>
      </c>
      <c r="V2417" s="464">
        <v>4751400163757.3457</v>
      </c>
      <c r="W2417" s="460">
        <v>1499.4175527857135</v>
      </c>
      <c r="X2417" s="463">
        <v>4.5245726969435615E-2</v>
      </c>
      <c r="Y2417" s="476">
        <v>2.0000000000000001E-4</v>
      </c>
    </row>
    <row r="2418" spans="1:25" x14ac:dyDescent="0.2">
      <c r="A2418" s="475">
        <f t="shared" si="37"/>
        <v>2414</v>
      </c>
      <c r="B2418" s="462">
        <v>0.42600517387643388</v>
      </c>
      <c r="C2418" s="461">
        <v>8076.279534579955</v>
      </c>
      <c r="D2418" s="462">
        <v>0.94003425243771721</v>
      </c>
      <c r="E2418" s="462">
        <v>0.3216348168845557</v>
      </c>
      <c r="F2418" s="516">
        <v>2024.03</v>
      </c>
      <c r="G2418" s="464">
        <v>435188090650.16174</v>
      </c>
      <c r="H2418" s="461">
        <v>26598574.665639684</v>
      </c>
      <c r="I2418" s="464">
        <v>612708437740.96509</v>
      </c>
      <c r="J2418" s="462">
        <v>0.41911114314993569</v>
      </c>
      <c r="K2418" s="464">
        <v>11575822318.880024</v>
      </c>
      <c r="L2418" s="464">
        <v>0</v>
      </c>
      <c r="M2418" s="464">
        <v>257063228724.25836</v>
      </c>
      <c r="N2418" s="464">
        <v>51262130785.808723</v>
      </c>
      <c r="O2418" s="464">
        <v>25736.203323956121</v>
      </c>
      <c r="P2418" s="461">
        <v>409310.8601711542</v>
      </c>
      <c r="Q2418" s="461">
        <v>248481.54907967398</v>
      </c>
      <c r="R2418" s="464">
        <v>1337440499175.1453</v>
      </c>
      <c r="S2418" s="462">
        <v>0.60233770702513212</v>
      </c>
      <c r="T2418" s="462">
        <v>0.48800287049770291</v>
      </c>
      <c r="U2418" s="461">
        <v>16.965341022058247</v>
      </c>
      <c r="V2418" s="464">
        <v>12073211612408.969</v>
      </c>
      <c r="W2418" s="460">
        <v>3810.2563508313633</v>
      </c>
      <c r="X2418" s="463">
        <v>4.328949317271067E-2</v>
      </c>
      <c r="Y2418" s="476">
        <v>2.0000000000000001E-4</v>
      </c>
    </row>
    <row r="2419" spans="1:25" x14ac:dyDescent="0.2">
      <c r="A2419" s="475">
        <f t="shared" si="37"/>
        <v>2415</v>
      </c>
      <c r="B2419" s="462">
        <v>0.57761197759582372</v>
      </c>
      <c r="C2419" s="461">
        <v>4930.4819692490946</v>
      </c>
      <c r="D2419" s="462">
        <v>0.99006719949556921</v>
      </c>
      <c r="E2419" s="462">
        <v>0.58402652558259338</v>
      </c>
      <c r="F2419" s="516">
        <v>2023.91</v>
      </c>
      <c r="G2419" s="464">
        <v>540875398024.44513</v>
      </c>
      <c r="H2419" s="461">
        <v>29594018.594255585</v>
      </c>
      <c r="I2419" s="464">
        <v>593019090962.7655</v>
      </c>
      <c r="J2419" s="462">
        <v>0.21858551715717878</v>
      </c>
      <c r="K2419" s="464">
        <v>14647504923.979101</v>
      </c>
      <c r="L2419" s="464">
        <v>0</v>
      </c>
      <c r="M2419" s="464">
        <v>317916099721.83209</v>
      </c>
      <c r="N2419" s="464">
        <v>21464601813.491543</v>
      </c>
      <c r="O2419" s="464">
        <v>32802.729430012085</v>
      </c>
      <c r="P2419" s="461">
        <v>185225.4503717979</v>
      </c>
      <c r="Q2419" s="461">
        <v>83544.026638322612</v>
      </c>
      <c r="R2419" s="464">
        <v>1305225445230.7922</v>
      </c>
      <c r="S2419" s="462">
        <v>0.52140129015849457</v>
      </c>
      <c r="T2419" s="462">
        <v>0.47259569742833257</v>
      </c>
      <c r="U2419" s="461">
        <v>18.236451334608223</v>
      </c>
      <c r="V2419" s="464">
        <v>12210655468098.133</v>
      </c>
      <c r="W2419" s="460">
        <v>3850.819051516492</v>
      </c>
      <c r="X2419" s="463">
        <v>4.0323194338363684E-2</v>
      </c>
      <c r="Y2419" s="476">
        <v>2.0000000000000001E-4</v>
      </c>
    </row>
    <row r="2420" spans="1:25" x14ac:dyDescent="0.2">
      <c r="A2420" s="475">
        <f t="shared" si="37"/>
        <v>2416</v>
      </c>
      <c r="B2420" s="462">
        <v>0.41794295521624997</v>
      </c>
      <c r="C2420" s="461">
        <v>5166.5402936504479</v>
      </c>
      <c r="D2420" s="462">
        <v>1.0202426821813184</v>
      </c>
      <c r="E2420" s="462">
        <v>0.40166583310785531</v>
      </c>
      <c r="F2420" s="516">
        <v>2025.26</v>
      </c>
      <c r="G2420" s="464">
        <v>171823640599.10709</v>
      </c>
      <c r="H2420" s="461">
        <v>31548464.708483141</v>
      </c>
      <c r="I2420" s="464">
        <v>666480728599.46973</v>
      </c>
      <c r="J2420" s="462">
        <v>0.21536851520241762</v>
      </c>
      <c r="K2420" s="464">
        <v>29834641737.576393</v>
      </c>
      <c r="L2420" s="464">
        <v>77867718873.424423</v>
      </c>
      <c r="M2420" s="464">
        <v>129159434890.1743</v>
      </c>
      <c r="N2420" s="464">
        <v>32243963883.385773</v>
      </c>
      <c r="O2420" s="464">
        <v>25662.242089547639</v>
      </c>
      <c r="P2420" s="461">
        <v>235449.31410831612</v>
      </c>
      <c r="Q2420" s="461">
        <v>116710.80281217955</v>
      </c>
      <c r="R2420" s="464">
        <v>1196011572782.9465</v>
      </c>
      <c r="S2420" s="462">
        <v>0.44932700723421726</v>
      </c>
      <c r="T2420" s="462">
        <v>0.22815876461695492</v>
      </c>
      <c r="U2420" s="461">
        <v>16.635018737966917</v>
      </c>
      <c r="V2420" s="464">
        <v>4913775923487.9971</v>
      </c>
      <c r="W2420" s="460">
        <v>1549.2888114265477</v>
      </c>
      <c r="X2420" s="463">
        <v>4.5122334977924276E-2</v>
      </c>
      <c r="Y2420" s="476">
        <v>2.0000000000000001E-4</v>
      </c>
    </row>
    <row r="2421" spans="1:25" x14ac:dyDescent="0.2">
      <c r="A2421" s="475">
        <f t="shared" si="37"/>
        <v>2417</v>
      </c>
      <c r="B2421" s="462">
        <v>0.62806276381028048</v>
      </c>
      <c r="C2421" s="461">
        <v>7422.2594578030357</v>
      </c>
      <c r="D2421" s="462">
        <v>0.64370017356192988</v>
      </c>
      <c r="E2421" s="462">
        <v>0.3406776013610634</v>
      </c>
      <c r="F2421" s="516">
        <v>2023.89</v>
      </c>
      <c r="G2421" s="464">
        <v>474019343937.8988</v>
      </c>
      <c r="H2421" s="461">
        <v>13329463.924741518</v>
      </c>
      <c r="I2421" s="464">
        <v>428162374856.51764</v>
      </c>
      <c r="J2421" s="462">
        <v>0.41810008292525447</v>
      </c>
      <c r="K2421" s="464">
        <v>9167920894.6366558</v>
      </c>
      <c r="L2421" s="464">
        <v>0</v>
      </c>
      <c r="M2421" s="464">
        <v>515468275294.54266</v>
      </c>
      <c r="N2421" s="464">
        <v>30901189205.329433</v>
      </c>
      <c r="O2421" s="464">
        <v>31304.380679440212</v>
      </c>
      <c r="P2421" s="461">
        <v>224697.68751672236</v>
      </c>
      <c r="Q2421" s="461">
        <v>115960.4199029156</v>
      </c>
      <c r="R2421" s="464">
        <v>1384965080405.572</v>
      </c>
      <c r="S2421" s="462">
        <v>0.66648407959724609</v>
      </c>
      <c r="T2421" s="462">
        <v>0.44683284911609034</v>
      </c>
      <c r="U2421" s="461">
        <v>17.574945152951191</v>
      </c>
      <c r="V2421" s="464">
        <v>11836461299451.949</v>
      </c>
      <c r="W2421" s="460">
        <v>3732.6092750831258</v>
      </c>
      <c r="X2421" s="463">
        <v>4.196403463828062E-2</v>
      </c>
      <c r="Y2421" s="476">
        <v>2.0000000000000001E-4</v>
      </c>
    </row>
    <row r="2422" spans="1:25" x14ac:dyDescent="0.2">
      <c r="A2422" s="475">
        <f t="shared" si="37"/>
        <v>2418</v>
      </c>
      <c r="B2422" s="462">
        <v>0.59380882107060706</v>
      </c>
      <c r="C2422" s="461">
        <v>1500</v>
      </c>
      <c r="D2422" s="462">
        <v>0.67073583849622964</v>
      </c>
      <c r="E2422" s="462">
        <v>0.47011090307366687</v>
      </c>
      <c r="F2422" s="516">
        <v>2024.14</v>
      </c>
      <c r="G2422" s="464">
        <v>151779309641.9101</v>
      </c>
      <c r="H2422" s="461">
        <v>16448688.966795307</v>
      </c>
      <c r="I2422" s="464">
        <v>422827186278.1438</v>
      </c>
      <c r="J2422" s="462">
        <v>0.29635245691658652</v>
      </c>
      <c r="K2422" s="464">
        <v>17184106396.05867</v>
      </c>
      <c r="L2422" s="464">
        <v>0</v>
      </c>
      <c r="M2422" s="464">
        <v>135840738404.48558</v>
      </c>
      <c r="N2422" s="464">
        <v>28056951326.272152</v>
      </c>
      <c r="O2422" s="464">
        <v>34531.882925548016</v>
      </c>
      <c r="P2422" s="461">
        <v>204403.26537533678</v>
      </c>
      <c r="Q2422" s="461">
        <v>100760.45800482761</v>
      </c>
      <c r="R2422" s="464">
        <v>811902719940.18652</v>
      </c>
      <c r="S2422" s="462">
        <v>0.51291201113678564</v>
      </c>
      <c r="T2422" s="462">
        <v>0.27686568391925132</v>
      </c>
      <c r="U2422" s="461">
        <v>16.930831860213559</v>
      </c>
      <c r="V2422" s="464">
        <v>4357222137123.9062</v>
      </c>
      <c r="W2422" s="460">
        <v>1371.5988120689715</v>
      </c>
      <c r="X2422" s="463">
        <v>4.1255429559968727E-2</v>
      </c>
      <c r="Y2422" s="476">
        <v>2.0000000000000001E-4</v>
      </c>
    </row>
    <row r="2423" spans="1:25" x14ac:dyDescent="0.2">
      <c r="A2423" s="475">
        <f t="shared" si="37"/>
        <v>2419</v>
      </c>
      <c r="B2423" s="462">
        <v>0.57837493743687085</v>
      </c>
      <c r="C2423" s="461">
        <v>5470.2741026759259</v>
      </c>
      <c r="D2423" s="462">
        <v>1.124187742997643</v>
      </c>
      <c r="E2423" s="462">
        <v>0.30075766016376249</v>
      </c>
      <c r="F2423" s="516">
        <v>2024.38</v>
      </c>
      <c r="G2423" s="464">
        <v>259606819305.7984</v>
      </c>
      <c r="H2423" s="461">
        <v>32178972.349635839</v>
      </c>
      <c r="I2423" s="464">
        <v>794297837728.7583</v>
      </c>
      <c r="J2423" s="462">
        <v>0.37869217250210585</v>
      </c>
      <c r="K2423" s="464">
        <v>18048938668.804985</v>
      </c>
      <c r="L2423" s="464">
        <v>0</v>
      </c>
      <c r="M2423" s="464">
        <v>166372080300.47476</v>
      </c>
      <c r="N2423" s="464">
        <v>16992140653.047628</v>
      </c>
      <c r="O2423" s="464">
        <v>20045.78285139941</v>
      </c>
      <c r="P2423" s="461">
        <v>147147.18737427195</v>
      </c>
      <c r="Q2423" s="461">
        <v>67081.946595432542</v>
      </c>
      <c r="R2423" s="464">
        <v>1261788645997.7471</v>
      </c>
      <c r="S2423" s="462">
        <v>0.52315069369335321</v>
      </c>
      <c r="T2423" s="462">
        <v>0.39976387207066622</v>
      </c>
      <c r="U2423" s="461">
        <v>16.028915360084838</v>
      </c>
      <c r="V2423" s="464">
        <v>8812166301284.5801</v>
      </c>
      <c r="W2423" s="460">
        <v>2781.2221497900055</v>
      </c>
      <c r="X2423" s="463">
        <v>4.6242357588246262E-2</v>
      </c>
      <c r="Y2423" s="476">
        <v>2.0000000000000001E-4</v>
      </c>
    </row>
    <row r="2424" spans="1:25" x14ac:dyDescent="0.2">
      <c r="A2424" s="475">
        <f t="shared" si="37"/>
        <v>2420</v>
      </c>
      <c r="B2424" s="462">
        <v>0.54190605314512752</v>
      </c>
      <c r="C2424" s="461">
        <v>5473.4336982032301</v>
      </c>
      <c r="D2424" s="462">
        <v>0.75961538649135052</v>
      </c>
      <c r="E2424" s="462">
        <v>0.30717074624760454</v>
      </c>
      <c r="F2424" s="516">
        <v>2027.01</v>
      </c>
      <c r="G2424" s="464">
        <v>109534347719.53653</v>
      </c>
      <c r="H2424" s="461">
        <v>18285234.565634102</v>
      </c>
      <c r="I2424" s="464">
        <v>480706539181.06641</v>
      </c>
      <c r="J2424" s="462">
        <v>0.3625400387182981</v>
      </c>
      <c r="K2424" s="464">
        <v>46651941021.462967</v>
      </c>
      <c r="L2424" s="464">
        <v>106032621100.38623</v>
      </c>
      <c r="M2424" s="464">
        <v>0</v>
      </c>
      <c r="N2424" s="464">
        <v>11688075428.879333</v>
      </c>
      <c r="O2424" s="464">
        <v>24301.610061550273</v>
      </c>
      <c r="P2424" s="461">
        <v>124781.5556108435</v>
      </c>
      <c r="Q2424" s="461">
        <v>46462.700447921969</v>
      </c>
      <c r="R2424" s="464">
        <v>780851161174.72852</v>
      </c>
      <c r="S2424" s="462">
        <v>0.50806735307128925</v>
      </c>
      <c r="T2424" s="462">
        <v>0.31949180069590671</v>
      </c>
      <c r="U2424" s="461">
        <v>15.316703645840354</v>
      </c>
      <c r="V2424" s="464">
        <v>4231718287310.8501</v>
      </c>
      <c r="W2424" s="460">
        <v>1334.0844332628151</v>
      </c>
      <c r="X2424" s="463">
        <v>4.7641405891888748E-2</v>
      </c>
      <c r="Y2424" s="476">
        <v>2.0000000000000001E-4</v>
      </c>
    </row>
    <row r="2425" spans="1:25" x14ac:dyDescent="0.2">
      <c r="A2425" s="475">
        <f t="shared" si="37"/>
        <v>2421</v>
      </c>
      <c r="B2425" s="462">
        <v>0.53211019608530541</v>
      </c>
      <c r="C2425" s="461">
        <v>3908.3893941675956</v>
      </c>
      <c r="D2425" s="462">
        <v>0.62754772978302276</v>
      </c>
      <c r="E2425" s="462">
        <v>0.3208249366363628</v>
      </c>
      <c r="F2425" s="516">
        <v>2026.26</v>
      </c>
      <c r="G2425" s="464">
        <v>68301420773.616272</v>
      </c>
      <c r="H2425" s="461">
        <v>13620663.198372642</v>
      </c>
      <c r="I2425" s="464">
        <v>405871835050.00391</v>
      </c>
      <c r="J2425" s="462">
        <v>0.44059567346346928</v>
      </c>
      <c r="K2425" s="464">
        <v>29314715643.718937</v>
      </c>
      <c r="L2425" s="464">
        <v>31520645993.125759</v>
      </c>
      <c r="M2425" s="464">
        <v>28873551213.853977</v>
      </c>
      <c r="N2425" s="464">
        <v>65422446629.774033</v>
      </c>
      <c r="O2425" s="464">
        <v>34909.762334641142</v>
      </c>
      <c r="P2425" s="461">
        <v>435277.4538957671</v>
      </c>
      <c r="Q2425" s="461">
        <v>277680.97057782131</v>
      </c>
      <c r="R2425" s="464">
        <v>623024934937.53198</v>
      </c>
      <c r="S2425" s="462">
        <v>0.49073016658089719</v>
      </c>
      <c r="T2425" s="462">
        <v>0.38616176009006431</v>
      </c>
      <c r="U2425" s="461">
        <v>14.501718337431855</v>
      </c>
      <c r="V2425" s="464">
        <v>4040746112411.498</v>
      </c>
      <c r="W2425" s="460">
        <v>1274.9556547736308</v>
      </c>
      <c r="X2425" s="463">
        <v>4.8074716424304179E-2</v>
      </c>
      <c r="Y2425" s="476">
        <v>2.0000000000000001E-4</v>
      </c>
    </row>
    <row r="2426" spans="1:25" x14ac:dyDescent="0.2">
      <c r="A2426" s="475">
        <f t="shared" si="37"/>
        <v>2422</v>
      </c>
      <c r="B2426" s="462">
        <v>0.63094057512885193</v>
      </c>
      <c r="C2426" s="461">
        <v>5786.8846431942893</v>
      </c>
      <c r="D2426" s="462">
        <v>0.31571974956782445</v>
      </c>
      <c r="E2426" s="462">
        <v>0.48859623956722276</v>
      </c>
      <c r="F2426" s="516">
        <v>2025.63</v>
      </c>
      <c r="G2426" s="464">
        <v>95141833191.799927</v>
      </c>
      <c r="H2426" s="461">
        <v>5400254.2066160636</v>
      </c>
      <c r="I2426" s="464">
        <v>172246355165.40161</v>
      </c>
      <c r="J2426" s="462">
        <v>0.29517928253755343</v>
      </c>
      <c r="K2426" s="464">
        <v>24531632824.179482</v>
      </c>
      <c r="L2426" s="464">
        <v>72558249633.395111</v>
      </c>
      <c r="M2426" s="464">
        <v>55670654209.204063</v>
      </c>
      <c r="N2426" s="464">
        <v>37862869053.018738</v>
      </c>
      <c r="O2426" s="464">
        <v>23683.779821857261</v>
      </c>
      <c r="P2426" s="461">
        <v>272061.70494684076</v>
      </c>
      <c r="Q2426" s="461">
        <v>128471.67442832288</v>
      </c>
      <c r="R2426" s="464">
        <v>460099721797.56616</v>
      </c>
      <c r="S2426" s="462">
        <v>0.55410221666776771</v>
      </c>
      <c r="T2426" s="462">
        <v>0.32046028586555564</v>
      </c>
      <c r="U2426" s="461">
        <v>16.561790402836493</v>
      </c>
      <c r="V2426" s="464">
        <v>2711985951107.1465</v>
      </c>
      <c r="W2426" s="460">
        <v>855.15025017736843</v>
      </c>
      <c r="X2426" s="463">
        <v>4.3631506282693036E-2</v>
      </c>
      <c r="Y2426" s="476">
        <v>2.0000000000000001E-4</v>
      </c>
    </row>
    <row r="2427" spans="1:25" x14ac:dyDescent="0.2">
      <c r="A2427" s="475">
        <f t="shared" si="37"/>
        <v>2423</v>
      </c>
      <c r="B2427" s="462">
        <v>0.58602166018105872</v>
      </c>
      <c r="C2427" s="461">
        <v>1500</v>
      </c>
      <c r="D2427" s="462">
        <v>0.87067035886548261</v>
      </c>
      <c r="E2427" s="462">
        <v>0.20958322009094832</v>
      </c>
      <c r="F2427" s="516">
        <v>2023.75</v>
      </c>
      <c r="G2427" s="464">
        <v>394510129183.58746</v>
      </c>
      <c r="H2427" s="461">
        <v>24515755.126400989</v>
      </c>
      <c r="I2427" s="464">
        <v>375223111606.49457</v>
      </c>
      <c r="J2427" s="462">
        <v>1.2574810281988036E-2</v>
      </c>
      <c r="K2427" s="464">
        <v>13850515955.101042</v>
      </c>
      <c r="L2427" s="464">
        <v>0</v>
      </c>
      <c r="M2427" s="464">
        <v>303636359381.17822</v>
      </c>
      <c r="N2427" s="464">
        <v>35210093575.613838</v>
      </c>
      <c r="O2427" s="464">
        <v>19753.013066219613</v>
      </c>
      <c r="P2427" s="461">
        <v>269668.71467529482</v>
      </c>
      <c r="Q2427" s="461">
        <v>144402.15832058125</v>
      </c>
      <c r="R2427" s="464">
        <v>1026236364877.0189</v>
      </c>
      <c r="S2427" s="462">
        <v>0.48957529069955763</v>
      </c>
      <c r="T2427" s="462">
        <v>0.34913467483246768</v>
      </c>
      <c r="U2427" s="461">
        <v>21.151623134876758</v>
      </c>
      <c r="V2427" s="464">
        <v>8331928920484.0127</v>
      </c>
      <c r="W2427" s="460">
        <v>2630.4389450243825</v>
      </c>
      <c r="X2427" s="463">
        <v>3.4493581718904313E-2</v>
      </c>
      <c r="Y2427" s="476">
        <v>2.0000000000000001E-4</v>
      </c>
    </row>
    <row r="2428" spans="1:25" x14ac:dyDescent="0.2">
      <c r="A2428" s="475">
        <f t="shared" si="37"/>
        <v>2424</v>
      </c>
      <c r="B2428" s="462">
        <v>0.28058512956749682</v>
      </c>
      <c r="C2428" s="461">
        <v>1500</v>
      </c>
      <c r="D2428" s="462">
        <v>0.87064820744769966</v>
      </c>
      <c r="E2428" s="462">
        <v>0.21732527821017505</v>
      </c>
      <c r="F2428" s="516">
        <v>2023.75</v>
      </c>
      <c r="G2428" s="464">
        <v>324569983624.05933</v>
      </c>
      <c r="H2428" s="461">
        <v>25551919.512373839</v>
      </c>
      <c r="I2428" s="464">
        <v>698675082319.76013</v>
      </c>
      <c r="J2428" s="462">
        <v>0.28058512956749682</v>
      </c>
      <c r="K2428" s="464">
        <v>18292226065.461277</v>
      </c>
      <c r="L2428" s="464">
        <v>0</v>
      </c>
      <c r="M2428" s="464">
        <v>364488477392.13416</v>
      </c>
      <c r="N2428" s="464">
        <v>53114292213.554787</v>
      </c>
      <c r="O2428" s="464">
        <v>18705.919342099271</v>
      </c>
      <c r="P2428" s="461">
        <v>357340.5741067105</v>
      </c>
      <c r="Q2428" s="461">
        <v>210292.79010434091</v>
      </c>
      <c r="R2428" s="464">
        <v>1492189318753.0139</v>
      </c>
      <c r="S2428" s="462">
        <v>0.53059023061177535</v>
      </c>
      <c r="T2428" s="462">
        <v>0.29066142043676513</v>
      </c>
      <c r="U2428" s="461">
        <v>17.440116596503064</v>
      </c>
      <c r="V2428" s="464">
        <v>8276004394246.3955</v>
      </c>
      <c r="W2428" s="460">
        <v>2613.2780625637438</v>
      </c>
      <c r="X2428" s="463">
        <v>4.2010634709607086E-2</v>
      </c>
      <c r="Y2428" s="476">
        <v>2.0000000000000001E-4</v>
      </c>
    </row>
    <row r="2429" spans="1:25" x14ac:dyDescent="0.2">
      <c r="A2429" s="475">
        <f t="shared" si="37"/>
        <v>2425</v>
      </c>
      <c r="B2429" s="462">
        <v>0.55011835200396708</v>
      </c>
      <c r="C2429" s="461">
        <v>1500</v>
      </c>
      <c r="D2429" s="462">
        <v>0.94732767108811211</v>
      </c>
      <c r="E2429" s="462">
        <v>0.55518867628247848</v>
      </c>
      <c r="F2429" s="516">
        <v>2026.05</v>
      </c>
      <c r="G2429" s="464">
        <v>161308773624.49637</v>
      </c>
      <c r="H2429" s="461">
        <v>29192114.039498884</v>
      </c>
      <c r="I2429" s="464">
        <v>675322198615.01685</v>
      </c>
      <c r="J2429" s="462">
        <v>0.22033657208104318</v>
      </c>
      <c r="K2429" s="464">
        <v>50097751208.069763</v>
      </c>
      <c r="L2429" s="464">
        <v>81070292223.308777</v>
      </c>
      <c r="M2429" s="464">
        <v>53464968001.251495</v>
      </c>
      <c r="N2429" s="464">
        <v>44100548351.451431</v>
      </c>
      <c r="O2429" s="464">
        <v>28315.310236820773</v>
      </c>
      <c r="P2429" s="461">
        <v>271734.12142423081</v>
      </c>
      <c r="Q2429" s="461">
        <v>144367.8563394935</v>
      </c>
      <c r="R2429" s="464">
        <v>1014033047524.8972</v>
      </c>
      <c r="S2429" s="462">
        <v>0.37458012357984805</v>
      </c>
      <c r="T2429" s="462">
        <v>0.24862552319447831</v>
      </c>
      <c r="U2429" s="461">
        <v>16.545494234717253</v>
      </c>
      <c r="V2429" s="464">
        <v>4700480732282.7822</v>
      </c>
      <c r="W2429" s="460">
        <v>1483.4813260012772</v>
      </c>
      <c r="X2429" s="463">
        <v>4.3027830756328149E-2</v>
      </c>
      <c r="Y2429" s="476">
        <v>2.0000000000000001E-4</v>
      </c>
    </row>
    <row r="2430" spans="1:25" x14ac:dyDescent="0.2">
      <c r="A2430" s="475">
        <f t="shared" si="37"/>
        <v>2426</v>
      </c>
      <c r="B2430" s="462">
        <v>0.34020900101514107</v>
      </c>
      <c r="C2430" s="461">
        <v>4483.019110797266</v>
      </c>
      <c r="D2430" s="462">
        <v>0.88422318759937402</v>
      </c>
      <c r="E2430" s="462">
        <v>0.57422008310516592</v>
      </c>
      <c r="F2430" s="516">
        <v>2024.83</v>
      </c>
      <c r="G2430" s="464">
        <v>410449518876.0694</v>
      </c>
      <c r="H2430" s="461">
        <v>24799768.235480577</v>
      </c>
      <c r="I2430" s="464">
        <v>389984091901.35748</v>
      </c>
      <c r="J2430" s="462">
        <v>0.10864550380815152</v>
      </c>
      <c r="K2430" s="464">
        <v>9131246223.2156944</v>
      </c>
      <c r="L2430" s="464">
        <v>0</v>
      </c>
      <c r="M2430" s="464">
        <v>244241447052.75095</v>
      </c>
      <c r="N2430" s="464">
        <v>66865286999.7435</v>
      </c>
      <c r="O2430" s="464">
        <v>24148.135216685605</v>
      </c>
      <c r="P2430" s="461">
        <v>478693.02531445958</v>
      </c>
      <c r="Q2430" s="461">
        <v>304245.27597415354</v>
      </c>
      <c r="R2430" s="464">
        <v>1047585479005.2961</v>
      </c>
      <c r="S2430" s="462">
        <v>0.5047610486250258</v>
      </c>
      <c r="T2430" s="462">
        <v>0.41111691583365129</v>
      </c>
      <c r="U2430" s="461">
        <v>18.68509673027042</v>
      </c>
      <c r="V2430" s="464">
        <v>8663759346783.1572</v>
      </c>
      <c r="W2430" s="460">
        <v>2729.4254002407533</v>
      </c>
      <c r="X2430" s="463">
        <v>4.0110808227863483E-2</v>
      </c>
      <c r="Y2430" s="476">
        <v>2.0000000000000001E-4</v>
      </c>
    </row>
    <row r="2431" spans="1:25" x14ac:dyDescent="0.2">
      <c r="A2431" s="475">
        <f t="shared" si="37"/>
        <v>2427</v>
      </c>
      <c r="B2431" s="462">
        <v>0.54170923823718542</v>
      </c>
      <c r="C2431" s="461">
        <v>4252.0469103892538</v>
      </c>
      <c r="D2431" s="462">
        <v>0.85149968276219556</v>
      </c>
      <c r="E2431" s="462">
        <v>0.33532112403527009</v>
      </c>
      <c r="F2431" s="516">
        <v>2024.53</v>
      </c>
      <c r="G2431" s="464">
        <v>202375030059.24985</v>
      </c>
      <c r="H2431" s="461">
        <v>22460647.1633945</v>
      </c>
      <c r="I2431" s="464">
        <v>529079693431.65826</v>
      </c>
      <c r="J2431" s="462">
        <v>0.30175779432674599</v>
      </c>
      <c r="K2431" s="464">
        <v>14355240927.060614</v>
      </c>
      <c r="L2431" s="464">
        <v>0</v>
      </c>
      <c r="M2431" s="464">
        <v>193514324355.94931</v>
      </c>
      <c r="N2431" s="464">
        <v>25771697717.405968</v>
      </c>
      <c r="O2431" s="464">
        <v>35886.155246529008</v>
      </c>
      <c r="P2431" s="461">
        <v>207532.90482098385</v>
      </c>
      <c r="Q2431" s="461">
        <v>99802.850081157783</v>
      </c>
      <c r="R2431" s="464">
        <v>1076872582539.0903</v>
      </c>
      <c r="S2431" s="462">
        <v>0.53604786397397763</v>
      </c>
      <c r="T2431" s="462">
        <v>0.29147314566071003</v>
      </c>
      <c r="U2431" s="461">
        <v>16.799541419758427</v>
      </c>
      <c r="V2431" s="464">
        <v>5801913464172.5781</v>
      </c>
      <c r="W2431" s="460">
        <v>1831.5212024544642</v>
      </c>
      <c r="X2431" s="463">
        <v>4.3679173112758797E-2</v>
      </c>
      <c r="Y2431" s="476">
        <v>2.0000000000000001E-4</v>
      </c>
    </row>
    <row r="2432" spans="1:25" x14ac:dyDescent="0.2">
      <c r="A2432" s="475">
        <f t="shared" si="37"/>
        <v>2428</v>
      </c>
      <c r="B2432" s="462">
        <v>0.55429101733468711</v>
      </c>
      <c r="C2432" s="461">
        <v>5147.0107235669066</v>
      </c>
      <c r="D2432" s="462">
        <v>0.72906016903205084</v>
      </c>
      <c r="E2432" s="462">
        <v>0.47293917968749211</v>
      </c>
      <c r="F2432" s="516">
        <v>2023.75</v>
      </c>
      <c r="G2432" s="464">
        <v>439311070413.10242</v>
      </c>
      <c r="H2432" s="461">
        <v>17443964.168036882</v>
      </c>
      <c r="I2432" s="464">
        <v>372473567672.79456</v>
      </c>
      <c r="J2432" s="462">
        <v>0.27994718038743749</v>
      </c>
      <c r="K2432" s="464">
        <v>4437469058.9663115</v>
      </c>
      <c r="L2432" s="464">
        <v>0</v>
      </c>
      <c r="M2432" s="464">
        <v>412085052609.18811</v>
      </c>
      <c r="N2432" s="464">
        <v>75863640503.625626</v>
      </c>
      <c r="O2432" s="464">
        <v>35833.619902998209</v>
      </c>
      <c r="P2432" s="461">
        <v>516034.67930545582</v>
      </c>
      <c r="Q2432" s="461">
        <v>338771.15865850204</v>
      </c>
      <c r="R2432" s="464">
        <v>1247010976834.0911</v>
      </c>
      <c r="S2432" s="462">
        <v>0.6093200421520687</v>
      </c>
      <c r="T2432" s="462">
        <v>0.41622155213204459</v>
      </c>
      <c r="U2432" s="461">
        <v>18.071618425403411</v>
      </c>
      <c r="V2432" s="464">
        <v>10184597595824.113</v>
      </c>
      <c r="W2432" s="460">
        <v>3218.4957987927737</v>
      </c>
      <c r="X2432" s="463">
        <v>4.0961175715484507E-2</v>
      </c>
      <c r="Y2432" s="476">
        <v>2.0000000000000001E-4</v>
      </c>
    </row>
    <row r="2433" spans="1:25" x14ac:dyDescent="0.2">
      <c r="A2433" s="475">
        <f t="shared" si="37"/>
        <v>2429</v>
      </c>
      <c r="B2433" s="462">
        <v>0.61844806240848482</v>
      </c>
      <c r="C2433" s="461">
        <v>5248.2386680045893</v>
      </c>
      <c r="D2433" s="462">
        <v>1.069006368472033</v>
      </c>
      <c r="E2433" s="462">
        <v>0.49759880101520415</v>
      </c>
      <c r="F2433" s="516">
        <v>2026.2</v>
      </c>
      <c r="G2433" s="464">
        <v>134254005029.10284</v>
      </c>
      <c r="H2433" s="461">
        <v>34778429.095328234</v>
      </c>
      <c r="I2433" s="464">
        <v>790250466594.68066</v>
      </c>
      <c r="J2433" s="462">
        <v>0.31266496503201835</v>
      </c>
      <c r="K2433" s="464">
        <v>18713491374.622192</v>
      </c>
      <c r="L2433" s="464">
        <v>25412434962.231552</v>
      </c>
      <c r="M2433" s="464">
        <v>79770256513.065933</v>
      </c>
      <c r="N2433" s="464">
        <v>152935654221.19849</v>
      </c>
      <c r="O2433" s="464">
        <v>17257.189202787464</v>
      </c>
      <c r="P2433" s="461">
        <v>828674.22537445906</v>
      </c>
      <c r="Q2433" s="461">
        <v>580243.26688352018</v>
      </c>
      <c r="R2433" s="464">
        <v>1234935716069.5605</v>
      </c>
      <c r="S2433" s="462">
        <v>0.40976731064002758</v>
      </c>
      <c r="T2433" s="462">
        <v>0.24304567223991674</v>
      </c>
      <c r="U2433" s="461">
        <v>15.63498379250353</v>
      </c>
      <c r="V2433" s="464">
        <v>5093120331994.2256</v>
      </c>
      <c r="W2433" s="460">
        <v>1607.4016377985247</v>
      </c>
      <c r="X2433" s="463">
        <v>4.7004629901548065E-2</v>
      </c>
      <c r="Y2433" s="476">
        <v>2.0000000000000001E-4</v>
      </c>
    </row>
    <row r="2434" spans="1:25" x14ac:dyDescent="0.2">
      <c r="A2434" s="475">
        <f t="shared" si="37"/>
        <v>2430</v>
      </c>
      <c r="B2434" s="462">
        <v>0.50971289450733759</v>
      </c>
      <c r="C2434" s="461">
        <v>7418.8451498767727</v>
      </c>
      <c r="D2434" s="462">
        <v>0.98687947224187766</v>
      </c>
      <c r="E2434" s="462">
        <v>0.42675324277643562</v>
      </c>
      <c r="F2434" s="516">
        <v>2025.9</v>
      </c>
      <c r="G2434" s="464">
        <v>145374096148.52466</v>
      </c>
      <c r="H2434" s="461">
        <v>22356292.841442909</v>
      </c>
      <c r="I2434" s="464">
        <v>512528329727.21948</v>
      </c>
      <c r="J2434" s="462">
        <v>0.2935331459679944</v>
      </c>
      <c r="K2434" s="464">
        <v>24744132738.785385</v>
      </c>
      <c r="L2434" s="464">
        <v>55738822296.146111</v>
      </c>
      <c r="M2434" s="464">
        <v>76280688633.397537</v>
      </c>
      <c r="N2434" s="464">
        <v>2806843809.6961613</v>
      </c>
      <c r="O2434" s="464">
        <v>34481.177546332023</v>
      </c>
      <c r="P2434" s="461">
        <v>67019.416510185605</v>
      </c>
      <c r="Q2434" s="461">
        <v>11318.104127546401</v>
      </c>
      <c r="R2434" s="464">
        <v>856094547259.8313</v>
      </c>
      <c r="S2434" s="462">
        <v>0.48270027560510098</v>
      </c>
      <c r="T2434" s="462">
        <v>0.29393764700594377</v>
      </c>
      <c r="U2434" s="461">
        <v>16.355649720521061</v>
      </c>
      <c r="V2434" s="464">
        <v>4494611009678.2793</v>
      </c>
      <c r="W2434" s="460">
        <v>1417.9303069510372</v>
      </c>
      <c r="X2434" s="463">
        <v>4.54132992652432E-2</v>
      </c>
      <c r="Y2434" s="476">
        <v>2.0000000000000001E-4</v>
      </c>
    </row>
    <row r="2435" spans="1:25" x14ac:dyDescent="0.2">
      <c r="A2435" s="475">
        <f t="shared" si="37"/>
        <v>2431</v>
      </c>
      <c r="B2435" s="462">
        <v>0.49726112721549132</v>
      </c>
      <c r="C2435" s="461">
        <v>1500</v>
      </c>
      <c r="D2435" s="462">
        <v>0.43124228432428396</v>
      </c>
      <c r="E2435" s="462">
        <v>0.48138281482827422</v>
      </c>
      <c r="F2435" s="516">
        <v>2026.15</v>
      </c>
      <c r="G2435" s="464">
        <v>113669369024.49382</v>
      </c>
      <c r="H2435" s="461">
        <v>7892196.6875439771</v>
      </c>
      <c r="I2435" s="464">
        <v>311107274400.65771</v>
      </c>
      <c r="J2435" s="462">
        <v>0.49726112721549132</v>
      </c>
      <c r="K2435" s="464">
        <v>32620688114.441139</v>
      </c>
      <c r="L2435" s="464">
        <v>51285448751.085739</v>
      </c>
      <c r="M2435" s="464">
        <v>59892919698.630081</v>
      </c>
      <c r="N2435" s="464">
        <v>19348645397.312454</v>
      </c>
      <c r="O2435" s="464">
        <v>24733.599852044546</v>
      </c>
      <c r="P2435" s="461">
        <v>199908.83786807823</v>
      </c>
      <c r="Q2435" s="461">
        <v>81983.971132405684</v>
      </c>
      <c r="R2435" s="464">
        <v>564310476111.89111</v>
      </c>
      <c r="S2435" s="462">
        <v>0.59208762285494121</v>
      </c>
      <c r="T2435" s="462">
        <v>0.43016799500739866</v>
      </c>
      <c r="U2435" s="461">
        <v>15.63636304633342</v>
      </c>
      <c r="V2435" s="464">
        <v>4374947384126.5347</v>
      </c>
      <c r="W2435" s="460">
        <v>1381.3924806019977</v>
      </c>
      <c r="X2435" s="463">
        <v>4.4472757259536998E-2</v>
      </c>
      <c r="Y2435" s="476">
        <v>2.0000000000000001E-4</v>
      </c>
    </row>
    <row r="2436" spans="1:25" x14ac:dyDescent="0.2">
      <c r="A2436" s="475">
        <f t="shared" si="37"/>
        <v>2432</v>
      </c>
      <c r="B2436" s="462">
        <v>0.33581283509056536</v>
      </c>
      <c r="C2436" s="461">
        <v>7011.9493899600966</v>
      </c>
      <c r="D2436" s="462">
        <v>0.62242818477881323</v>
      </c>
      <c r="E2436" s="462">
        <v>0.49469795084306944</v>
      </c>
      <c r="F2436" s="516">
        <v>2023.75</v>
      </c>
      <c r="G2436" s="464">
        <v>228053539317.95297</v>
      </c>
      <c r="H2436" s="461">
        <v>12700369.980365776</v>
      </c>
      <c r="I2436" s="464">
        <v>316699718951.02313</v>
      </c>
      <c r="J2436" s="462">
        <v>0.21088872587235785</v>
      </c>
      <c r="K2436" s="464">
        <v>10319029858.058456</v>
      </c>
      <c r="L2436" s="464">
        <v>0</v>
      </c>
      <c r="M2436" s="464">
        <v>292336597084.92267</v>
      </c>
      <c r="N2436" s="464">
        <v>63672728555.875038</v>
      </c>
      <c r="O2436" s="464">
        <v>27111.772162739981</v>
      </c>
      <c r="P2436" s="461">
        <v>367976.78571785853</v>
      </c>
      <c r="Q2436" s="461">
        <v>224962.2437278794</v>
      </c>
      <c r="R2436" s="464">
        <v>940097447520.56177</v>
      </c>
      <c r="S2436" s="462">
        <v>0.55935037469962801</v>
      </c>
      <c r="T2436" s="462">
        <v>0.30815149799089137</v>
      </c>
      <c r="U2436" s="461">
        <v>17.674911567714446</v>
      </c>
      <c r="V2436" s="464">
        <v>5733566655918.6025</v>
      </c>
      <c r="W2436" s="460">
        <v>1810.4926787610027</v>
      </c>
      <c r="X2436" s="463">
        <v>4.0595569961091052E-2</v>
      </c>
      <c r="Y2436" s="476">
        <v>2.0000000000000001E-4</v>
      </c>
    </row>
    <row r="2437" spans="1:25" x14ac:dyDescent="0.2">
      <c r="A2437" s="475">
        <f t="shared" si="37"/>
        <v>2433</v>
      </c>
      <c r="B2437" s="462">
        <v>0.44100270128541491</v>
      </c>
      <c r="C2437" s="461">
        <v>3991.4446142098532</v>
      </c>
      <c r="D2437" s="462">
        <v>0.85489299229801985</v>
      </c>
      <c r="E2437" s="462">
        <v>0.48922039703117381</v>
      </c>
      <c r="F2437" s="516">
        <v>2023.75</v>
      </c>
      <c r="G2437" s="464">
        <v>325451975516.92096</v>
      </c>
      <c r="H2437" s="461">
        <v>22132585.158548325</v>
      </c>
      <c r="I2437" s="464">
        <v>401045178900.33569</v>
      </c>
      <c r="J2437" s="462">
        <v>9.7703987047440211E-2</v>
      </c>
      <c r="K2437" s="464">
        <v>10341662642.910114</v>
      </c>
      <c r="L2437" s="464">
        <v>0</v>
      </c>
      <c r="M2437" s="464">
        <v>258427218801.36685</v>
      </c>
      <c r="N2437" s="464">
        <v>14077370397.57411</v>
      </c>
      <c r="O2437" s="464">
        <v>26835.648308871114</v>
      </c>
      <c r="P2437" s="461">
        <v>139248.96382563675</v>
      </c>
      <c r="Q2437" s="461">
        <v>55058.783240503581</v>
      </c>
      <c r="R2437" s="464">
        <v>922352376232.68274</v>
      </c>
      <c r="S2437" s="462">
        <v>0.48168469579196893</v>
      </c>
      <c r="T2437" s="462">
        <v>0.3521801948246614</v>
      </c>
      <c r="U2437" s="461">
        <v>19.666349521567088</v>
      </c>
      <c r="V2437" s="464">
        <v>6916637694191.7197</v>
      </c>
      <c r="W2437" s="460">
        <v>2182.5143398561536</v>
      </c>
      <c r="X2437" s="463">
        <v>3.7835454177301608E-2</v>
      </c>
      <c r="Y2437" s="476">
        <v>2.0000000000000001E-4</v>
      </c>
    </row>
    <row r="2438" spans="1:25" x14ac:dyDescent="0.2">
      <c r="A2438" s="475">
        <f t="shared" si="37"/>
        <v>2434</v>
      </c>
      <c r="B2438" s="462">
        <v>0.39422426940351957</v>
      </c>
      <c r="C2438" s="461">
        <v>3603.2023523478888</v>
      </c>
      <c r="D2438" s="462">
        <v>0.4655675911999399</v>
      </c>
      <c r="E2438" s="462">
        <v>0.51491910088063908</v>
      </c>
      <c r="F2438" s="516">
        <v>2024.77</v>
      </c>
      <c r="G2438" s="464">
        <v>225632846078.38651</v>
      </c>
      <c r="H2438" s="461">
        <v>8900696.0303120427</v>
      </c>
      <c r="I2438" s="464">
        <v>341096110936.14111</v>
      </c>
      <c r="J2438" s="462">
        <v>0.39422426940351962</v>
      </c>
      <c r="K2438" s="464">
        <v>4474366420.7358942</v>
      </c>
      <c r="L2438" s="464">
        <v>0</v>
      </c>
      <c r="M2438" s="464">
        <v>181697049077.97495</v>
      </c>
      <c r="N2438" s="464">
        <v>46551360711.658447</v>
      </c>
      <c r="O2438" s="464">
        <v>28765.079948997991</v>
      </c>
      <c r="P2438" s="461">
        <v>298138.9427969578</v>
      </c>
      <c r="Q2438" s="461">
        <v>175078.39359692202</v>
      </c>
      <c r="R2438" s="464">
        <v>829787689227.12549</v>
      </c>
      <c r="S2438" s="462">
        <v>0.5969982231826656</v>
      </c>
      <c r="T2438" s="462">
        <v>0.40939162967677711</v>
      </c>
      <c r="U2438" s="461">
        <v>16.972499937585496</v>
      </c>
      <c r="V2438" s="464">
        <v>6330609904604.2139</v>
      </c>
      <c r="W2438" s="460">
        <v>1998.3148841841012</v>
      </c>
      <c r="X2438" s="463">
        <v>4.3030433142597267E-2</v>
      </c>
      <c r="Y2438" s="476">
        <v>2.0000000000000001E-4</v>
      </c>
    </row>
    <row r="2439" spans="1:25" x14ac:dyDescent="0.2">
      <c r="A2439" s="475">
        <f t="shared" ref="A2439:A2502" si="38">A2438+1</f>
        <v>2435</v>
      </c>
      <c r="B2439" s="462">
        <v>0.65397047698054545</v>
      </c>
      <c r="C2439" s="461">
        <v>1500</v>
      </c>
      <c r="D2439" s="462">
        <v>0.66567551183403029</v>
      </c>
      <c r="E2439" s="462">
        <v>0.26642278768253791</v>
      </c>
      <c r="F2439" s="516">
        <v>2024.42</v>
      </c>
      <c r="G2439" s="464">
        <v>203036277436.94672</v>
      </c>
      <c r="H2439" s="461">
        <v>15459580.959053706</v>
      </c>
      <c r="I2439" s="464">
        <v>365381624533.90326</v>
      </c>
      <c r="J2439" s="462">
        <v>0.23721560382522711</v>
      </c>
      <c r="K2439" s="464">
        <v>10093551701.951899</v>
      </c>
      <c r="L2439" s="464">
        <v>0</v>
      </c>
      <c r="M2439" s="464">
        <v>144750543587.87744</v>
      </c>
      <c r="N2439" s="464">
        <v>9047687666.8384113</v>
      </c>
      <c r="O2439" s="464">
        <v>25224.383183643204</v>
      </c>
      <c r="P2439" s="461">
        <v>101465.43749999971</v>
      </c>
      <c r="Q2439" s="461">
        <v>33113.812499999731</v>
      </c>
      <c r="R2439" s="464">
        <v>731903198244.80249</v>
      </c>
      <c r="S2439" s="462">
        <v>0.50784275735037065</v>
      </c>
      <c r="T2439" s="462">
        <v>0.34205200514696743</v>
      </c>
      <c r="U2439" s="461">
        <v>17.805255104588131</v>
      </c>
      <c r="V2439" s="464">
        <v>4906550246199.6309</v>
      </c>
      <c r="W2439" s="460">
        <v>1548.5923665849302</v>
      </c>
      <c r="X2439" s="463">
        <v>4.094741066549254E-2</v>
      </c>
      <c r="Y2439" s="476">
        <v>2.0000000000000001E-4</v>
      </c>
    </row>
    <row r="2440" spans="1:25" x14ac:dyDescent="0.2">
      <c r="A2440" s="475">
        <f t="shared" si="38"/>
        <v>2436</v>
      </c>
      <c r="B2440" s="462">
        <v>0.51179552779375947</v>
      </c>
      <c r="C2440" s="461">
        <v>7796.0944965511844</v>
      </c>
      <c r="D2440" s="462">
        <v>0.92838964939393165</v>
      </c>
      <c r="E2440" s="462">
        <v>0.50371793266783782</v>
      </c>
      <c r="F2440" s="516">
        <v>2024.8</v>
      </c>
      <c r="G2440" s="464">
        <v>233531048100.46106</v>
      </c>
      <c r="H2440" s="461">
        <v>23929207.381910872</v>
      </c>
      <c r="I2440" s="464">
        <v>716191378808.51636</v>
      </c>
      <c r="J2440" s="462">
        <v>0.46437805373167451</v>
      </c>
      <c r="K2440" s="464">
        <v>33618131783.926834</v>
      </c>
      <c r="L2440" s="464">
        <v>7815480893.536994</v>
      </c>
      <c r="M2440" s="464">
        <v>165638306495.20935</v>
      </c>
      <c r="N2440" s="464">
        <v>25212115605.546509</v>
      </c>
      <c r="O2440" s="464">
        <v>32069.492481268691</v>
      </c>
      <c r="P2440" s="461">
        <v>184607.7987900408</v>
      </c>
      <c r="Q2440" s="461">
        <v>101799.79986002922</v>
      </c>
      <c r="R2440" s="464">
        <v>1357396988394.7578</v>
      </c>
      <c r="S2440" s="462">
        <v>0.60934365644658361</v>
      </c>
      <c r="T2440" s="462">
        <v>0.38850860673522891</v>
      </c>
      <c r="U2440" s="461">
        <v>15.528309420605229</v>
      </c>
      <c r="V2440" s="464">
        <v>8991574973629.3105</v>
      </c>
      <c r="W2440" s="460">
        <v>2837.7781615790568</v>
      </c>
      <c r="X2440" s="463">
        <v>4.7217348194383051E-2</v>
      </c>
      <c r="Y2440" s="476">
        <v>2.0000000000000001E-4</v>
      </c>
    </row>
    <row r="2441" spans="1:25" x14ac:dyDescent="0.2">
      <c r="A2441" s="475">
        <f t="shared" si="38"/>
        <v>2437</v>
      </c>
      <c r="B2441" s="462">
        <v>0.39008620623419787</v>
      </c>
      <c r="C2441" s="461">
        <v>6402.9624755413179</v>
      </c>
      <c r="D2441" s="462">
        <v>0.84224636681943887</v>
      </c>
      <c r="E2441" s="462">
        <v>0.42853466358222136</v>
      </c>
      <c r="F2441" s="516">
        <v>2023.75</v>
      </c>
      <c r="G2441" s="464">
        <v>275183162047.95612</v>
      </c>
      <c r="H2441" s="461">
        <v>21732354.816582609</v>
      </c>
      <c r="I2441" s="464">
        <v>609114144076.96631</v>
      </c>
      <c r="J2441" s="462">
        <v>0.34135869467072111</v>
      </c>
      <c r="K2441" s="464">
        <v>20149924280.257339</v>
      </c>
      <c r="L2441" s="464">
        <v>0</v>
      </c>
      <c r="M2441" s="464">
        <v>310568885401.02936</v>
      </c>
      <c r="N2441" s="464">
        <v>41436108186.479599</v>
      </c>
      <c r="O2441" s="464">
        <v>26940.809416456654</v>
      </c>
      <c r="P2441" s="461">
        <v>266794.9814412744</v>
      </c>
      <c r="Q2441" s="461">
        <v>142866.43850059042</v>
      </c>
      <c r="R2441" s="464">
        <v>1325787689472.2024</v>
      </c>
      <c r="S2441" s="462">
        <v>0.56348814595840613</v>
      </c>
      <c r="T2441" s="462">
        <v>0.34066259585507791</v>
      </c>
      <c r="U2441" s="461">
        <v>16.61682211871479</v>
      </c>
      <c r="V2441" s="464">
        <v>8198194910634.5771</v>
      </c>
      <c r="W2441" s="460">
        <v>2585.8916886910106</v>
      </c>
      <c r="X2441" s="463">
        <v>4.4192049747868486E-2</v>
      </c>
      <c r="Y2441" s="476">
        <v>2.0000000000000001E-4</v>
      </c>
    </row>
    <row r="2442" spans="1:25" x14ac:dyDescent="0.2">
      <c r="A2442" s="475">
        <f t="shared" si="38"/>
        <v>2438</v>
      </c>
      <c r="B2442" s="462">
        <v>0.31781812460960446</v>
      </c>
      <c r="C2442" s="461">
        <v>2547.1206945647555</v>
      </c>
      <c r="D2442" s="462">
        <v>0.70295046004945516</v>
      </c>
      <c r="E2442" s="462">
        <v>0.43142789044189844</v>
      </c>
      <c r="F2442" s="516">
        <v>2023.75</v>
      </c>
      <c r="G2442" s="464">
        <v>349433197531.81769</v>
      </c>
      <c r="H2442" s="461">
        <v>17153447.419552065</v>
      </c>
      <c r="I2442" s="464">
        <v>510532750713.35742</v>
      </c>
      <c r="J2442" s="462">
        <v>0.31781812460960446</v>
      </c>
      <c r="K2442" s="464">
        <v>15806924053.750513</v>
      </c>
      <c r="L2442" s="464">
        <v>0</v>
      </c>
      <c r="M2442" s="464">
        <v>483835892410.23755</v>
      </c>
      <c r="N2442" s="464">
        <v>74224476183.098129</v>
      </c>
      <c r="O2442" s="464">
        <v>45000</v>
      </c>
      <c r="P2442" s="461">
        <v>409532.19445954752</v>
      </c>
      <c r="Q2442" s="461">
        <v>255165.38985158861</v>
      </c>
      <c r="R2442" s="464">
        <v>1506517076852.583</v>
      </c>
      <c r="S2442" s="462">
        <v>0.60623370692647549</v>
      </c>
      <c r="T2442" s="462">
        <v>0.32089602788432453</v>
      </c>
      <c r="U2442" s="461">
        <v>17.288388745767207</v>
      </c>
      <c r="V2442" s="464">
        <v>9258585051539.8633</v>
      </c>
      <c r="W2442" s="460">
        <v>2915.181462485667</v>
      </c>
      <c r="X2442" s="463">
        <v>4.1927034490547702E-2</v>
      </c>
      <c r="Y2442" s="476">
        <v>2.0000000000000001E-4</v>
      </c>
    </row>
    <row r="2443" spans="1:25" x14ac:dyDescent="0.2">
      <c r="A2443" s="475">
        <f t="shared" si="38"/>
        <v>2439</v>
      </c>
      <c r="B2443" s="462">
        <v>0.66901650136435153</v>
      </c>
      <c r="C2443" s="461">
        <v>8529.2381946744099</v>
      </c>
      <c r="D2443" s="462">
        <v>1.0834850923849175</v>
      </c>
      <c r="E2443" s="462">
        <v>0.41051960310311775</v>
      </c>
      <c r="F2443" s="516">
        <v>2025.42</v>
      </c>
      <c r="G2443" s="464">
        <v>127796511678.98096</v>
      </c>
      <c r="H2443" s="461">
        <v>30436306.176490501</v>
      </c>
      <c r="I2443" s="464">
        <v>584081740781.26587</v>
      </c>
      <c r="J2443" s="462">
        <v>0.22054055807178918</v>
      </c>
      <c r="K2443" s="464">
        <v>17813640836.891628</v>
      </c>
      <c r="L2443" s="464">
        <v>16469078223.603046</v>
      </c>
      <c r="M2443" s="464">
        <v>105430293134.12231</v>
      </c>
      <c r="N2443" s="464">
        <v>24392580591.247902</v>
      </c>
      <c r="O2443" s="464">
        <v>31688.950546976066</v>
      </c>
      <c r="P2443" s="461">
        <v>274660.3587435488</v>
      </c>
      <c r="Q2443" s="461">
        <v>101084.69247137802</v>
      </c>
      <c r="R2443" s="464">
        <v>926222355983.62097</v>
      </c>
      <c r="S2443" s="462">
        <v>0.41551035191000907</v>
      </c>
      <c r="T2443" s="462">
        <v>0.23804678144549365</v>
      </c>
      <c r="U2443" s="461">
        <v>16.323480527825783</v>
      </c>
      <c r="V2443" s="464">
        <v>3783578485680.0767</v>
      </c>
      <c r="W2443" s="460">
        <v>1194.0896316716537</v>
      </c>
      <c r="X2443" s="463">
        <v>4.6951092979394933E-2</v>
      </c>
      <c r="Y2443" s="476">
        <v>2.0000000000000001E-4</v>
      </c>
    </row>
    <row r="2444" spans="1:25" x14ac:dyDescent="0.2">
      <c r="A2444" s="475">
        <f t="shared" si="38"/>
        <v>2440</v>
      </c>
      <c r="B2444" s="462">
        <v>0.44606164793471209</v>
      </c>
      <c r="C2444" s="461">
        <v>5412.9593656075776</v>
      </c>
      <c r="D2444" s="462">
        <v>0.59342867954716383</v>
      </c>
      <c r="E2444" s="462">
        <v>0.65032901287476952</v>
      </c>
      <c r="F2444" s="516">
        <v>2025.97</v>
      </c>
      <c r="G2444" s="464">
        <v>97616122174.626221</v>
      </c>
      <c r="H2444" s="461">
        <v>12352765.832684442</v>
      </c>
      <c r="I2444" s="464">
        <v>399670690699.19452</v>
      </c>
      <c r="J2444" s="462">
        <v>0.4327950043488874</v>
      </c>
      <c r="K2444" s="464">
        <v>6667955541.354351</v>
      </c>
      <c r="L2444" s="464">
        <v>5384607911.9820385</v>
      </c>
      <c r="M2444" s="464">
        <v>94184155518.649475</v>
      </c>
      <c r="N2444" s="464">
        <v>60265674849.805862</v>
      </c>
      <c r="O2444" s="464">
        <v>26880.137099688527</v>
      </c>
      <c r="P2444" s="461">
        <v>376067.01437324734</v>
      </c>
      <c r="Q2444" s="461">
        <v>232081.64406524372</v>
      </c>
      <c r="R2444" s="464">
        <v>714864720418.20203</v>
      </c>
      <c r="S2444" s="462">
        <v>0.5404903161579212</v>
      </c>
      <c r="T2444" s="462">
        <v>0.33958700321510416</v>
      </c>
      <c r="U2444" s="461">
        <v>15.378402854205804</v>
      </c>
      <c r="V2444" s="464">
        <v>4152242145292.4189</v>
      </c>
      <c r="W2444" s="460">
        <v>1310.4989233808303</v>
      </c>
      <c r="X2444" s="463">
        <v>4.6714493918137923E-2</v>
      </c>
      <c r="Y2444" s="476">
        <v>2.0000000000000001E-4</v>
      </c>
    </row>
    <row r="2445" spans="1:25" x14ac:dyDescent="0.2">
      <c r="A2445" s="475">
        <f t="shared" si="38"/>
        <v>2441</v>
      </c>
      <c r="B2445" s="462">
        <v>0.48085066537095444</v>
      </c>
      <c r="C2445" s="461">
        <v>4747.4860160807721</v>
      </c>
      <c r="D2445" s="462">
        <v>0.29850761699140216</v>
      </c>
      <c r="E2445" s="462">
        <v>0.69004656193074299</v>
      </c>
      <c r="F2445" s="516">
        <v>2023.75</v>
      </c>
      <c r="G2445" s="464">
        <v>298250294256.52136</v>
      </c>
      <c r="H2445" s="461">
        <v>5056147.5946357837</v>
      </c>
      <c r="I2445" s="464">
        <v>203370211342.4444</v>
      </c>
      <c r="J2445" s="462">
        <v>0.44911827241042401</v>
      </c>
      <c r="K2445" s="464">
        <v>4137731767.3539271</v>
      </c>
      <c r="L2445" s="464">
        <v>0</v>
      </c>
      <c r="M2445" s="464">
        <v>277033914368.38635</v>
      </c>
      <c r="N2445" s="464">
        <v>215943195758.62057</v>
      </c>
      <c r="O2445" s="464">
        <v>30645.601100259522</v>
      </c>
      <c r="P2445" s="461">
        <v>1175158.6879128921</v>
      </c>
      <c r="Q2445" s="461">
        <v>780038.58448134642</v>
      </c>
      <c r="R2445" s="464">
        <v>966678107357.79956</v>
      </c>
      <c r="S2445" s="462">
        <v>0.59898292525969121</v>
      </c>
      <c r="T2445" s="462">
        <v>0.41723460812594693</v>
      </c>
      <c r="U2445" s="461">
        <v>17.426904609924257</v>
      </c>
      <c r="V2445" s="464">
        <v>7792494760799.7803</v>
      </c>
      <c r="W2445" s="460">
        <v>2458.7666779549772</v>
      </c>
      <c r="X2445" s="463">
        <v>4.1462799821503096E-2</v>
      </c>
      <c r="Y2445" s="476">
        <v>2.0000000000000001E-4</v>
      </c>
    </row>
    <row r="2446" spans="1:25" x14ac:dyDescent="0.2">
      <c r="A2446" s="475">
        <f t="shared" si="38"/>
        <v>2442</v>
      </c>
      <c r="B2446" s="462">
        <v>0.47947903787640556</v>
      </c>
      <c r="C2446" s="461">
        <v>6973.4083514413542</v>
      </c>
      <c r="D2446" s="462">
        <v>1.0760570806251299</v>
      </c>
      <c r="E2446" s="462">
        <v>0.41486537406301049</v>
      </c>
      <c r="F2446" s="516">
        <v>2025.58</v>
      </c>
      <c r="G2446" s="464">
        <v>236059514973.04224</v>
      </c>
      <c r="H2446" s="461">
        <v>34550024.976833627</v>
      </c>
      <c r="I2446" s="464">
        <v>764510978015.65039</v>
      </c>
      <c r="J2446" s="462">
        <v>0.31793327806975169</v>
      </c>
      <c r="K2446" s="464">
        <v>12475896690.854443</v>
      </c>
      <c r="L2446" s="464">
        <v>0</v>
      </c>
      <c r="M2446" s="464">
        <v>147596663082.76178</v>
      </c>
      <c r="N2446" s="464">
        <v>61014964467.237801</v>
      </c>
      <c r="O2446" s="464">
        <v>41779.273093540905</v>
      </c>
      <c r="P2446" s="461">
        <v>406747.53120826016</v>
      </c>
      <c r="Q2446" s="461">
        <v>242999.08361775544</v>
      </c>
      <c r="R2446" s="464">
        <v>1407122559223.7446</v>
      </c>
      <c r="S2446" s="462">
        <v>0.51103674525715981</v>
      </c>
      <c r="T2446" s="462">
        <v>0.31047098432156972</v>
      </c>
      <c r="U2446" s="461">
        <v>16.207853934832748</v>
      </c>
      <c r="V2446" s="464">
        <v>7585948673027.9121</v>
      </c>
      <c r="W2446" s="460">
        <v>2395.5793246272788</v>
      </c>
      <c r="X2446" s="463">
        <v>4.5892627147233141E-2</v>
      </c>
      <c r="Y2446" s="476">
        <v>2.0000000000000001E-4</v>
      </c>
    </row>
    <row r="2447" spans="1:25" x14ac:dyDescent="0.2">
      <c r="A2447" s="475">
        <f t="shared" si="38"/>
        <v>2443</v>
      </c>
      <c r="B2447" s="462">
        <v>0.32046216660959026</v>
      </c>
      <c r="C2447" s="461">
        <v>7295.6982642466646</v>
      </c>
      <c r="D2447" s="462">
        <v>0.98364262047509787</v>
      </c>
      <c r="E2447" s="462">
        <v>0.6060917372469603</v>
      </c>
      <c r="F2447" s="516">
        <v>2024.63</v>
      </c>
      <c r="G2447" s="464">
        <v>196179422993.78455</v>
      </c>
      <c r="H2447" s="461">
        <v>28484640.679533862</v>
      </c>
      <c r="I2447" s="464">
        <v>576532475575.09155</v>
      </c>
      <c r="J2447" s="462">
        <v>0.17814370721736772</v>
      </c>
      <c r="K2447" s="464">
        <v>19289993714.368912</v>
      </c>
      <c r="L2447" s="464">
        <v>3042753320.3066425</v>
      </c>
      <c r="M2447" s="464">
        <v>170875859671.86411</v>
      </c>
      <c r="N2447" s="464">
        <v>21645943522.383121</v>
      </c>
      <c r="O2447" s="464">
        <v>24902.060920520355</v>
      </c>
      <c r="P2447" s="461">
        <v>180530.40203458676</v>
      </c>
      <c r="Q2447" s="461">
        <v>80567.210373959126</v>
      </c>
      <c r="R2447" s="464">
        <v>1042472005581.1964</v>
      </c>
      <c r="S2447" s="462">
        <v>0.43647016742407058</v>
      </c>
      <c r="T2447" s="462">
        <v>0.24642697586539877</v>
      </c>
      <c r="U2447" s="461">
        <v>17.493922355311568</v>
      </c>
      <c r="V2447" s="464">
        <v>4780527008319.3154</v>
      </c>
      <c r="W2447" s="460">
        <v>1508.9373093391846</v>
      </c>
      <c r="X2447" s="463">
        <v>4.3654748896593119E-2</v>
      </c>
      <c r="Y2447" s="476">
        <v>2.0000000000000001E-4</v>
      </c>
    </row>
    <row r="2448" spans="1:25" x14ac:dyDescent="0.2">
      <c r="A2448" s="475">
        <f t="shared" si="38"/>
        <v>2444</v>
      </c>
      <c r="B2448" s="462">
        <v>0.54291490787863517</v>
      </c>
      <c r="C2448" s="461">
        <v>6918.0333706113124</v>
      </c>
      <c r="D2448" s="462">
        <v>0.47925255507235831</v>
      </c>
      <c r="E2448" s="462">
        <v>0.34864846411813044</v>
      </c>
      <c r="F2448" s="516">
        <v>2025.45</v>
      </c>
      <c r="G2448" s="464">
        <v>113393200081.75453</v>
      </c>
      <c r="H2448" s="461">
        <v>9051281.791519098</v>
      </c>
      <c r="I2448" s="464">
        <v>321690446819.36841</v>
      </c>
      <c r="J2448" s="462">
        <v>0.46387726658718254</v>
      </c>
      <c r="K2448" s="464">
        <v>10830444682.636826</v>
      </c>
      <c r="L2448" s="464">
        <v>36479315087.738823</v>
      </c>
      <c r="M2448" s="464">
        <v>101288659939.28531</v>
      </c>
      <c r="N2448" s="464">
        <v>34390912537.26358</v>
      </c>
      <c r="O2448" s="464">
        <v>38214.440541149095</v>
      </c>
      <c r="P2448" s="461">
        <v>246532.054450389</v>
      </c>
      <c r="Q2448" s="461">
        <v>135553.70130966243</v>
      </c>
      <c r="R2448" s="464">
        <v>610193281298.43311</v>
      </c>
      <c r="S2448" s="462">
        <v>0.5833901432754216</v>
      </c>
      <c r="T2448" s="462">
        <v>0.40670610613783509</v>
      </c>
      <c r="U2448" s="461">
        <v>15.689821484234871</v>
      </c>
      <c r="V2448" s="464">
        <v>4382361222387.0786</v>
      </c>
      <c r="W2448" s="460">
        <v>1382.0133614827298</v>
      </c>
      <c r="X2448" s="463">
        <v>4.5690606718494495E-2</v>
      </c>
      <c r="Y2448" s="476">
        <v>2.0000000000000001E-4</v>
      </c>
    </row>
    <row r="2449" spans="1:25" x14ac:dyDescent="0.2">
      <c r="A2449" s="475">
        <f t="shared" si="38"/>
        <v>2445</v>
      </c>
      <c r="B2449" s="462">
        <v>0.47957379405944983</v>
      </c>
      <c r="C2449" s="461">
        <v>3841.3589451896278</v>
      </c>
      <c r="D2449" s="462">
        <v>0.7538753541958958</v>
      </c>
      <c r="E2449" s="462">
        <v>0.46843012882702523</v>
      </c>
      <c r="F2449" s="516">
        <v>2027.31</v>
      </c>
      <c r="G2449" s="464">
        <v>94726638797.955246</v>
      </c>
      <c r="H2449" s="461">
        <v>18168420.854545761</v>
      </c>
      <c r="I2449" s="464">
        <v>483096773422.35724</v>
      </c>
      <c r="J2449" s="462">
        <v>0.35684824637695922</v>
      </c>
      <c r="K2449" s="464">
        <v>46058072935.389587</v>
      </c>
      <c r="L2449" s="464">
        <v>123848578330.24792</v>
      </c>
      <c r="M2449" s="464">
        <v>0</v>
      </c>
      <c r="N2449" s="464">
        <v>35873970535.727005</v>
      </c>
      <c r="O2449" s="464">
        <v>18183.259413475938</v>
      </c>
      <c r="P2449" s="461">
        <v>257855.16933519903</v>
      </c>
      <c r="Q2449" s="461">
        <v>138090.06256216799</v>
      </c>
      <c r="R2449" s="464">
        <v>744289494339.14502</v>
      </c>
      <c r="S2449" s="462">
        <v>0.46279019865706839</v>
      </c>
      <c r="T2449" s="462">
        <v>0.33112875076621623</v>
      </c>
      <c r="U2449" s="461">
        <v>15.038193394333774</v>
      </c>
      <c r="V2449" s="464">
        <v>4168977604644.9375</v>
      </c>
      <c r="W2449" s="460">
        <v>1316.6892638076488</v>
      </c>
      <c r="X2449" s="463">
        <v>4.7439175253447839E-2</v>
      </c>
      <c r="Y2449" s="476">
        <v>2.0000000000000001E-4</v>
      </c>
    </row>
    <row r="2450" spans="1:25" x14ac:dyDescent="0.2">
      <c r="A2450" s="475">
        <f t="shared" si="38"/>
        <v>2446</v>
      </c>
      <c r="B2450" s="462">
        <v>0.39332585069490855</v>
      </c>
      <c r="C2450" s="461">
        <v>1829.7698839314385</v>
      </c>
      <c r="D2450" s="462">
        <v>0.88695614808721901</v>
      </c>
      <c r="E2450" s="462">
        <v>0.22092038525915295</v>
      </c>
      <c r="F2450" s="516">
        <v>2024.23</v>
      </c>
      <c r="G2450" s="464">
        <v>304727360441.29639</v>
      </c>
      <c r="H2450" s="461">
        <v>25746232.032083381</v>
      </c>
      <c r="I2450" s="464">
        <v>671355915120.33069</v>
      </c>
      <c r="J2450" s="462">
        <v>0.31168614497998626</v>
      </c>
      <c r="K2450" s="464">
        <v>23447091047.344124</v>
      </c>
      <c r="L2450" s="464">
        <v>0</v>
      </c>
      <c r="M2450" s="464">
        <v>222505701592.32263</v>
      </c>
      <c r="N2450" s="464">
        <v>46494771755.206192</v>
      </c>
      <c r="O2450" s="464">
        <v>41856.631588832919</v>
      </c>
      <c r="P2450" s="461">
        <v>286464.78675168875</v>
      </c>
      <c r="Q2450" s="461">
        <v>156485.34735031714</v>
      </c>
      <c r="R2450" s="464">
        <v>1348384878049.0239</v>
      </c>
      <c r="S2450" s="462">
        <v>0.53430435954884825</v>
      </c>
      <c r="T2450" s="462">
        <v>0.3204559998057358</v>
      </c>
      <c r="U2450" s="461">
        <v>17.124978552049441</v>
      </c>
      <c r="V2450" s="464">
        <v>8175969315335.4209</v>
      </c>
      <c r="W2450" s="460">
        <v>2579.5423280797481</v>
      </c>
      <c r="X2450" s="463">
        <v>4.2504006150585708E-2</v>
      </c>
      <c r="Y2450" s="476">
        <v>2.0000000000000001E-4</v>
      </c>
    </row>
    <row r="2451" spans="1:25" x14ac:dyDescent="0.2">
      <c r="A2451" s="475">
        <f t="shared" si="38"/>
        <v>2447</v>
      </c>
      <c r="B2451" s="462">
        <v>0.48703850954287708</v>
      </c>
      <c r="C2451" s="461">
        <v>3558.8732168437637</v>
      </c>
      <c r="D2451" s="462">
        <v>0.61738451344061962</v>
      </c>
      <c r="E2451" s="462">
        <v>0.64510452368297266</v>
      </c>
      <c r="F2451" s="516">
        <v>2024.09</v>
      </c>
      <c r="G2451" s="464">
        <v>250356139489.68375</v>
      </c>
      <c r="H2451" s="461">
        <v>13135314.857768325</v>
      </c>
      <c r="I2451" s="464">
        <v>352850602097.73541</v>
      </c>
      <c r="J2451" s="462">
        <v>0.33605638595650855</v>
      </c>
      <c r="K2451" s="464">
        <v>13373444032.557825</v>
      </c>
      <c r="L2451" s="464">
        <v>25819620622.959061</v>
      </c>
      <c r="M2451" s="464">
        <v>299332690511.21857</v>
      </c>
      <c r="N2451" s="464">
        <v>66655964203.2836</v>
      </c>
      <c r="O2451" s="464">
        <v>37308.655039031575</v>
      </c>
      <c r="P2451" s="461">
        <v>413712.49661834794</v>
      </c>
      <c r="Q2451" s="461">
        <v>260946.73952842335</v>
      </c>
      <c r="R2451" s="464">
        <v>1190972876344.876</v>
      </c>
      <c r="S2451" s="462">
        <v>0.62371778351875506</v>
      </c>
      <c r="T2451" s="462">
        <v>0.29542886928676776</v>
      </c>
      <c r="U2451" s="461">
        <v>17.240940590183108</v>
      </c>
      <c r="V2451" s="464">
        <v>6785800844771.0527</v>
      </c>
      <c r="W2451" s="460">
        <v>2142.3050477104512</v>
      </c>
      <c r="X2451" s="463">
        <v>4.1564963841815093E-2</v>
      </c>
      <c r="Y2451" s="476">
        <v>2.0000000000000001E-4</v>
      </c>
    </row>
    <row r="2452" spans="1:25" x14ac:dyDescent="0.2">
      <c r="A2452" s="475">
        <f t="shared" si="38"/>
        <v>2448</v>
      </c>
      <c r="B2452" s="462">
        <v>0.53190080202674139</v>
      </c>
      <c r="C2452" s="461">
        <v>4441.7877538032244</v>
      </c>
      <c r="D2452" s="462">
        <v>1.064731918442491</v>
      </c>
      <c r="E2452" s="462">
        <v>0.32866488968008967</v>
      </c>
      <c r="F2452" s="516">
        <v>2023.75</v>
      </c>
      <c r="G2452" s="464">
        <v>551330172567.52686</v>
      </c>
      <c r="H2452" s="461">
        <v>34378659.705897696</v>
      </c>
      <c r="I2452" s="464">
        <v>808211281463.59387</v>
      </c>
      <c r="J2452" s="462">
        <v>0.40709914916252032</v>
      </c>
      <c r="K2452" s="464">
        <v>16029307023.431627</v>
      </c>
      <c r="L2452" s="464">
        <v>0</v>
      </c>
      <c r="M2452" s="464">
        <v>510144818548.78638</v>
      </c>
      <c r="N2452" s="464">
        <v>51455686013.605911</v>
      </c>
      <c r="O2452" s="464">
        <v>29162.550075446004</v>
      </c>
      <c r="P2452" s="461">
        <v>375653.12189686886</v>
      </c>
      <c r="Q2452" s="461">
        <v>219527.53710834781</v>
      </c>
      <c r="R2452" s="464">
        <v>1922901956051.3291</v>
      </c>
      <c r="S2452" s="462">
        <v>0.61551950166050651</v>
      </c>
      <c r="T2452" s="462">
        <v>0.41635750457394638</v>
      </c>
      <c r="U2452" s="461">
        <v>17.111897413222042</v>
      </c>
      <c r="V2452" s="464">
        <v>15090002853914.346</v>
      </c>
      <c r="W2452" s="460">
        <v>4762.6168639331327</v>
      </c>
      <c r="X2452" s="463">
        <v>4.2487285196184991E-2</v>
      </c>
      <c r="Y2452" s="476">
        <v>2.0000000000000001E-4</v>
      </c>
    </row>
    <row r="2453" spans="1:25" x14ac:dyDescent="0.2">
      <c r="A2453" s="475">
        <f t="shared" si="38"/>
        <v>2449</v>
      </c>
      <c r="B2453" s="462">
        <v>0.54994293857050969</v>
      </c>
      <c r="C2453" s="461">
        <v>6705.6609224447202</v>
      </c>
      <c r="D2453" s="462">
        <v>0.79202952335839494</v>
      </c>
      <c r="E2453" s="462">
        <v>0.48589657962876337</v>
      </c>
      <c r="F2453" s="516">
        <v>2025.46</v>
      </c>
      <c r="G2453" s="464">
        <v>174144260206.06808</v>
      </c>
      <c r="H2453" s="461">
        <v>18391971.422694214</v>
      </c>
      <c r="I2453" s="464">
        <v>465227884486.22028</v>
      </c>
      <c r="J2453" s="462">
        <v>0.37996426997849897</v>
      </c>
      <c r="K2453" s="464">
        <v>23654661915.370224</v>
      </c>
      <c r="L2453" s="464">
        <v>9107601949.3342876</v>
      </c>
      <c r="M2453" s="464">
        <v>103551093533.42949</v>
      </c>
      <c r="N2453" s="464">
        <v>114094144062.38083</v>
      </c>
      <c r="O2453" s="464">
        <v>41731.636596488519</v>
      </c>
      <c r="P2453" s="461">
        <v>720651.28232013131</v>
      </c>
      <c r="Q2453" s="461">
        <v>502566.3916893187</v>
      </c>
      <c r="R2453" s="464">
        <v>1022410997640.2057</v>
      </c>
      <c r="S2453" s="462">
        <v>0.53857584926150825</v>
      </c>
      <c r="T2453" s="462">
        <v>0.35301515154955687</v>
      </c>
      <c r="U2453" s="461">
        <v>15.782591375556342</v>
      </c>
      <c r="V2453" s="464">
        <v>6229663354391.4697</v>
      </c>
      <c r="W2453" s="460">
        <v>1964.9253118021088</v>
      </c>
      <c r="X2453" s="463">
        <v>4.6576255036956574E-2</v>
      </c>
      <c r="Y2453" s="476">
        <v>2.0000000000000001E-4</v>
      </c>
    </row>
    <row r="2454" spans="1:25" x14ac:dyDescent="0.2">
      <c r="A2454" s="475">
        <f t="shared" si="38"/>
        <v>2450</v>
      </c>
      <c r="B2454" s="462">
        <v>0.48714373682156475</v>
      </c>
      <c r="C2454" s="461">
        <v>8115.5941600808246</v>
      </c>
      <c r="D2454" s="462">
        <v>0.78630695809835338</v>
      </c>
      <c r="E2454" s="462">
        <v>0.22213998970901924</v>
      </c>
      <c r="F2454" s="516">
        <v>2023.75</v>
      </c>
      <c r="G2454" s="464">
        <v>431924402936.67712</v>
      </c>
      <c r="H2454" s="461">
        <v>18852672.763330821</v>
      </c>
      <c r="I2454" s="464">
        <v>574266773709.84778</v>
      </c>
      <c r="J2454" s="462">
        <v>0.41019195804307751</v>
      </c>
      <c r="K2454" s="464">
        <v>16487708000.062498</v>
      </c>
      <c r="L2454" s="464">
        <v>0</v>
      </c>
      <c r="M2454" s="464">
        <v>445998043344.16425</v>
      </c>
      <c r="N2454" s="464">
        <v>94886531669.294952</v>
      </c>
      <c r="O2454" s="464">
        <v>38687.522372371684</v>
      </c>
      <c r="P2454" s="461">
        <v>534219.43268316356</v>
      </c>
      <c r="Q2454" s="461">
        <v>351444.19452284643</v>
      </c>
      <c r="R2454" s="464">
        <v>1532104780300.6743</v>
      </c>
      <c r="S2454" s="462">
        <v>0.61463377218521886</v>
      </c>
      <c r="T2454" s="462">
        <v>0.4103289476995618</v>
      </c>
      <c r="U2454" s="461">
        <v>17.082555288326777</v>
      </c>
      <c r="V2454" s="464">
        <v>11877991877907.1</v>
      </c>
      <c r="W2454" s="460">
        <v>3748.708870461222</v>
      </c>
      <c r="X2454" s="463">
        <v>4.2641523641817211E-2</v>
      </c>
      <c r="Y2454" s="476">
        <v>2.0000000000000001E-4</v>
      </c>
    </row>
    <row r="2455" spans="1:25" x14ac:dyDescent="0.2">
      <c r="A2455" s="475">
        <f t="shared" si="38"/>
        <v>2451</v>
      </c>
      <c r="B2455" s="462">
        <v>0.46991007997861833</v>
      </c>
      <c r="C2455" s="461">
        <v>6255.024255891266</v>
      </c>
      <c r="D2455" s="462">
        <v>1.1462944801857389</v>
      </c>
      <c r="E2455" s="462">
        <v>0.37866029793426847</v>
      </c>
      <c r="F2455" s="516">
        <v>2024.08</v>
      </c>
      <c r="G2455" s="464">
        <v>353263795652.92902</v>
      </c>
      <c r="H2455" s="461">
        <v>38807843.610176116</v>
      </c>
      <c r="I2455" s="464">
        <v>555755478477.1825</v>
      </c>
      <c r="J2455" s="462">
        <v>-4.9513245249049209E-2</v>
      </c>
      <c r="K2455" s="464">
        <v>19015851558.148525</v>
      </c>
      <c r="L2455" s="464">
        <v>0</v>
      </c>
      <c r="M2455" s="464">
        <v>286240272352.6369</v>
      </c>
      <c r="N2455" s="464">
        <v>25811525312.691559</v>
      </c>
      <c r="O2455" s="464">
        <v>31564.604312537911</v>
      </c>
      <c r="P2455" s="461">
        <v>211725.15510922842</v>
      </c>
      <c r="Q2455" s="461">
        <v>100582.63799962591</v>
      </c>
      <c r="R2455" s="464">
        <v>1337004502653.7834</v>
      </c>
      <c r="S2455" s="462">
        <v>0.4303644527865737</v>
      </c>
      <c r="T2455" s="462">
        <v>0.21210712681599797</v>
      </c>
      <c r="U2455" s="461">
        <v>25.508333783262589</v>
      </c>
      <c r="V2455" s="464">
        <v>7516333603102.21</v>
      </c>
      <c r="W2455" s="460">
        <v>2369.23451476948</v>
      </c>
      <c r="X2455" s="463">
        <v>3.0359267178322956E-2</v>
      </c>
      <c r="Y2455" s="476">
        <v>2.0000000000000001E-4</v>
      </c>
    </row>
    <row r="2456" spans="1:25" x14ac:dyDescent="0.2">
      <c r="A2456" s="475">
        <f t="shared" si="38"/>
        <v>2452</v>
      </c>
      <c r="B2456" s="462">
        <v>0.43846376818597999</v>
      </c>
      <c r="C2456" s="461">
        <v>4381.8611951485518</v>
      </c>
      <c r="D2456" s="462">
        <v>0.39853893392901407</v>
      </c>
      <c r="E2456" s="462">
        <v>0.50539189885496993</v>
      </c>
      <c r="F2456" s="516">
        <v>2024.01</v>
      </c>
      <c r="G2456" s="464">
        <v>106390677361.62436</v>
      </c>
      <c r="H2456" s="461">
        <v>7086674.7667143503</v>
      </c>
      <c r="I2456" s="464">
        <v>304447361348.50159</v>
      </c>
      <c r="J2456" s="462">
        <v>0.43846376818597999</v>
      </c>
      <c r="K2456" s="464">
        <v>10528514463.367622</v>
      </c>
      <c r="L2456" s="464">
        <v>2626713348.3308945</v>
      </c>
      <c r="M2456" s="464">
        <v>119159972554.55586</v>
      </c>
      <c r="N2456" s="464">
        <v>58321044463.665512</v>
      </c>
      <c r="O2456" s="464">
        <v>35123.551570888725</v>
      </c>
      <c r="P2456" s="461">
        <v>432778.29549199052</v>
      </c>
      <c r="Q2456" s="461">
        <v>232621.49527654689</v>
      </c>
      <c r="R2456" s="464">
        <v>597379938264.12878</v>
      </c>
      <c r="S2456" s="462">
        <v>0.55433701082424591</v>
      </c>
      <c r="T2456" s="462">
        <v>0.38751925576730911</v>
      </c>
      <c r="U2456" s="461">
        <v>15.698570823933833</v>
      </c>
      <c r="V2456" s="464">
        <v>4100626452452.6772</v>
      </c>
      <c r="W2456" s="460">
        <v>1294.4990624653594</v>
      </c>
      <c r="X2456" s="463">
        <v>4.5442237538194506E-2</v>
      </c>
      <c r="Y2456" s="476">
        <v>2.0000000000000001E-4</v>
      </c>
    </row>
    <row r="2457" spans="1:25" x14ac:dyDescent="0.2">
      <c r="A2457" s="475">
        <f t="shared" si="38"/>
        <v>2453</v>
      </c>
      <c r="B2457" s="462">
        <v>0.61230570606681878</v>
      </c>
      <c r="C2457" s="461">
        <v>8928.2854777304092</v>
      </c>
      <c r="D2457" s="462">
        <v>0.75256208313252915</v>
      </c>
      <c r="E2457" s="462">
        <v>0.54491909013975603</v>
      </c>
      <c r="F2457" s="516">
        <v>2025.03</v>
      </c>
      <c r="G2457" s="464">
        <v>182722651249.62625</v>
      </c>
      <c r="H2457" s="461">
        <v>17071914.984562535</v>
      </c>
      <c r="I2457" s="464">
        <v>499848258068.87933</v>
      </c>
      <c r="J2457" s="462">
        <v>0.48225999880875403</v>
      </c>
      <c r="K2457" s="464">
        <v>43317702283.958389</v>
      </c>
      <c r="L2457" s="464">
        <v>94764751009.093811</v>
      </c>
      <c r="M2457" s="464">
        <v>83837284810.503479</v>
      </c>
      <c r="N2457" s="464">
        <v>7049279685.0450974</v>
      </c>
      <c r="O2457" s="464">
        <v>30250.448492467302</v>
      </c>
      <c r="P2457" s="461">
        <v>101465.43749999901</v>
      </c>
      <c r="Q2457" s="461">
        <v>33113.812499999265</v>
      </c>
      <c r="R2457" s="464">
        <v>950747056014.17554</v>
      </c>
      <c r="S2457" s="462">
        <v>0.61506624274928423</v>
      </c>
      <c r="T2457" s="462">
        <v>0.4127742953366102</v>
      </c>
      <c r="U2457" s="461">
        <v>15.628301338652388</v>
      </c>
      <c r="V2457" s="464">
        <v>6661234327457.6338</v>
      </c>
      <c r="W2457" s="460">
        <v>2101.1919391362321</v>
      </c>
      <c r="X2457" s="463">
        <v>4.701900671184317E-2</v>
      </c>
      <c r="Y2457" s="476">
        <v>2.0000000000000001E-4</v>
      </c>
    </row>
    <row r="2458" spans="1:25" x14ac:dyDescent="0.2">
      <c r="A2458" s="475">
        <f t="shared" si="38"/>
        <v>2454</v>
      </c>
      <c r="B2458" s="462">
        <v>0.5519161639747947</v>
      </c>
      <c r="C2458" s="461">
        <v>5616.8879070759967</v>
      </c>
      <c r="D2458" s="462">
        <v>0.82581781404751631</v>
      </c>
      <c r="E2458" s="462">
        <v>0.5367863697787757</v>
      </c>
      <c r="F2458" s="516">
        <v>2024.75</v>
      </c>
      <c r="G2458" s="464">
        <v>266006711132.9812</v>
      </c>
      <c r="H2458" s="461">
        <v>21546916.732927199</v>
      </c>
      <c r="I2458" s="464">
        <v>390370848137.03961</v>
      </c>
      <c r="J2458" s="462">
        <v>9.1972811621692574E-2</v>
      </c>
      <c r="K2458" s="464">
        <v>8577838203.211895</v>
      </c>
      <c r="L2458" s="464">
        <v>552068389.08740675</v>
      </c>
      <c r="M2458" s="464">
        <v>168476606992.10861</v>
      </c>
      <c r="N2458" s="464">
        <v>59414789626.85585</v>
      </c>
      <c r="O2458" s="464">
        <v>10195.879833673454</v>
      </c>
      <c r="P2458" s="461">
        <v>385774.69470717118</v>
      </c>
      <c r="Q2458" s="461">
        <v>233296.70726103531</v>
      </c>
      <c r="R2458" s="464">
        <v>869433272605.76086</v>
      </c>
      <c r="S2458" s="462">
        <v>0.43985509161831077</v>
      </c>
      <c r="T2458" s="462">
        <v>0.29005862044234793</v>
      </c>
      <c r="U2458" s="461">
        <v>20.497193661521798</v>
      </c>
      <c r="V2458" s="464">
        <v>5542535702405.0449</v>
      </c>
      <c r="W2458" s="460">
        <v>1746.5557853166738</v>
      </c>
      <c r="X2458" s="463">
        <v>3.6234855722654523E-2</v>
      </c>
      <c r="Y2458" s="476">
        <v>2.0000000000000001E-4</v>
      </c>
    </row>
    <row r="2459" spans="1:25" x14ac:dyDescent="0.2">
      <c r="A2459" s="475">
        <f t="shared" si="38"/>
        <v>2455</v>
      </c>
      <c r="B2459" s="462">
        <v>0.62989829904142147</v>
      </c>
      <c r="C2459" s="461">
        <v>2991.7819206832805</v>
      </c>
      <c r="D2459" s="462">
        <v>1.091928196761272</v>
      </c>
      <c r="E2459" s="462">
        <v>0.32068619028196832</v>
      </c>
      <c r="F2459" s="516">
        <v>2025.05</v>
      </c>
      <c r="G2459" s="464">
        <v>340290370619.80743</v>
      </c>
      <c r="H2459" s="461">
        <v>36758028.479149587</v>
      </c>
      <c r="I2459" s="464">
        <v>774057647317.89514</v>
      </c>
      <c r="J2459" s="462">
        <v>0.21203449151509079</v>
      </c>
      <c r="K2459" s="464">
        <v>20628443125.39687</v>
      </c>
      <c r="L2459" s="464">
        <v>81897540949.743439</v>
      </c>
      <c r="M2459" s="464">
        <v>135241582546.98657</v>
      </c>
      <c r="N2459" s="464">
        <v>12496004449.419037</v>
      </c>
      <c r="O2459" s="464">
        <v>34641.994260359512</v>
      </c>
      <c r="P2459" s="461">
        <v>119642.64289865056</v>
      </c>
      <c r="Q2459" s="461">
        <v>43462.495687100789</v>
      </c>
      <c r="R2459" s="464">
        <v>1360910105420.053</v>
      </c>
      <c r="S2459" s="462">
        <v>0.45357647720648187</v>
      </c>
      <c r="T2459" s="462">
        <v>0.33641780152681566</v>
      </c>
      <c r="U2459" s="461">
        <v>17.410607225399183</v>
      </c>
      <c r="V2459" s="464">
        <v>8678057310113.5137</v>
      </c>
      <c r="W2459" s="460">
        <v>2735.8995964328196</v>
      </c>
      <c r="X2459" s="463">
        <v>4.2513978300397721E-2</v>
      </c>
      <c r="Y2459" s="476">
        <v>2.0000000000000001E-4</v>
      </c>
    </row>
    <row r="2460" spans="1:25" x14ac:dyDescent="0.2">
      <c r="A2460" s="475">
        <f t="shared" si="38"/>
        <v>2456</v>
      </c>
      <c r="B2460" s="462">
        <v>0.44952696982840828</v>
      </c>
      <c r="C2460" s="461">
        <v>7385.0131350127422</v>
      </c>
      <c r="D2460" s="462">
        <v>1.0808327533668354</v>
      </c>
      <c r="E2460" s="462">
        <v>0.28593203136407497</v>
      </c>
      <c r="F2460" s="516">
        <v>2023.95</v>
      </c>
      <c r="G2460" s="464">
        <v>794238884381.17798</v>
      </c>
      <c r="H2460" s="461">
        <v>34715865.276501246</v>
      </c>
      <c r="I2460" s="464">
        <v>636274490037.55237</v>
      </c>
      <c r="J2460" s="462">
        <v>8.7538090879558328E-2</v>
      </c>
      <c r="K2460" s="464">
        <v>8320788632.1453142</v>
      </c>
      <c r="L2460" s="464">
        <v>0</v>
      </c>
      <c r="M2460" s="464">
        <v>554627119859.81213</v>
      </c>
      <c r="N2460" s="464">
        <v>28593575620.076878</v>
      </c>
      <c r="O2460" s="464">
        <v>27357.215623937958</v>
      </c>
      <c r="P2460" s="461">
        <v>188248.64923542613</v>
      </c>
      <c r="Q2460" s="461">
        <v>102017.22888042915</v>
      </c>
      <c r="R2460" s="464">
        <v>1890127390165.5063</v>
      </c>
      <c r="S2460" s="462">
        <v>0.54991393688725876</v>
      </c>
      <c r="T2460" s="462">
        <v>0.44091601174365347</v>
      </c>
      <c r="U2460" s="461">
        <v>18.706063226134077</v>
      </c>
      <c r="V2460" s="464">
        <v>16813682233907.902</v>
      </c>
      <c r="W2460" s="460">
        <v>5308.43370813808</v>
      </c>
      <c r="X2460" s="463">
        <v>3.9878576500832222E-2</v>
      </c>
      <c r="Y2460" s="476">
        <v>2.0000000000000001E-4</v>
      </c>
    </row>
    <row r="2461" spans="1:25" x14ac:dyDescent="0.2">
      <c r="A2461" s="475">
        <f t="shared" si="38"/>
        <v>2457</v>
      </c>
      <c r="B2461" s="462">
        <v>0.41719438710951345</v>
      </c>
      <c r="C2461" s="461">
        <v>6596.9772487747014</v>
      </c>
      <c r="D2461" s="462">
        <v>0.82094260830114929</v>
      </c>
      <c r="E2461" s="462">
        <v>0.45192963509581136</v>
      </c>
      <c r="F2461" s="516">
        <v>2024.15</v>
      </c>
      <c r="G2461" s="464">
        <v>189887240315.18167</v>
      </c>
      <c r="H2461" s="461">
        <v>20043260.157299463</v>
      </c>
      <c r="I2461" s="464">
        <v>344119699408.5177</v>
      </c>
      <c r="J2461" s="462">
        <v>0.11923269856104746</v>
      </c>
      <c r="K2461" s="464">
        <v>8002374397.0385303</v>
      </c>
      <c r="L2461" s="464">
        <v>0</v>
      </c>
      <c r="M2461" s="464">
        <v>116940129538.67302</v>
      </c>
      <c r="N2461" s="464">
        <v>41058434615.688889</v>
      </c>
      <c r="O2461" s="464">
        <v>38223.752794401313</v>
      </c>
      <c r="P2461" s="461">
        <v>320779.44394695212</v>
      </c>
      <c r="Q2461" s="461">
        <v>183680.44825587192</v>
      </c>
      <c r="R2461" s="464">
        <v>705638535666.09912</v>
      </c>
      <c r="S2461" s="462">
        <v>0.43009362052738642</v>
      </c>
      <c r="T2461" s="462">
        <v>0.29375937031856147</v>
      </c>
      <c r="U2461" s="461">
        <v>18.558564921877334</v>
      </c>
      <c r="V2461" s="464">
        <v>4184648925289.4966</v>
      </c>
      <c r="W2461" s="460">
        <v>1320.0687246951611</v>
      </c>
      <c r="X2461" s="463">
        <v>3.9744978146208941E-2</v>
      </c>
      <c r="Y2461" s="476">
        <v>2.0000000000000001E-4</v>
      </c>
    </row>
    <row r="2462" spans="1:25" x14ac:dyDescent="0.2">
      <c r="A2462" s="475">
        <f t="shared" si="38"/>
        <v>2458</v>
      </c>
      <c r="B2462" s="462">
        <v>0.60557375067130648</v>
      </c>
      <c r="C2462" s="461">
        <v>4562.354379068126</v>
      </c>
      <c r="D2462" s="462">
        <v>0.64037987754020154</v>
      </c>
      <c r="E2462" s="462">
        <v>0.38418396173309449</v>
      </c>
      <c r="F2462" s="516">
        <v>2024.16</v>
      </c>
      <c r="G2462" s="464">
        <v>355999643094.40405</v>
      </c>
      <c r="H2462" s="461">
        <v>14109218.678374324</v>
      </c>
      <c r="I2462" s="464">
        <v>456041264223.52118</v>
      </c>
      <c r="J2462" s="462">
        <v>0.49062856854690884</v>
      </c>
      <c r="K2462" s="464">
        <v>11992158734.882607</v>
      </c>
      <c r="L2462" s="464">
        <v>0</v>
      </c>
      <c r="M2462" s="464">
        <v>259406142411.23965</v>
      </c>
      <c r="N2462" s="464">
        <v>17389888355.508408</v>
      </c>
      <c r="O2462" s="464">
        <v>21459.813659252373</v>
      </c>
      <c r="P2462" s="461">
        <v>166248.77187321344</v>
      </c>
      <c r="Q2462" s="461">
        <v>74327.387559561961</v>
      </c>
      <c r="R2462" s="464">
        <v>1096855806941.3256</v>
      </c>
      <c r="S2462" s="462">
        <v>0.65893901827024248</v>
      </c>
      <c r="T2462" s="462">
        <v>0.48687458583919124</v>
      </c>
      <c r="U2462" s="461">
        <v>16.965395448846554</v>
      </c>
      <c r="V2462" s="464">
        <v>9935804823034.9902</v>
      </c>
      <c r="W2462" s="460">
        <v>3135.3526381077363</v>
      </c>
      <c r="X2462" s="463">
        <v>4.3080362203598094E-2</v>
      </c>
      <c r="Y2462" s="476">
        <v>2.0000000000000001E-4</v>
      </c>
    </row>
    <row r="2463" spans="1:25" x14ac:dyDescent="0.2">
      <c r="A2463" s="475">
        <f t="shared" si="38"/>
        <v>2459</v>
      </c>
      <c r="B2463" s="462">
        <v>0.45805337185336942</v>
      </c>
      <c r="C2463" s="461">
        <v>2651.5846506114744</v>
      </c>
      <c r="D2463" s="462">
        <v>0.74090303771936417</v>
      </c>
      <c r="E2463" s="462">
        <v>0.64491523739233081</v>
      </c>
      <c r="F2463" s="516">
        <v>2024.9</v>
      </c>
      <c r="G2463" s="464">
        <v>293923370339.53442</v>
      </c>
      <c r="H2463" s="461">
        <v>18640327.104174603</v>
      </c>
      <c r="I2463" s="464">
        <v>360989860985.81555</v>
      </c>
      <c r="J2463" s="462">
        <v>0.18386507976570343</v>
      </c>
      <c r="K2463" s="464">
        <v>4003008516.4735069</v>
      </c>
      <c r="L2463" s="464">
        <v>2793877067.9555755</v>
      </c>
      <c r="M2463" s="464">
        <v>162811939436.25287</v>
      </c>
      <c r="N2463" s="464">
        <v>18643537718.858894</v>
      </c>
      <c r="O2463" s="464">
        <v>25657.404133439079</v>
      </c>
      <c r="P2463" s="461">
        <v>173124.40527327091</v>
      </c>
      <c r="Q2463" s="461">
        <v>77510.417161583959</v>
      </c>
      <c r="R2463" s="464">
        <v>990536720395.51025</v>
      </c>
      <c r="S2463" s="462">
        <v>0.56381203212399655</v>
      </c>
      <c r="T2463" s="462">
        <v>0.33314800633170483</v>
      </c>
      <c r="U2463" s="461">
        <v>18.324131871059247</v>
      </c>
      <c r="V2463" s="464">
        <v>6547847854434.3848</v>
      </c>
      <c r="W2463" s="460">
        <v>2064.8027655162123</v>
      </c>
      <c r="X2463" s="463">
        <v>4.0454633237684189E-2</v>
      </c>
      <c r="Y2463" s="476">
        <v>2.0000000000000001E-4</v>
      </c>
    </row>
    <row r="2464" spans="1:25" x14ac:dyDescent="0.2">
      <c r="A2464" s="475">
        <f t="shared" si="38"/>
        <v>2460</v>
      </c>
      <c r="B2464" s="462">
        <v>0.61758447379684578</v>
      </c>
      <c r="C2464" s="461">
        <v>1500</v>
      </c>
      <c r="D2464" s="462">
        <v>0.47594581675009684</v>
      </c>
      <c r="E2464" s="462">
        <v>0.7</v>
      </c>
      <c r="F2464" s="516">
        <v>2023.75</v>
      </c>
      <c r="G2464" s="464">
        <v>235558466711.25781</v>
      </c>
      <c r="H2464" s="461">
        <v>9501603.611169761</v>
      </c>
      <c r="I2464" s="464">
        <v>344763677149.39722</v>
      </c>
      <c r="J2464" s="462">
        <v>0.51136672279326201</v>
      </c>
      <c r="K2464" s="464">
        <v>4390124805.9414577</v>
      </c>
      <c r="L2464" s="464">
        <v>0</v>
      </c>
      <c r="M2464" s="464">
        <v>274572793027.11139</v>
      </c>
      <c r="N2464" s="464">
        <v>153430326096.92606</v>
      </c>
      <c r="O2464" s="464">
        <v>45000</v>
      </c>
      <c r="P2464" s="461">
        <v>1017722.5619485709</v>
      </c>
      <c r="Q2464" s="461">
        <v>649995.52447565494</v>
      </c>
      <c r="R2464" s="464">
        <v>1017960355839.7524</v>
      </c>
      <c r="S2464" s="462">
        <v>0.61569655767073239</v>
      </c>
      <c r="T2464" s="462">
        <v>0.38491800126505227</v>
      </c>
      <c r="U2464" s="461">
        <v>16.595584425371097</v>
      </c>
      <c r="V2464" s="464">
        <v>7244400749575.2402</v>
      </c>
      <c r="W2464" s="460">
        <v>2283.9147988733657</v>
      </c>
      <c r="X2464" s="463">
        <v>4.3426712736673867E-2</v>
      </c>
      <c r="Y2464" s="476">
        <v>2.0000000000000001E-4</v>
      </c>
    </row>
    <row r="2465" spans="1:25" x14ac:dyDescent="0.2">
      <c r="A2465" s="475">
        <f t="shared" si="38"/>
        <v>2461</v>
      </c>
      <c r="B2465" s="462">
        <v>0.63003770493541</v>
      </c>
      <c r="C2465" s="461">
        <v>2639.2437625632747</v>
      </c>
      <c r="D2465" s="462">
        <v>0.77308100764522569</v>
      </c>
      <c r="E2465" s="462">
        <v>0.36509623129090585</v>
      </c>
      <c r="F2465" s="516">
        <v>2027.53</v>
      </c>
      <c r="G2465" s="464">
        <v>41429166857.326019</v>
      </c>
      <c r="H2465" s="461">
        <v>19533686.938666537</v>
      </c>
      <c r="I2465" s="464">
        <v>527934376190.74164</v>
      </c>
      <c r="J2465" s="462">
        <v>0.40782550958511321</v>
      </c>
      <c r="K2465" s="464">
        <v>26216741407.896317</v>
      </c>
      <c r="L2465" s="464">
        <v>57932871292.746613</v>
      </c>
      <c r="M2465" s="464">
        <v>0</v>
      </c>
      <c r="N2465" s="464">
        <v>22871452311.405964</v>
      </c>
      <c r="O2465" s="464">
        <v>34731.231290869735</v>
      </c>
      <c r="P2465" s="461">
        <v>196003.86394967046</v>
      </c>
      <c r="Q2465" s="461">
        <v>92987.236208053422</v>
      </c>
      <c r="R2465" s="464">
        <v>667221025649.19666</v>
      </c>
      <c r="S2465" s="462">
        <v>0.44982358622694502</v>
      </c>
      <c r="T2465" s="462">
        <v>0.31775671606333933</v>
      </c>
      <c r="U2465" s="461">
        <v>14.066057175118825</v>
      </c>
      <c r="V2465" s="464">
        <v>3434798693888.5571</v>
      </c>
      <c r="W2465" s="460">
        <v>1084.636621738395</v>
      </c>
      <c r="X2465" s="463">
        <v>4.9224521663578366E-2</v>
      </c>
      <c r="Y2465" s="476">
        <v>2.0000000000000001E-4</v>
      </c>
    </row>
    <row r="2466" spans="1:25" x14ac:dyDescent="0.2">
      <c r="A2466" s="475">
        <f t="shared" si="38"/>
        <v>2462</v>
      </c>
      <c r="B2466" s="462">
        <v>0.38089238853481289</v>
      </c>
      <c r="C2466" s="461">
        <v>7617.1204757425803</v>
      </c>
      <c r="D2466" s="462">
        <v>0.50973037920475273</v>
      </c>
      <c r="E2466" s="462">
        <v>0.54909494276773596</v>
      </c>
      <c r="F2466" s="516">
        <v>2024.27</v>
      </c>
      <c r="G2466" s="464">
        <v>208220241778.89374</v>
      </c>
      <c r="H2466" s="461">
        <v>9400907.986574024</v>
      </c>
      <c r="I2466" s="464">
        <v>334088966779.33075</v>
      </c>
      <c r="J2466" s="462">
        <v>0.38089238853481289</v>
      </c>
      <c r="K2466" s="464">
        <v>5506681478.6834831</v>
      </c>
      <c r="L2466" s="464">
        <v>0</v>
      </c>
      <c r="M2466" s="464">
        <v>232418407296.01208</v>
      </c>
      <c r="N2466" s="464">
        <v>11017251592.275064</v>
      </c>
      <c r="O2466" s="464">
        <v>20877.364257297886</v>
      </c>
      <c r="P2466" s="461">
        <v>113034.0713873989</v>
      </c>
      <c r="Q2466" s="461">
        <v>40372.790249672536</v>
      </c>
      <c r="R2466" s="464">
        <v>934172758664.98755</v>
      </c>
      <c r="S2466" s="462">
        <v>0.64183976718030411</v>
      </c>
      <c r="T2466" s="462">
        <v>0.32779335522202718</v>
      </c>
      <c r="U2466" s="461">
        <v>17.049460581561569</v>
      </c>
      <c r="V2466" s="464">
        <v>5739503887774.6016</v>
      </c>
      <c r="W2466" s="460">
        <v>1811.1999257474552</v>
      </c>
      <c r="X2466" s="463">
        <v>4.2676478578282183E-2</v>
      </c>
      <c r="Y2466" s="476">
        <v>2.0000000000000001E-4</v>
      </c>
    </row>
    <row r="2467" spans="1:25" x14ac:dyDescent="0.2">
      <c r="A2467" s="475">
        <f t="shared" si="38"/>
        <v>2463</v>
      </c>
      <c r="B2467" s="462">
        <v>0.47540120758103088</v>
      </c>
      <c r="C2467" s="461">
        <v>1500</v>
      </c>
      <c r="D2467" s="462">
        <v>0.85918352201648762</v>
      </c>
      <c r="E2467" s="462">
        <v>0.61569915898467387</v>
      </c>
      <c r="F2467" s="516">
        <v>2024.85</v>
      </c>
      <c r="G2467" s="464">
        <v>302274097481.23431</v>
      </c>
      <c r="H2467" s="461">
        <v>23560892.183051836</v>
      </c>
      <c r="I2467" s="464">
        <v>411600766662.86511</v>
      </c>
      <c r="J2467" s="462">
        <v>0.12988036647833578</v>
      </c>
      <c r="K2467" s="464">
        <v>4121664100.1584773</v>
      </c>
      <c r="L2467" s="464">
        <v>0</v>
      </c>
      <c r="M2467" s="464">
        <v>242539541995.74139</v>
      </c>
      <c r="N2467" s="464">
        <v>28008325761.266014</v>
      </c>
      <c r="O2467" s="464">
        <v>38250.030258939245</v>
      </c>
      <c r="P2467" s="461">
        <v>229379.35705556208</v>
      </c>
      <c r="Q2467" s="461">
        <v>115268.54750893785</v>
      </c>
      <c r="R2467" s="464">
        <v>1074190655241.3234</v>
      </c>
      <c r="S2467" s="462">
        <v>0.5283198057022217</v>
      </c>
      <c r="T2467" s="462">
        <v>0.30281771899873955</v>
      </c>
      <c r="U2467" s="461">
        <v>18.552498460791526</v>
      </c>
      <c r="V2467" s="464">
        <v>6691174648834.4785</v>
      </c>
      <c r="W2467" s="460">
        <v>2112.2472801008739</v>
      </c>
      <c r="X2467" s="463">
        <v>3.8893998102866804E-2</v>
      </c>
      <c r="Y2467" s="476">
        <v>2.0000000000000001E-4</v>
      </c>
    </row>
    <row r="2468" spans="1:25" x14ac:dyDescent="0.2">
      <c r="A2468" s="475">
        <f t="shared" si="38"/>
        <v>2464</v>
      </c>
      <c r="B2468" s="462">
        <v>0.41025301393623781</v>
      </c>
      <c r="C2468" s="461">
        <v>5632.6685536516297</v>
      </c>
      <c r="D2468" s="462">
        <v>0.78322830662536158</v>
      </c>
      <c r="E2468" s="462">
        <v>0.41870807711180502</v>
      </c>
      <c r="F2468" s="516">
        <v>2024.5</v>
      </c>
      <c r="G2468" s="464">
        <v>503493839838.47101</v>
      </c>
      <c r="H2468" s="461">
        <v>19086714.168688059</v>
      </c>
      <c r="I2468" s="464">
        <v>379774158709.85004</v>
      </c>
      <c r="J2468" s="462">
        <v>0.13174412921579992</v>
      </c>
      <c r="K2468" s="464">
        <v>1700336216.9409282</v>
      </c>
      <c r="L2468" s="464">
        <v>0</v>
      </c>
      <c r="M2468" s="464">
        <v>320283025698.00677</v>
      </c>
      <c r="N2468" s="464">
        <v>35578679819.053787</v>
      </c>
      <c r="O2468" s="464">
        <v>17034.084445521534</v>
      </c>
      <c r="P2468" s="461">
        <v>255068.33034304361</v>
      </c>
      <c r="Q2468" s="461">
        <v>135435.02254589426</v>
      </c>
      <c r="R2468" s="464">
        <v>1203454310231.2793</v>
      </c>
      <c r="S2468" s="462">
        <v>0.57119555970914393</v>
      </c>
      <c r="T2468" s="462">
        <v>0.43328431467039075</v>
      </c>
      <c r="U2468" s="461">
        <v>18.789345312853541</v>
      </c>
      <c r="V2468" s="464">
        <v>10497505883678.266</v>
      </c>
      <c r="W2468" s="460">
        <v>3312.9899791232797</v>
      </c>
      <c r="X2468" s="463">
        <v>3.974865812919115E-2</v>
      </c>
      <c r="Y2468" s="476">
        <v>2.0000000000000001E-4</v>
      </c>
    </row>
    <row r="2469" spans="1:25" x14ac:dyDescent="0.2">
      <c r="A2469" s="475">
        <f t="shared" si="38"/>
        <v>2465</v>
      </c>
      <c r="B2469" s="462">
        <v>0.41408643524971822</v>
      </c>
      <c r="C2469" s="461">
        <v>3475.9325467267699</v>
      </c>
      <c r="D2469" s="462">
        <v>0.70201826829791214</v>
      </c>
      <c r="E2469" s="462">
        <v>0.48996633965104747</v>
      </c>
      <c r="F2469" s="516">
        <v>2024.42</v>
      </c>
      <c r="G2469" s="464">
        <v>224073120330.6846</v>
      </c>
      <c r="H2469" s="461">
        <v>16562458.338414798</v>
      </c>
      <c r="I2469" s="464">
        <v>461351683122.33807</v>
      </c>
      <c r="J2469" s="462">
        <v>0.39158043172083679</v>
      </c>
      <c r="K2469" s="464">
        <v>11347814595.316006</v>
      </c>
      <c r="L2469" s="464">
        <v>0</v>
      </c>
      <c r="M2469" s="464">
        <v>166633792726.98962</v>
      </c>
      <c r="N2469" s="464">
        <v>8391173176.4817066</v>
      </c>
      <c r="O2469" s="464">
        <v>28381.888625420837</v>
      </c>
      <c r="P2469" s="461">
        <v>101465.43749999978</v>
      </c>
      <c r="Q2469" s="461">
        <v>33113.812499999869</v>
      </c>
      <c r="R2469" s="464">
        <v>916428489219.922</v>
      </c>
      <c r="S2469" s="462">
        <v>0.58619716885198025</v>
      </c>
      <c r="T2469" s="462">
        <v>0.40907092169652226</v>
      </c>
      <c r="U2469" s="461">
        <v>16.536475092560568</v>
      </c>
      <c r="V2469" s="464">
        <v>6866648030524.9268</v>
      </c>
      <c r="W2469" s="460">
        <v>2163.8576079279333</v>
      </c>
      <c r="X2469" s="463">
        <v>4.3744450506622456E-2</v>
      </c>
      <c r="Y2469" s="476">
        <v>2.0000000000000001E-4</v>
      </c>
    </row>
    <row r="2470" spans="1:25" x14ac:dyDescent="0.2">
      <c r="A2470" s="475">
        <f t="shared" si="38"/>
        <v>2466</v>
      </c>
      <c r="B2470" s="462">
        <v>0.44190441895814392</v>
      </c>
      <c r="C2470" s="461">
        <v>1500</v>
      </c>
      <c r="D2470" s="462">
        <v>0.64230388966105822</v>
      </c>
      <c r="E2470" s="462">
        <v>0.5353989221395189</v>
      </c>
      <c r="F2470" s="516">
        <v>2024.11</v>
      </c>
      <c r="G2470" s="464">
        <v>370546354548.96216</v>
      </c>
      <c r="H2470" s="461">
        <v>15024505.102567</v>
      </c>
      <c r="I2470" s="464">
        <v>484276209709.52399</v>
      </c>
      <c r="J2470" s="462">
        <v>0.44190441895814392</v>
      </c>
      <c r="K2470" s="464">
        <v>42311866591.883232</v>
      </c>
      <c r="L2470" s="464">
        <v>71550556938.087555</v>
      </c>
      <c r="M2470" s="464">
        <v>235794994143.34824</v>
      </c>
      <c r="N2470" s="464">
        <v>52088526049.18586</v>
      </c>
      <c r="O2470" s="464">
        <v>21242.538706662152</v>
      </c>
      <c r="P2470" s="461">
        <v>374729.82512592035</v>
      </c>
      <c r="Q2470" s="461">
        <v>229674.27427805442</v>
      </c>
      <c r="R2470" s="464">
        <v>1219502172464.0183</v>
      </c>
      <c r="S2470" s="462">
        <v>0.62105472355037727</v>
      </c>
      <c r="T2470" s="462">
        <v>0.44661344638281497</v>
      </c>
      <c r="U2470" s="461">
        <v>16.978616288909016</v>
      </c>
      <c r="V2470" s="464">
        <v>10113871642670.248</v>
      </c>
      <c r="W2470" s="460">
        <v>3188.6404493985833</v>
      </c>
      <c r="X2470" s="463">
        <v>4.3171760177994942E-2</v>
      </c>
      <c r="Y2470" s="476">
        <v>2.0000000000000001E-4</v>
      </c>
    </row>
    <row r="2471" spans="1:25" x14ac:dyDescent="0.2">
      <c r="A2471" s="475">
        <f t="shared" si="38"/>
        <v>2467</v>
      </c>
      <c r="B2471" s="462">
        <v>0.48920505981298451</v>
      </c>
      <c r="C2471" s="461">
        <v>6090.8584913931754</v>
      </c>
      <c r="D2471" s="462">
        <v>0.604658947037927</v>
      </c>
      <c r="E2471" s="462">
        <v>0.36074179177317472</v>
      </c>
      <c r="F2471" s="516">
        <v>2026.21</v>
      </c>
      <c r="G2471" s="464">
        <v>70674836896.372208</v>
      </c>
      <c r="H2471" s="461">
        <v>12592663.048485095</v>
      </c>
      <c r="I2471" s="464">
        <v>363739003575.89301</v>
      </c>
      <c r="J2471" s="462">
        <v>0.36881012171721683</v>
      </c>
      <c r="K2471" s="464">
        <v>12021158710.635525</v>
      </c>
      <c r="L2471" s="464">
        <v>15485540189.247246</v>
      </c>
      <c r="M2471" s="464">
        <v>37391252320.77314</v>
      </c>
      <c r="N2471" s="464">
        <v>52805671433.77005</v>
      </c>
      <c r="O2471" s="464">
        <v>30287.726781868361</v>
      </c>
      <c r="P2471" s="461">
        <v>341889.30482694454</v>
      </c>
      <c r="Q2471" s="461">
        <v>205199.21641714853</v>
      </c>
      <c r="R2471" s="464">
        <v>587684033426.12048</v>
      </c>
      <c r="S2471" s="462">
        <v>0.47487408499889883</v>
      </c>
      <c r="T2471" s="462">
        <v>0.33178481967433737</v>
      </c>
      <c r="U2471" s="461">
        <v>15.077245082369306</v>
      </c>
      <c r="V2471" s="464">
        <v>3311799461474.5659</v>
      </c>
      <c r="W2471" s="460">
        <v>1045.1675628404478</v>
      </c>
      <c r="X2471" s="463">
        <v>4.7531716456220972E-2</v>
      </c>
      <c r="Y2471" s="476">
        <v>2.0000000000000001E-4</v>
      </c>
    </row>
    <row r="2472" spans="1:25" x14ac:dyDescent="0.2">
      <c r="A2472" s="475">
        <f t="shared" si="38"/>
        <v>2468</v>
      </c>
      <c r="B2472" s="462">
        <v>0.46185709610570624</v>
      </c>
      <c r="C2472" s="461">
        <v>2595.5777517840452</v>
      </c>
      <c r="D2472" s="462">
        <v>0.91492655429038272</v>
      </c>
      <c r="E2472" s="462">
        <v>0.7</v>
      </c>
      <c r="F2472" s="516">
        <v>2023.75</v>
      </c>
      <c r="G2472" s="464">
        <v>779933965376.6864</v>
      </c>
      <c r="H2472" s="461">
        <v>25552453.778807003</v>
      </c>
      <c r="I2472" s="464">
        <v>690565209242.5011</v>
      </c>
      <c r="J2472" s="462">
        <v>0.38282844891264334</v>
      </c>
      <c r="K2472" s="464">
        <v>19320091792.212212</v>
      </c>
      <c r="L2472" s="464">
        <v>0</v>
      </c>
      <c r="M2472" s="464">
        <v>596833503563.5481</v>
      </c>
      <c r="N2472" s="464">
        <v>60821971335.437355</v>
      </c>
      <c r="O2472" s="464">
        <v>33217.471958129754</v>
      </c>
      <c r="P2472" s="461">
        <v>377070.58533647121</v>
      </c>
      <c r="Q2472" s="461">
        <v>224295.80513380203</v>
      </c>
      <c r="R2472" s="464">
        <v>2004193172061.8389</v>
      </c>
      <c r="S2472" s="462">
        <v>0.63642321591622131</v>
      </c>
      <c r="T2472" s="462">
        <v>0.49931119999543899</v>
      </c>
      <c r="U2472" s="461">
        <v>17.645603005550001</v>
      </c>
      <c r="V2472" s="464">
        <v>19423816570586.496</v>
      </c>
      <c r="W2472" s="460">
        <v>6128.9881443664235</v>
      </c>
      <c r="X2472" s="463">
        <v>4.1198243862217661E-2</v>
      </c>
      <c r="Y2472" s="476">
        <v>2.0000000000000001E-4</v>
      </c>
    </row>
    <row r="2473" spans="1:25" x14ac:dyDescent="0.2">
      <c r="A2473" s="475">
        <f t="shared" si="38"/>
        <v>2469</v>
      </c>
      <c r="B2473" s="462">
        <v>0.57016357533856532</v>
      </c>
      <c r="C2473" s="461">
        <v>7451.2809611506191</v>
      </c>
      <c r="D2473" s="462">
        <v>0.4909477987700343</v>
      </c>
      <c r="E2473" s="462">
        <v>0.2324665577206233</v>
      </c>
      <c r="F2473" s="516">
        <v>2025.13</v>
      </c>
      <c r="G2473" s="464">
        <v>201178385510.11758</v>
      </c>
      <c r="H2473" s="461">
        <v>8929230.6558327954</v>
      </c>
      <c r="I2473" s="464">
        <v>242641795836.75418</v>
      </c>
      <c r="J2473" s="462">
        <v>0.23888752255248902</v>
      </c>
      <c r="K2473" s="464">
        <v>10338922914.405277</v>
      </c>
      <c r="L2473" s="464">
        <v>10787636156.82555</v>
      </c>
      <c r="M2473" s="464">
        <v>140722132128.67847</v>
      </c>
      <c r="N2473" s="464">
        <v>96159001722.394516</v>
      </c>
      <c r="O2473" s="464">
        <v>21652.136620008212</v>
      </c>
      <c r="P2473" s="461">
        <v>508525.09660825005</v>
      </c>
      <c r="Q2473" s="461">
        <v>340882.37552420283</v>
      </c>
      <c r="R2473" s="464">
        <v>713705886627.48267</v>
      </c>
      <c r="S2473" s="462">
        <v>0.52456642700719336</v>
      </c>
      <c r="T2473" s="462">
        <v>0.3530602273397786</v>
      </c>
      <c r="U2473" s="461">
        <v>17.745487109396308</v>
      </c>
      <c r="V2473" s="464">
        <v>4885490463567.0791</v>
      </c>
      <c r="W2473" s="460">
        <v>1542.5415460469951</v>
      </c>
      <c r="X2473" s="463">
        <v>4.152387857032401E-2</v>
      </c>
      <c r="Y2473" s="476">
        <v>2.0000000000000001E-4</v>
      </c>
    </row>
    <row r="2474" spans="1:25" x14ac:dyDescent="0.2">
      <c r="A2474" s="475">
        <f t="shared" si="38"/>
        <v>2470</v>
      </c>
      <c r="B2474" s="462">
        <v>0.3670023829240604</v>
      </c>
      <c r="C2474" s="461">
        <v>3644.4047555300031</v>
      </c>
      <c r="D2474" s="462">
        <v>0.90886641047197414</v>
      </c>
      <c r="E2474" s="462">
        <v>0.23421222586682564</v>
      </c>
      <c r="F2474" s="516">
        <v>2025.99</v>
      </c>
      <c r="G2474" s="464">
        <v>246042738963.68884</v>
      </c>
      <c r="H2474" s="461">
        <v>25756169.274420619</v>
      </c>
      <c r="I2474" s="464">
        <v>555926468999.35095</v>
      </c>
      <c r="J2474" s="462">
        <v>0.23360772332974589</v>
      </c>
      <c r="K2474" s="464">
        <v>15170024036.375954</v>
      </c>
      <c r="L2474" s="464">
        <v>44209211192.424164</v>
      </c>
      <c r="M2474" s="464">
        <v>156618570238.96741</v>
      </c>
      <c r="N2474" s="464">
        <v>28292938608.225876</v>
      </c>
      <c r="O2474" s="464">
        <v>25850.059729512926</v>
      </c>
      <c r="P2474" s="461">
        <v>216940.27240396143</v>
      </c>
      <c r="Q2474" s="461">
        <v>105485.02418418284</v>
      </c>
      <c r="R2474" s="464">
        <v>1096269829831.5104</v>
      </c>
      <c r="S2474" s="462">
        <v>0.49336153118477133</v>
      </c>
      <c r="T2474" s="462">
        <v>0.28615205642557967</v>
      </c>
      <c r="U2474" s="461">
        <v>17.634242666791454</v>
      </c>
      <c r="V2474" s="464">
        <v>6049887440638.6338</v>
      </c>
      <c r="W2474" s="460">
        <v>1908.9680042680479</v>
      </c>
      <c r="X2474" s="463">
        <v>4.1510497837115877E-2</v>
      </c>
      <c r="Y2474" s="476">
        <v>2.0000000000000001E-4</v>
      </c>
    </row>
    <row r="2475" spans="1:25" x14ac:dyDescent="0.2">
      <c r="A2475" s="475">
        <f t="shared" si="38"/>
        <v>2471</v>
      </c>
      <c r="B2475" s="462">
        <v>0.50211697421875356</v>
      </c>
      <c r="C2475" s="461">
        <v>1500</v>
      </c>
      <c r="D2475" s="462">
        <v>0.6640846221445732</v>
      </c>
      <c r="E2475" s="462">
        <v>0.44193073081375178</v>
      </c>
      <c r="F2475" s="516">
        <v>2024.72</v>
      </c>
      <c r="G2475" s="464">
        <v>258116828320.00119</v>
      </c>
      <c r="H2475" s="461">
        <v>15635413.792580714</v>
      </c>
      <c r="I2475" s="464">
        <v>511410776154.07208</v>
      </c>
      <c r="J2475" s="462">
        <v>0.48935939293916475</v>
      </c>
      <c r="K2475" s="464">
        <v>11464775206.621365</v>
      </c>
      <c r="L2475" s="464">
        <v>0</v>
      </c>
      <c r="M2475" s="464">
        <v>186385664454.81824</v>
      </c>
      <c r="N2475" s="464">
        <v>27517500682.775074</v>
      </c>
      <c r="O2475" s="464">
        <v>27300.451409423331</v>
      </c>
      <c r="P2475" s="461">
        <v>217577.26178828423</v>
      </c>
      <c r="Q2475" s="461">
        <v>110387.05623027275</v>
      </c>
      <c r="R2475" s="464">
        <v>1010972119018.8042</v>
      </c>
      <c r="S2475" s="462">
        <v>0.62315151638385946</v>
      </c>
      <c r="T2475" s="462">
        <v>0.45163475855009566</v>
      </c>
      <c r="U2475" s="461">
        <v>16.357561247704705</v>
      </c>
      <c r="V2475" s="464">
        <v>8342574387523.7188</v>
      </c>
      <c r="W2475" s="460">
        <v>2629.8919947326704</v>
      </c>
      <c r="X2475" s="463">
        <v>4.3823996475641044E-2</v>
      </c>
      <c r="Y2475" s="476">
        <v>2.0000000000000001E-4</v>
      </c>
    </row>
    <row r="2476" spans="1:25" x14ac:dyDescent="0.2">
      <c r="A2476" s="475">
        <f t="shared" si="38"/>
        <v>2472</v>
      </c>
      <c r="B2476" s="462">
        <v>0.51635638016762742</v>
      </c>
      <c r="C2476" s="461">
        <v>1500</v>
      </c>
      <c r="D2476" s="462">
        <v>0.48115831118161889</v>
      </c>
      <c r="E2476" s="462">
        <v>0.46346489690822662</v>
      </c>
      <c r="F2476" s="516">
        <v>2025.2</v>
      </c>
      <c r="G2476" s="464">
        <v>104965129125.78857</v>
      </c>
      <c r="H2476" s="461">
        <v>9407439.360949235</v>
      </c>
      <c r="I2476" s="464">
        <v>355361882204.08301</v>
      </c>
      <c r="J2476" s="462">
        <v>0.47726521867513871</v>
      </c>
      <c r="K2476" s="464">
        <v>16817309548.671064</v>
      </c>
      <c r="L2476" s="464">
        <v>4458175573.143218</v>
      </c>
      <c r="M2476" s="464">
        <v>85400539839.919693</v>
      </c>
      <c r="N2476" s="464">
        <v>110331304907.47998</v>
      </c>
      <c r="O2476" s="464">
        <v>27431.121531220237</v>
      </c>
      <c r="P2476" s="461">
        <v>674433.56194790057</v>
      </c>
      <c r="Q2476" s="461">
        <v>398597.48578346416</v>
      </c>
      <c r="R2476" s="464">
        <v>709281132543.37476</v>
      </c>
      <c r="S2476" s="462">
        <v>0.53466820364623391</v>
      </c>
      <c r="T2476" s="462">
        <v>0.38045506184547673</v>
      </c>
      <c r="U2476" s="461">
        <v>15.291188195379149</v>
      </c>
      <c r="V2476" s="464">
        <v>4664128083998.3682</v>
      </c>
      <c r="W2476" s="460">
        <v>1471.9126217633905</v>
      </c>
      <c r="X2476" s="463">
        <v>4.6520953605229884E-2</v>
      </c>
      <c r="Y2476" s="476">
        <v>2.0000000000000001E-4</v>
      </c>
    </row>
    <row r="2477" spans="1:25" x14ac:dyDescent="0.2">
      <c r="A2477" s="475">
        <f t="shared" si="38"/>
        <v>2473</v>
      </c>
      <c r="B2477" s="462">
        <v>0.3709358980763412</v>
      </c>
      <c r="C2477" s="461">
        <v>8507.4682876594197</v>
      </c>
      <c r="D2477" s="462">
        <v>0.5826092860445391</v>
      </c>
      <c r="E2477" s="462">
        <v>0.66267353043696664</v>
      </c>
      <c r="F2477" s="516">
        <v>2024.09</v>
      </c>
      <c r="G2477" s="464">
        <v>234875831950.40808</v>
      </c>
      <c r="H2477" s="461">
        <v>11894186.761174785</v>
      </c>
      <c r="I2477" s="464">
        <v>447986135092.96472</v>
      </c>
      <c r="J2477" s="462">
        <v>0.3709358980763412</v>
      </c>
      <c r="K2477" s="464">
        <v>33017905210.626976</v>
      </c>
      <c r="L2477" s="464">
        <v>41232533033.790649</v>
      </c>
      <c r="M2477" s="464">
        <v>127862048176.99487</v>
      </c>
      <c r="N2477" s="464">
        <v>49699911423.107941</v>
      </c>
      <c r="O2477" s="464">
        <v>25902.946326357443</v>
      </c>
      <c r="P2477" s="461">
        <v>303124.72123128211</v>
      </c>
      <c r="Q2477" s="461">
        <v>175970.58516778942</v>
      </c>
      <c r="R2477" s="464">
        <v>940046914910.41431</v>
      </c>
      <c r="S2477" s="462">
        <v>0.55412605942860094</v>
      </c>
      <c r="T2477" s="462">
        <v>0.40833197622001188</v>
      </c>
      <c r="U2477" s="461">
        <v>16.545292856544972</v>
      </c>
      <c r="V2477" s="464">
        <v>6962754066540.8789</v>
      </c>
      <c r="W2477" s="460">
        <v>2197.4855787860424</v>
      </c>
      <c r="X2477" s="463">
        <v>4.4160696449520642E-2</v>
      </c>
      <c r="Y2477" s="476">
        <v>2.0000000000000001E-4</v>
      </c>
    </row>
    <row r="2478" spans="1:25" x14ac:dyDescent="0.2">
      <c r="A2478" s="475">
        <f t="shared" si="38"/>
        <v>2474</v>
      </c>
      <c r="B2478" s="462">
        <v>0.53505686667765107</v>
      </c>
      <c r="C2478" s="461">
        <v>5853.1468154569748</v>
      </c>
      <c r="D2478" s="462">
        <v>0.70821215951055883</v>
      </c>
      <c r="E2478" s="462">
        <v>0.32280782313619116</v>
      </c>
      <c r="F2478" s="516">
        <v>2026.23</v>
      </c>
      <c r="G2478" s="464">
        <v>97541650578.172058</v>
      </c>
      <c r="H2478" s="461">
        <v>15981928.823220989</v>
      </c>
      <c r="I2478" s="464">
        <v>511562905858.3847</v>
      </c>
      <c r="J2478" s="462">
        <v>0.44855157928606104</v>
      </c>
      <c r="K2478" s="464">
        <v>36472406894.276352</v>
      </c>
      <c r="L2478" s="464">
        <v>55023433914.415871</v>
      </c>
      <c r="M2478" s="464">
        <v>45445083983.143234</v>
      </c>
      <c r="N2478" s="464">
        <v>83355024196.284119</v>
      </c>
      <c r="O2478" s="464">
        <v>30586.590765129513</v>
      </c>
      <c r="P2478" s="461">
        <v>493989.62242946948</v>
      </c>
      <c r="Q2478" s="461">
        <v>321829.32479844894</v>
      </c>
      <c r="R2478" s="464">
        <v>824914617982.604</v>
      </c>
      <c r="S2478" s="462">
        <v>0.51043914704572857</v>
      </c>
      <c r="T2478" s="462">
        <v>0.38116439968658578</v>
      </c>
      <c r="U2478" s="461">
        <v>14.701792854348433</v>
      </c>
      <c r="V2478" s="464">
        <v>5174473783614.8213</v>
      </c>
      <c r="W2478" s="460">
        <v>1633.1454653048247</v>
      </c>
      <c r="X2478" s="463">
        <v>4.8847897922172388E-2</v>
      </c>
      <c r="Y2478" s="476">
        <v>2.0000000000000001E-4</v>
      </c>
    </row>
    <row r="2479" spans="1:25" x14ac:dyDescent="0.2">
      <c r="A2479" s="475">
        <f t="shared" si="38"/>
        <v>2475</v>
      </c>
      <c r="B2479" s="462">
        <v>0.43637128401518549</v>
      </c>
      <c r="C2479" s="461">
        <v>2584.4837266098011</v>
      </c>
      <c r="D2479" s="462">
        <v>1.0144467646112616</v>
      </c>
      <c r="E2479" s="462">
        <v>0.29551937379429039</v>
      </c>
      <c r="F2479" s="516">
        <v>2024.9</v>
      </c>
      <c r="G2479" s="464">
        <v>237201573588.74011</v>
      </c>
      <c r="H2479" s="461">
        <v>31518939.984955136</v>
      </c>
      <c r="I2479" s="464">
        <v>555712128503.45215</v>
      </c>
      <c r="J2479" s="462">
        <v>0.13187059897097941</v>
      </c>
      <c r="K2479" s="464">
        <v>20089107890.843849</v>
      </c>
      <c r="L2479" s="464">
        <v>14661218064.679813</v>
      </c>
      <c r="M2479" s="464">
        <v>131690827173.03061</v>
      </c>
      <c r="N2479" s="464">
        <v>61459678791.828964</v>
      </c>
      <c r="O2479" s="464">
        <v>35543.460472332001</v>
      </c>
      <c r="P2479" s="461">
        <v>399353.98702231341</v>
      </c>
      <c r="Q2479" s="461">
        <v>238882.45465450478</v>
      </c>
      <c r="R2479" s="464">
        <v>998544518412.43872</v>
      </c>
      <c r="S2479" s="462">
        <v>0.38865273458092542</v>
      </c>
      <c r="T2479" s="462">
        <v>0.28175743558771926</v>
      </c>
      <c r="U2479" s="461">
        <v>17.929437385590951</v>
      </c>
      <c r="V2479" s="464">
        <v>5533505744551.8486</v>
      </c>
      <c r="W2479" s="460">
        <v>1745.2918189052591</v>
      </c>
      <c r="X2479" s="463">
        <v>4.1071308630093402E-2</v>
      </c>
      <c r="Y2479" s="476">
        <v>2.0000000000000001E-4</v>
      </c>
    </row>
    <row r="2480" spans="1:25" x14ac:dyDescent="0.2">
      <c r="A2480" s="475">
        <f t="shared" si="38"/>
        <v>2476</v>
      </c>
      <c r="B2480" s="462">
        <v>0.45002453049094632</v>
      </c>
      <c r="C2480" s="461">
        <v>4083.3845989869105</v>
      </c>
      <c r="D2480" s="462">
        <v>0.68912480704420387</v>
      </c>
      <c r="E2480" s="462">
        <v>0.5622401598030069</v>
      </c>
      <c r="F2480" s="516">
        <v>2023.91</v>
      </c>
      <c r="G2480" s="464">
        <v>172575144531.63321</v>
      </c>
      <c r="H2480" s="461">
        <v>15590192.940000225</v>
      </c>
      <c r="I2480" s="464">
        <v>456441357659.2395</v>
      </c>
      <c r="J2480" s="462">
        <v>0.37636045587025646</v>
      </c>
      <c r="K2480" s="464">
        <v>7472909717.2751131</v>
      </c>
      <c r="L2480" s="464">
        <v>0</v>
      </c>
      <c r="M2480" s="464">
        <v>166321559492.52203</v>
      </c>
      <c r="N2480" s="464">
        <v>66032021593.016861</v>
      </c>
      <c r="O2480" s="464">
        <v>31906.846209838983</v>
      </c>
      <c r="P2480" s="461">
        <v>392951.47516481276</v>
      </c>
      <c r="Q2480" s="461">
        <v>242585.7934115695</v>
      </c>
      <c r="R2480" s="464">
        <v>899003931523.55469</v>
      </c>
      <c r="S2480" s="462">
        <v>0.54095095737704102</v>
      </c>
      <c r="T2480" s="462">
        <v>0.36482928035097589</v>
      </c>
      <c r="U2480" s="461">
        <v>16.113460819254843</v>
      </c>
      <c r="V2480" s="464">
        <v>5922231013947.9023</v>
      </c>
      <c r="W2480" s="460">
        <v>1868.8413857017601</v>
      </c>
      <c r="X2480" s="463">
        <v>4.4434997774615785E-2</v>
      </c>
      <c r="Y2480" s="476">
        <v>2.0000000000000001E-4</v>
      </c>
    </row>
    <row r="2481" spans="1:25" x14ac:dyDescent="0.2">
      <c r="A2481" s="475">
        <f t="shared" si="38"/>
        <v>2477</v>
      </c>
      <c r="B2481" s="462">
        <v>0.71718886508747415</v>
      </c>
      <c r="C2481" s="461">
        <v>1500</v>
      </c>
      <c r="D2481" s="462">
        <v>0.40860297925342082</v>
      </c>
      <c r="E2481" s="462">
        <v>0.26901484346692361</v>
      </c>
      <c r="F2481" s="516">
        <v>2026.11</v>
      </c>
      <c r="G2481" s="464">
        <v>53408649731.479904</v>
      </c>
      <c r="H2481" s="461">
        <v>7443437.4988730019</v>
      </c>
      <c r="I2481" s="464">
        <v>313760156164.86938</v>
      </c>
      <c r="J2481" s="462">
        <v>0.53749615464269573</v>
      </c>
      <c r="K2481" s="464">
        <v>34915252651.35791</v>
      </c>
      <c r="L2481" s="464">
        <v>73617584114.092194</v>
      </c>
      <c r="M2481" s="464">
        <v>30413540928.858231</v>
      </c>
      <c r="N2481" s="464">
        <v>120871453564.78494</v>
      </c>
      <c r="O2481" s="464">
        <v>17596.881548620586</v>
      </c>
      <c r="P2481" s="461">
        <v>767660.28022146586</v>
      </c>
      <c r="Q2481" s="461">
        <v>469037.41322133678</v>
      </c>
      <c r="R2481" s="464">
        <v>645638300222.79797</v>
      </c>
      <c r="S2481" s="462">
        <v>0.54524887958950474</v>
      </c>
      <c r="T2481" s="462">
        <v>0.33641182145008913</v>
      </c>
      <c r="U2481" s="461">
        <v>14.295627133601238</v>
      </c>
      <c r="V2481" s="464">
        <v>3564029366082.1411</v>
      </c>
      <c r="W2481" s="460">
        <v>1124.4642038658708</v>
      </c>
      <c r="X2481" s="463">
        <v>4.8955849319546982E-2</v>
      </c>
      <c r="Y2481" s="476">
        <v>2.0000000000000001E-4</v>
      </c>
    </row>
    <row r="2482" spans="1:25" x14ac:dyDescent="0.2">
      <c r="A2482" s="475">
        <f t="shared" si="38"/>
        <v>2478</v>
      </c>
      <c r="B2482" s="462">
        <v>0.71264647464972009</v>
      </c>
      <c r="C2482" s="461">
        <v>1780.761177594577</v>
      </c>
      <c r="D2482" s="462">
        <v>0.98815180197458097</v>
      </c>
      <c r="E2482" s="462">
        <v>0.67039955455402911</v>
      </c>
      <c r="F2482" s="516">
        <v>2025.19</v>
      </c>
      <c r="G2482" s="464">
        <v>119849618755.60756</v>
      </c>
      <c r="H2482" s="461">
        <v>31418283.70917723</v>
      </c>
      <c r="I2482" s="464">
        <v>706777792789.21863</v>
      </c>
      <c r="J2482" s="462">
        <v>0.40831013646983494</v>
      </c>
      <c r="K2482" s="464">
        <v>5546550110.7772198</v>
      </c>
      <c r="L2482" s="464">
        <v>0</v>
      </c>
      <c r="M2482" s="464">
        <v>71809549891.122086</v>
      </c>
      <c r="N2482" s="464">
        <v>50523587052.11953</v>
      </c>
      <c r="O2482" s="464">
        <v>28924.137864249664</v>
      </c>
      <c r="P2482" s="461">
        <v>381351.49065225862</v>
      </c>
      <c r="Q2482" s="461">
        <v>225743.24794151672</v>
      </c>
      <c r="R2482" s="464">
        <v>1089605186706.7551</v>
      </c>
      <c r="S2482" s="462">
        <v>0.51864418625035202</v>
      </c>
      <c r="T2482" s="462">
        <v>0.3109067258731707</v>
      </c>
      <c r="U2482" s="461">
        <v>15.096238806110815</v>
      </c>
      <c r="V2482" s="464">
        <v>5816636571822.9189</v>
      </c>
      <c r="W2482" s="460">
        <v>1835.9378049755892</v>
      </c>
      <c r="X2482" s="463">
        <v>4.6862666313359481E-2</v>
      </c>
      <c r="Y2482" s="476">
        <v>2.0000000000000001E-4</v>
      </c>
    </row>
    <row r="2483" spans="1:25" x14ac:dyDescent="0.2">
      <c r="A2483" s="475">
        <f t="shared" si="38"/>
        <v>2479</v>
      </c>
      <c r="B2483" s="462">
        <v>0.45316163028240702</v>
      </c>
      <c r="C2483" s="461">
        <v>6924.8321201559247</v>
      </c>
      <c r="D2483" s="462">
        <v>0.64702292571870446</v>
      </c>
      <c r="E2483" s="462">
        <v>0.56279360128712408</v>
      </c>
      <c r="F2483" s="516">
        <v>2025.18</v>
      </c>
      <c r="G2483" s="464">
        <v>123931047101.46468</v>
      </c>
      <c r="H2483" s="461">
        <v>13531644.471134847</v>
      </c>
      <c r="I2483" s="464">
        <v>437194491935.133</v>
      </c>
      <c r="J2483" s="462">
        <v>0.45316163028240708</v>
      </c>
      <c r="K2483" s="464">
        <v>6214756969.6275816</v>
      </c>
      <c r="L2483" s="464">
        <v>25519605247.158588</v>
      </c>
      <c r="M2483" s="464">
        <v>95602815213.441788</v>
      </c>
      <c r="N2483" s="464">
        <v>72439166522.777542</v>
      </c>
      <c r="O2483" s="464">
        <v>19391.861316361825</v>
      </c>
      <c r="P2483" s="461">
        <v>539659.29213715123</v>
      </c>
      <c r="Q2483" s="461">
        <v>360541.85827695543</v>
      </c>
      <c r="R2483" s="464">
        <v>835533737475.69153</v>
      </c>
      <c r="S2483" s="462">
        <v>0.56577600326163857</v>
      </c>
      <c r="T2483" s="462">
        <v>0.34787136945227765</v>
      </c>
      <c r="U2483" s="461">
        <v>15.53559233152613</v>
      </c>
      <c r="V2483" s="464">
        <v>5056534761393.8613</v>
      </c>
      <c r="W2483" s="460">
        <v>1595.6414633223274</v>
      </c>
      <c r="X2483" s="463">
        <v>4.6364213267975074E-2</v>
      </c>
      <c r="Y2483" s="476">
        <v>2.0000000000000001E-4</v>
      </c>
    </row>
    <row r="2484" spans="1:25" x14ac:dyDescent="0.2">
      <c r="A2484" s="475">
        <f t="shared" si="38"/>
        <v>2480</v>
      </c>
      <c r="B2484" s="462">
        <v>0.64850213730591177</v>
      </c>
      <c r="C2484" s="461">
        <v>1500</v>
      </c>
      <c r="D2484" s="462">
        <v>1.2098344998862456</v>
      </c>
      <c r="E2484" s="462">
        <v>0.50889888086540003</v>
      </c>
      <c r="F2484" s="516">
        <v>2024.71</v>
      </c>
      <c r="G2484" s="464">
        <v>595131344459.55554</v>
      </c>
      <c r="H2484" s="461">
        <v>47562248.27725137</v>
      </c>
      <c r="I2484" s="464">
        <v>613065140068.62109</v>
      </c>
      <c r="J2484" s="462">
        <v>-9.7510298774638571E-2</v>
      </c>
      <c r="K2484" s="464">
        <v>24948068919.766193</v>
      </c>
      <c r="L2484" s="464">
        <v>0</v>
      </c>
      <c r="M2484" s="464">
        <v>441520079500.4978</v>
      </c>
      <c r="N2484" s="464">
        <v>120967456064.66222</v>
      </c>
      <c r="O2484" s="464">
        <v>32807.133739259712</v>
      </c>
      <c r="P2484" s="461">
        <v>695614.41222302406</v>
      </c>
      <c r="Q2484" s="461">
        <v>466798.12189198658</v>
      </c>
      <c r="R2484" s="464">
        <v>1957097797063.5737</v>
      </c>
      <c r="S2484" s="462">
        <v>0.47853196034426843</v>
      </c>
      <c r="T2484" s="462">
        <v>0.25373285442129123</v>
      </c>
      <c r="U2484" s="461">
        <v>24.049495971779017</v>
      </c>
      <c r="V2484" s="464">
        <v>12682725246209.77</v>
      </c>
      <c r="W2484" s="460">
        <v>3999.2288371915411</v>
      </c>
      <c r="X2484" s="463">
        <v>3.1426791463634668E-2</v>
      </c>
      <c r="Y2484" s="476">
        <v>2.0000000000000001E-4</v>
      </c>
    </row>
    <row r="2485" spans="1:25" x14ac:dyDescent="0.2">
      <c r="A2485" s="475">
        <f t="shared" si="38"/>
        <v>2481</v>
      </c>
      <c r="B2485" s="462">
        <v>0.4584049398044856</v>
      </c>
      <c r="C2485" s="461">
        <v>2659.4046307104518</v>
      </c>
      <c r="D2485" s="462">
        <v>0.8262101951663563</v>
      </c>
      <c r="E2485" s="462">
        <v>0.47024286997796855</v>
      </c>
      <c r="F2485" s="516">
        <v>2024.66</v>
      </c>
      <c r="G2485" s="464">
        <v>191563796926.69644</v>
      </c>
      <c r="H2485" s="461">
        <v>21854904.042793702</v>
      </c>
      <c r="I2485" s="464">
        <v>526658573812.60071</v>
      </c>
      <c r="J2485" s="462">
        <v>0.41316677968737092</v>
      </c>
      <c r="K2485" s="464">
        <v>13277374759.550924</v>
      </c>
      <c r="L2485" s="464">
        <v>0</v>
      </c>
      <c r="M2485" s="464">
        <v>244664089213.95923</v>
      </c>
      <c r="N2485" s="464">
        <v>50326595120.641289</v>
      </c>
      <c r="O2485" s="464">
        <v>23067.663815778829</v>
      </c>
      <c r="P2485" s="461">
        <v>382592.11642720667</v>
      </c>
      <c r="Q2485" s="461">
        <v>230827.10588948481</v>
      </c>
      <c r="R2485" s="464">
        <v>1172702786699.6724</v>
      </c>
      <c r="S2485" s="462">
        <v>0.59984399546102751</v>
      </c>
      <c r="T2485" s="462">
        <v>0.33170774546247861</v>
      </c>
      <c r="U2485" s="461">
        <v>15.900853291214291</v>
      </c>
      <c r="V2485" s="464">
        <v>6888709723821.8096</v>
      </c>
      <c r="W2485" s="460">
        <v>2173.8230184892418</v>
      </c>
      <c r="X2485" s="463">
        <v>4.5393832411367969E-2</v>
      </c>
      <c r="Y2485" s="476">
        <v>2.0000000000000001E-4</v>
      </c>
    </row>
    <row r="2486" spans="1:25" x14ac:dyDescent="0.2">
      <c r="A2486" s="475">
        <f t="shared" si="38"/>
        <v>2482</v>
      </c>
      <c r="B2486" s="462">
        <v>0.61073409567795056</v>
      </c>
      <c r="C2486" s="461">
        <v>6327.2102225927138</v>
      </c>
      <c r="D2486" s="462">
        <v>0.73055857643438382</v>
      </c>
      <c r="E2486" s="462">
        <v>0.30140233795494425</v>
      </c>
      <c r="F2486" s="516">
        <v>2025.42</v>
      </c>
      <c r="G2486" s="464">
        <v>332934654372.74121</v>
      </c>
      <c r="H2486" s="461">
        <v>16703436.334123906</v>
      </c>
      <c r="I2486" s="464">
        <v>389818904537.67926</v>
      </c>
      <c r="J2486" s="462">
        <v>0.30900362851587482</v>
      </c>
      <c r="K2486" s="464">
        <v>4652994772.4818449</v>
      </c>
      <c r="L2486" s="464">
        <v>0</v>
      </c>
      <c r="M2486" s="464">
        <v>157543017756.14194</v>
      </c>
      <c r="N2486" s="464">
        <v>40260598294.378662</v>
      </c>
      <c r="O2486" s="464">
        <v>27594.211099634776</v>
      </c>
      <c r="P2486" s="461">
        <v>303575.30326843949</v>
      </c>
      <c r="Q2486" s="461">
        <v>172777.45050155575</v>
      </c>
      <c r="R2486" s="464">
        <v>970531707222.98254</v>
      </c>
      <c r="S2486" s="462">
        <v>0.57719170223012317</v>
      </c>
      <c r="T2486" s="462">
        <v>0.43330098715255111</v>
      </c>
      <c r="U2486" s="461">
        <v>17.728272532171037</v>
      </c>
      <c r="V2486" s="464">
        <v>8041795609666.5459</v>
      </c>
      <c r="W2486" s="460">
        <v>2533.5497532527361</v>
      </c>
      <c r="X2486" s="463">
        <v>4.1962997576226811E-2</v>
      </c>
      <c r="Y2486" s="476">
        <v>2.0000000000000001E-4</v>
      </c>
    </row>
    <row r="2487" spans="1:25" x14ac:dyDescent="0.2">
      <c r="A2487" s="475">
        <f t="shared" si="38"/>
        <v>2483</v>
      </c>
      <c r="B2487" s="462">
        <v>0.64964273106205872</v>
      </c>
      <c r="C2487" s="461">
        <v>6036.5052151237524</v>
      </c>
      <c r="D2487" s="462">
        <v>0.96010260563007011</v>
      </c>
      <c r="E2487" s="462">
        <v>0.40731414585920511</v>
      </c>
      <c r="F2487" s="516">
        <v>2024.14</v>
      </c>
      <c r="G2487" s="464">
        <v>467540012952.16937</v>
      </c>
      <c r="H2487" s="461">
        <v>26538242.558052991</v>
      </c>
      <c r="I2487" s="464">
        <v>644424577511.422</v>
      </c>
      <c r="J2487" s="462">
        <v>0.35409152885759143</v>
      </c>
      <c r="K2487" s="464">
        <v>9099526611.9909153</v>
      </c>
      <c r="L2487" s="464">
        <v>0</v>
      </c>
      <c r="M2487" s="464">
        <v>260984622056.19141</v>
      </c>
      <c r="N2487" s="464">
        <v>17041547658.301823</v>
      </c>
      <c r="O2487" s="464">
        <v>15001.847187440135</v>
      </c>
      <c r="P2487" s="461">
        <v>145223.81267313799</v>
      </c>
      <c r="Q2487" s="461">
        <v>68253.084980637897</v>
      </c>
      <c r="R2487" s="464">
        <v>1314076350424.1072</v>
      </c>
      <c r="S2487" s="462">
        <v>0.57243329548666344</v>
      </c>
      <c r="T2487" s="462">
        <v>0.50646354320066811</v>
      </c>
      <c r="U2487" s="461">
        <v>17.191238457004967</v>
      </c>
      <c r="V2487" s="464">
        <v>12448870603397.711</v>
      </c>
      <c r="W2487" s="460">
        <v>3932.0540488458614</v>
      </c>
      <c r="X2487" s="463">
        <v>4.307547879963157E-2</v>
      </c>
      <c r="Y2487" s="476">
        <v>2.0000000000000001E-4</v>
      </c>
    </row>
    <row r="2488" spans="1:25" x14ac:dyDescent="0.2">
      <c r="A2488" s="475">
        <f t="shared" si="38"/>
        <v>2484</v>
      </c>
      <c r="B2488" s="462">
        <v>0.56603423842127487</v>
      </c>
      <c r="C2488" s="461">
        <v>1500</v>
      </c>
      <c r="D2488" s="462">
        <v>0.45405860230250517</v>
      </c>
      <c r="E2488" s="462">
        <v>0.63895906827148086</v>
      </c>
      <c r="F2488" s="516">
        <v>2024.67</v>
      </c>
      <c r="G2488" s="464">
        <v>205847519913.24478</v>
      </c>
      <c r="H2488" s="461">
        <v>8650972.286800893</v>
      </c>
      <c r="I2488" s="464">
        <v>286179211833.49298</v>
      </c>
      <c r="J2488" s="462">
        <v>0.3383376127225558</v>
      </c>
      <c r="K2488" s="464">
        <v>7292193842.2394476</v>
      </c>
      <c r="L2488" s="464">
        <v>0</v>
      </c>
      <c r="M2488" s="464">
        <v>162053771790.31345</v>
      </c>
      <c r="N2488" s="464">
        <v>113880308250.81277</v>
      </c>
      <c r="O2488" s="464">
        <v>28274.76660621028</v>
      </c>
      <c r="P2488" s="461">
        <v>620543.23020951694</v>
      </c>
      <c r="Q2488" s="461">
        <v>361324.36746901076</v>
      </c>
      <c r="R2488" s="464">
        <v>785111393156.97192</v>
      </c>
      <c r="S2488" s="462">
        <v>0.54308669071573212</v>
      </c>
      <c r="T2488" s="462">
        <v>0.38617333398571491</v>
      </c>
      <c r="U2488" s="461">
        <v>17.040419650265573</v>
      </c>
      <c r="V2488" s="464">
        <v>5761165577460.0566</v>
      </c>
      <c r="W2488" s="460">
        <v>1817.6444807067819</v>
      </c>
      <c r="X2488" s="463">
        <v>4.2241054168094302E-2</v>
      </c>
      <c r="Y2488" s="476">
        <v>2.0000000000000001E-4</v>
      </c>
    </row>
    <row r="2489" spans="1:25" x14ac:dyDescent="0.2">
      <c r="A2489" s="475">
        <f t="shared" si="38"/>
        <v>2485</v>
      </c>
      <c r="B2489" s="462">
        <v>0.44953260492305985</v>
      </c>
      <c r="C2489" s="461">
        <v>4440.2212143909646</v>
      </c>
      <c r="D2489" s="462">
        <v>0.50233379282019819</v>
      </c>
      <c r="E2489" s="462">
        <v>0.30899068806904512</v>
      </c>
      <c r="F2489" s="516">
        <v>2023.75</v>
      </c>
      <c r="G2489" s="464">
        <v>375441207395.73621</v>
      </c>
      <c r="H2489" s="461">
        <v>9903013.767029753</v>
      </c>
      <c r="I2489" s="464">
        <v>310747150041.66479</v>
      </c>
      <c r="J2489" s="462">
        <v>0.36198918461281049</v>
      </c>
      <c r="K2489" s="464">
        <v>3004595236.7006621</v>
      </c>
      <c r="L2489" s="464">
        <v>0</v>
      </c>
      <c r="M2489" s="464">
        <v>352205626899.16003</v>
      </c>
      <c r="N2489" s="464">
        <v>16665883120.003899</v>
      </c>
      <c r="O2489" s="464">
        <v>19324.457581201623</v>
      </c>
      <c r="P2489" s="461">
        <v>140952.4551764754</v>
      </c>
      <c r="Q2489" s="461">
        <v>59038.547598868812</v>
      </c>
      <c r="R2489" s="464">
        <v>994035418480.76611</v>
      </c>
      <c r="S2489" s="462">
        <v>0.65334094451001579</v>
      </c>
      <c r="T2489" s="462">
        <v>0.46104026729520325</v>
      </c>
      <c r="U2489" s="461">
        <v>17.90530912674452</v>
      </c>
      <c r="V2489" s="464">
        <v>8975651455895.6777</v>
      </c>
      <c r="W2489" s="460">
        <v>2835.2366604539457</v>
      </c>
      <c r="X2489" s="463">
        <v>4.0892884791402011E-2</v>
      </c>
      <c r="Y2489" s="476">
        <v>2.0000000000000001E-4</v>
      </c>
    </row>
    <row r="2490" spans="1:25" x14ac:dyDescent="0.2">
      <c r="A2490" s="475">
        <f t="shared" si="38"/>
        <v>2486</v>
      </c>
      <c r="B2490" s="462">
        <v>0.54736793741371426</v>
      </c>
      <c r="C2490" s="461">
        <v>5853.1122547346495</v>
      </c>
      <c r="D2490" s="462">
        <v>0.90793947828292565</v>
      </c>
      <c r="E2490" s="462">
        <v>0.47338958049768526</v>
      </c>
      <c r="F2490" s="516">
        <v>2025.43</v>
      </c>
      <c r="G2490" s="464">
        <v>280781975465.02667</v>
      </c>
      <c r="H2490" s="461">
        <v>24571072.619341936</v>
      </c>
      <c r="I2490" s="464">
        <v>639789010575.2666</v>
      </c>
      <c r="J2490" s="462">
        <v>0.33608128087807077</v>
      </c>
      <c r="K2490" s="464">
        <v>22416094565.301445</v>
      </c>
      <c r="L2490" s="464">
        <v>0</v>
      </c>
      <c r="M2490" s="464">
        <v>139782478018.06674</v>
      </c>
      <c r="N2490" s="464">
        <v>141931652683.2821</v>
      </c>
      <c r="O2490" s="464">
        <v>30507.912417604479</v>
      </c>
      <c r="P2490" s="461">
        <v>744378.94350175431</v>
      </c>
      <c r="Q2490" s="461">
        <v>517454.15876251104</v>
      </c>
      <c r="R2490" s="464">
        <v>1300062773164.3442</v>
      </c>
      <c r="S2490" s="462">
        <v>0.50691170221681059</v>
      </c>
      <c r="T2490" s="462">
        <v>0.33747019573730597</v>
      </c>
      <c r="U2490" s="461">
        <v>16.765632689652428</v>
      </c>
      <c r="V2490" s="464">
        <v>7950312810040.0254</v>
      </c>
      <c r="W2490" s="460">
        <v>2506.7982982111148</v>
      </c>
      <c r="X2490" s="463">
        <v>4.3904518527618917E-2</v>
      </c>
      <c r="Y2490" s="476">
        <v>2.0000000000000001E-4</v>
      </c>
    </row>
    <row r="2491" spans="1:25" x14ac:dyDescent="0.2">
      <c r="A2491" s="475">
        <f t="shared" si="38"/>
        <v>2487</v>
      </c>
      <c r="B2491" s="462">
        <v>0.5021853493125864</v>
      </c>
      <c r="C2491" s="461">
        <v>5081.8119763005298</v>
      </c>
      <c r="D2491" s="462">
        <v>0.76943093145834884</v>
      </c>
      <c r="E2491" s="462">
        <v>0.37488240586330812</v>
      </c>
      <c r="F2491" s="516">
        <v>2023.75</v>
      </c>
      <c r="G2491" s="464">
        <v>479978318044.3797</v>
      </c>
      <c r="H2491" s="461">
        <v>18934544.433004875</v>
      </c>
      <c r="I2491" s="464">
        <v>495697630940.62866</v>
      </c>
      <c r="J2491" s="462">
        <v>0.37995346126408636</v>
      </c>
      <c r="K2491" s="464">
        <v>10703395888.042725</v>
      </c>
      <c r="L2491" s="464">
        <v>0</v>
      </c>
      <c r="M2491" s="464">
        <v>434980477002.3609</v>
      </c>
      <c r="N2491" s="464">
        <v>53411520406.746063</v>
      </c>
      <c r="O2491" s="464">
        <v>20532.304037846443</v>
      </c>
      <c r="P2491" s="461">
        <v>364802.37012426415</v>
      </c>
      <c r="Q2491" s="461">
        <v>218580.58515726056</v>
      </c>
      <c r="R2491" s="464">
        <v>1391435477082.2488</v>
      </c>
      <c r="S2491" s="462">
        <v>0.62580135960752059</v>
      </c>
      <c r="T2491" s="462">
        <v>0.46925790529170353</v>
      </c>
      <c r="U2491" s="461">
        <v>17.386236238041402</v>
      </c>
      <c r="V2491" s="464">
        <v>12564786230161.818</v>
      </c>
      <c r="W2491" s="460">
        <v>3965.2535850291752</v>
      </c>
      <c r="X2491" s="463">
        <v>4.1772872391872461E-2</v>
      </c>
      <c r="Y2491" s="476">
        <v>2.0000000000000001E-4</v>
      </c>
    </row>
    <row r="2492" spans="1:25" x14ac:dyDescent="0.2">
      <c r="A2492" s="475">
        <f t="shared" si="38"/>
        <v>2488</v>
      </c>
      <c r="B2492" s="462">
        <v>0.59344974517930049</v>
      </c>
      <c r="C2492" s="461">
        <v>4496.809438294842</v>
      </c>
      <c r="D2492" s="462">
        <v>0.52524560096345563</v>
      </c>
      <c r="E2492" s="462">
        <v>0.30450976845192057</v>
      </c>
      <c r="F2492" s="516">
        <v>2026.11</v>
      </c>
      <c r="G2492" s="464">
        <v>99557090906.558868</v>
      </c>
      <c r="H2492" s="461">
        <v>10140595.011506882</v>
      </c>
      <c r="I2492" s="464">
        <v>300220410335.39148</v>
      </c>
      <c r="J2492" s="462">
        <v>0.39191752081668996</v>
      </c>
      <c r="K2492" s="464">
        <v>25440069047.208038</v>
      </c>
      <c r="L2492" s="464">
        <v>60193906661.171478</v>
      </c>
      <c r="M2492" s="464">
        <v>39407695430.844116</v>
      </c>
      <c r="N2492" s="464">
        <v>26874944182.97509</v>
      </c>
      <c r="O2492" s="464">
        <v>20386.444846974842</v>
      </c>
      <c r="P2492" s="461">
        <v>214097.21820080761</v>
      </c>
      <c r="Q2492" s="461">
        <v>110546.03163670929</v>
      </c>
      <c r="R2492" s="464">
        <v>544539328984.13684</v>
      </c>
      <c r="S2492" s="462">
        <v>0.52955849778048047</v>
      </c>
      <c r="T2492" s="462">
        <v>0.37418773004545497</v>
      </c>
      <c r="U2492" s="461">
        <v>15.765052724179085</v>
      </c>
      <c r="V2492" s="464">
        <v>3603679955807.1265</v>
      </c>
      <c r="W2492" s="460">
        <v>1137.796206490387</v>
      </c>
      <c r="X2492" s="463">
        <v>4.5622980239113868E-2</v>
      </c>
      <c r="Y2492" s="476">
        <v>2.0000000000000001E-4</v>
      </c>
    </row>
    <row r="2493" spans="1:25" x14ac:dyDescent="0.2">
      <c r="A2493" s="475">
        <f t="shared" si="38"/>
        <v>2489</v>
      </c>
      <c r="B2493" s="462">
        <v>0.48612522621366305</v>
      </c>
      <c r="C2493" s="461">
        <v>2727.2701285829316</v>
      </c>
      <c r="D2493" s="462">
        <v>0.60319768745973701</v>
      </c>
      <c r="E2493" s="462">
        <v>0.47938502370130853</v>
      </c>
      <c r="F2493" s="516">
        <v>2028.42</v>
      </c>
      <c r="G2493" s="464">
        <v>46493118752.390144</v>
      </c>
      <c r="H2493" s="461">
        <v>13124971.652652849</v>
      </c>
      <c r="I2493" s="464">
        <v>303725212099.23944</v>
      </c>
      <c r="J2493" s="462">
        <v>0.22889575925870631</v>
      </c>
      <c r="K2493" s="464">
        <v>22608692877.49649</v>
      </c>
      <c r="L2493" s="464">
        <v>93203928169.912323</v>
      </c>
      <c r="M2493" s="464">
        <v>0</v>
      </c>
      <c r="N2493" s="464">
        <v>43780918583.130661</v>
      </c>
      <c r="O2493" s="464">
        <v>28106.686749317094</v>
      </c>
      <c r="P2493" s="461">
        <v>295290.57516906486</v>
      </c>
      <c r="Q2493" s="461">
        <v>169503.45318344145</v>
      </c>
      <c r="R2493" s="464">
        <v>463318751729.77887</v>
      </c>
      <c r="S2493" s="462">
        <v>0.355451172456835</v>
      </c>
      <c r="T2493" s="462">
        <v>0.21474133723966882</v>
      </c>
      <c r="U2493" s="461">
        <v>15.458438407138122</v>
      </c>
      <c r="V2493" s="464">
        <v>1809982317602.416</v>
      </c>
      <c r="W2493" s="460">
        <v>571.14426317105483</v>
      </c>
      <c r="X2493" s="463">
        <v>4.4503914101570452E-2</v>
      </c>
      <c r="Y2493" s="476">
        <v>2.0000000000000001E-4</v>
      </c>
    </row>
    <row r="2494" spans="1:25" x14ac:dyDescent="0.2">
      <c r="A2494" s="475">
        <f t="shared" si="38"/>
        <v>2490</v>
      </c>
      <c r="B2494" s="462">
        <v>0.66821876474344732</v>
      </c>
      <c r="C2494" s="461">
        <v>2874.4157183796228</v>
      </c>
      <c r="D2494" s="462">
        <v>0.2</v>
      </c>
      <c r="E2494" s="462">
        <v>0.42959243744152692</v>
      </c>
      <c r="F2494" s="516">
        <v>2024.32</v>
      </c>
      <c r="G2494" s="464">
        <v>195506805417.60754</v>
      </c>
      <c r="H2494" s="461">
        <v>3293370.2560921656</v>
      </c>
      <c r="I2494" s="464">
        <v>166276230473.8223</v>
      </c>
      <c r="J2494" s="462">
        <v>0.53013772064536613</v>
      </c>
      <c r="K2494" s="464">
        <v>3881311062.2153935</v>
      </c>
      <c r="L2494" s="464">
        <v>0</v>
      </c>
      <c r="M2494" s="464">
        <v>124487561878.98106</v>
      </c>
      <c r="N2494" s="464">
        <v>74738944965.175339</v>
      </c>
      <c r="O2494" s="464">
        <v>22302.658507644948</v>
      </c>
      <c r="P2494" s="461">
        <v>461721.02752690413</v>
      </c>
      <c r="Q2494" s="461">
        <v>258911.70267428245</v>
      </c>
      <c r="R2494" s="464">
        <v>532759432250.53186</v>
      </c>
      <c r="S2494" s="462">
        <v>0.62669064169636712</v>
      </c>
      <c r="T2494" s="462">
        <v>0.51757730695989901</v>
      </c>
      <c r="U2494" s="461">
        <v>17.242363712621689</v>
      </c>
      <c r="V2494" s="464">
        <v>5232811566950.2998</v>
      </c>
      <c r="W2494" s="460">
        <v>1649.6590793775861</v>
      </c>
      <c r="X2494" s="463">
        <v>4.2304082854223726E-2</v>
      </c>
      <c r="Y2494" s="476">
        <v>2.0000000000000001E-4</v>
      </c>
    </row>
    <row r="2495" spans="1:25" x14ac:dyDescent="0.2">
      <c r="A2495" s="475">
        <f t="shared" si="38"/>
        <v>2491</v>
      </c>
      <c r="B2495" s="462">
        <v>0.61785175821598759</v>
      </c>
      <c r="C2495" s="461">
        <v>4915.3133378361936</v>
      </c>
      <c r="D2495" s="462">
        <v>0.78601633698372264</v>
      </c>
      <c r="E2495" s="462">
        <v>0.43624261343469689</v>
      </c>
      <c r="F2495" s="516">
        <v>2025.7</v>
      </c>
      <c r="G2495" s="464">
        <v>96309263946.790436</v>
      </c>
      <c r="H2495" s="461">
        <v>19302360.659255899</v>
      </c>
      <c r="I2495" s="464">
        <v>474741016917.26898</v>
      </c>
      <c r="J2495" s="462">
        <v>0.21749932644489256</v>
      </c>
      <c r="K2495" s="464">
        <v>27265399671.029892</v>
      </c>
      <c r="L2495" s="464">
        <v>62234495995.587227</v>
      </c>
      <c r="M2495" s="464">
        <v>70295849420.623611</v>
      </c>
      <c r="N2495" s="464">
        <v>9969645019.3953762</v>
      </c>
      <c r="O2495" s="464">
        <v>23111.392536856143</v>
      </c>
      <c r="P2495" s="461">
        <v>101465.43749999977</v>
      </c>
      <c r="Q2495" s="461">
        <v>33113.812499999774</v>
      </c>
      <c r="R2495" s="464">
        <v>765067737791.63867</v>
      </c>
      <c r="S2495" s="462">
        <v>0.42009133019703404</v>
      </c>
      <c r="T2495" s="462">
        <v>0.19611755829998137</v>
      </c>
      <c r="U2495" s="461">
        <v>16.586745823766165</v>
      </c>
      <c r="V2495" s="464">
        <v>2783004680017.1919</v>
      </c>
      <c r="W2495" s="460">
        <v>878.1801429110094</v>
      </c>
      <c r="X2495" s="463">
        <v>4.3277618775167108E-2</v>
      </c>
      <c r="Y2495" s="476">
        <v>2.0000000000000001E-4</v>
      </c>
    </row>
    <row r="2496" spans="1:25" x14ac:dyDescent="0.2">
      <c r="A2496" s="475">
        <f t="shared" si="38"/>
        <v>2492</v>
      </c>
      <c r="B2496" s="462">
        <v>0.47579498734647363</v>
      </c>
      <c r="C2496" s="461">
        <v>8066.9982134624834</v>
      </c>
      <c r="D2496" s="462">
        <v>0.78668520745907999</v>
      </c>
      <c r="E2496" s="462">
        <v>0.55511242821098383</v>
      </c>
      <c r="F2496" s="516">
        <v>2025.45</v>
      </c>
      <c r="G2496" s="464">
        <v>114192175006.85709</v>
      </c>
      <c r="H2496" s="461">
        <v>18955603.92733277</v>
      </c>
      <c r="I2496" s="464">
        <v>527587904899.69043</v>
      </c>
      <c r="J2496" s="462">
        <v>0.37007976469812764</v>
      </c>
      <c r="K2496" s="464">
        <v>19887840559.282135</v>
      </c>
      <c r="L2496" s="464">
        <v>14608715348.546335</v>
      </c>
      <c r="M2496" s="464">
        <v>102394346376.0833</v>
      </c>
      <c r="N2496" s="464">
        <v>101734564996.80119</v>
      </c>
      <c r="O2496" s="464">
        <v>27054.663644549877</v>
      </c>
      <c r="P2496" s="461">
        <v>578750.56598282524</v>
      </c>
      <c r="Q2496" s="461">
        <v>387220.88077719038</v>
      </c>
      <c r="R2496" s="464">
        <v>891730910325.32202</v>
      </c>
      <c r="S2496" s="462">
        <v>0.47284002634155586</v>
      </c>
      <c r="T2496" s="462">
        <v>0.30458093401932179</v>
      </c>
      <c r="U2496" s="461">
        <v>15.401529730875843</v>
      </c>
      <c r="V2496" s="464">
        <v>4650915978528.7578</v>
      </c>
      <c r="W2496" s="460">
        <v>1467.3320062960365</v>
      </c>
      <c r="X2496" s="463">
        <v>4.7049088526461988E-2</v>
      </c>
      <c r="Y2496" s="476">
        <v>2.0000000000000001E-4</v>
      </c>
    </row>
    <row r="2497" spans="1:25" x14ac:dyDescent="0.2">
      <c r="A2497" s="475">
        <f t="shared" si="38"/>
        <v>2493</v>
      </c>
      <c r="B2497" s="462">
        <v>0.53207015059927232</v>
      </c>
      <c r="C2497" s="461">
        <v>7151.6499556831041</v>
      </c>
      <c r="D2497" s="462">
        <v>0.4746038287253998</v>
      </c>
      <c r="E2497" s="462">
        <v>0.27717088025529979</v>
      </c>
      <c r="F2497" s="516">
        <v>2023.97</v>
      </c>
      <c r="G2497" s="464">
        <v>346865959003.44708</v>
      </c>
      <c r="H2497" s="461">
        <v>8830965.6193119381</v>
      </c>
      <c r="I2497" s="464">
        <v>325653598919.27911</v>
      </c>
      <c r="J2497" s="462">
        <v>0.41947316295995496</v>
      </c>
      <c r="K2497" s="464">
        <v>6872848166.6868839</v>
      </c>
      <c r="L2497" s="464">
        <v>0</v>
      </c>
      <c r="M2497" s="464">
        <v>405649539259.34564</v>
      </c>
      <c r="N2497" s="464">
        <v>54229183760.537018</v>
      </c>
      <c r="O2497" s="464">
        <v>38291.06076569391</v>
      </c>
      <c r="P2497" s="461">
        <v>307470.0177627193</v>
      </c>
      <c r="Q2497" s="461">
        <v>182027.87114027594</v>
      </c>
      <c r="R2497" s="464">
        <v>1062770216879.0701</v>
      </c>
      <c r="S2497" s="462">
        <v>0.65110445905570835</v>
      </c>
      <c r="T2497" s="462">
        <v>0.42916949506333507</v>
      </c>
      <c r="U2497" s="461">
        <v>17.538558609377414</v>
      </c>
      <c r="V2497" s="464">
        <v>8933861031496.3809</v>
      </c>
      <c r="W2497" s="460">
        <v>2821.1323753566749</v>
      </c>
      <c r="X2497" s="463">
        <v>4.0994466107037351E-2</v>
      </c>
      <c r="Y2497" s="476">
        <v>2.0000000000000001E-4</v>
      </c>
    </row>
    <row r="2498" spans="1:25" x14ac:dyDescent="0.2">
      <c r="A2498" s="475">
        <f t="shared" si="38"/>
        <v>2494</v>
      </c>
      <c r="B2498" s="462">
        <v>0.64246222930118635</v>
      </c>
      <c r="C2498" s="461">
        <v>6882.4700684915624</v>
      </c>
      <c r="D2498" s="462">
        <v>0.73871249988500542</v>
      </c>
      <c r="E2498" s="462">
        <v>0.24644287525569769</v>
      </c>
      <c r="F2498" s="516">
        <v>2025.89</v>
      </c>
      <c r="G2498" s="464">
        <v>110760199559.21498</v>
      </c>
      <c r="H2498" s="461">
        <v>16654558.401851457</v>
      </c>
      <c r="I2498" s="464">
        <v>540704747631.16986</v>
      </c>
      <c r="J2498" s="462">
        <v>0.51992278724096019</v>
      </c>
      <c r="K2498" s="464">
        <v>25215762420.39933</v>
      </c>
      <c r="L2498" s="464">
        <v>18970938143.771088</v>
      </c>
      <c r="M2498" s="464">
        <v>96165095583.162079</v>
      </c>
      <c r="N2498" s="464">
        <v>28509117934.859127</v>
      </c>
      <c r="O2498" s="464">
        <v>16254.425931713693</v>
      </c>
      <c r="P2498" s="461">
        <v>244347.52408816203</v>
      </c>
      <c r="Q2498" s="461">
        <v>128457.49483666975</v>
      </c>
      <c r="R2498" s="464">
        <v>961139619222.65222</v>
      </c>
      <c r="S2498" s="462">
        <v>0.61972931684144228</v>
      </c>
      <c r="T2498" s="462">
        <v>0.37383969115968096</v>
      </c>
      <c r="U2498" s="461">
        <v>14.727939324057328</v>
      </c>
      <c r="V2498" s="464">
        <v>5919946440759.915</v>
      </c>
      <c r="W2498" s="460">
        <v>1867.1135837287234</v>
      </c>
      <c r="X2498" s="463">
        <v>4.8826116586379587E-2</v>
      </c>
      <c r="Y2498" s="476">
        <v>2.0000000000000001E-4</v>
      </c>
    </row>
    <row r="2499" spans="1:25" x14ac:dyDescent="0.2">
      <c r="A2499" s="475">
        <f t="shared" si="38"/>
        <v>2495</v>
      </c>
      <c r="B2499" s="462">
        <v>0.58178470857456244</v>
      </c>
      <c r="C2499" s="461">
        <v>4277.8303769622407</v>
      </c>
      <c r="D2499" s="462">
        <v>0.42205434615118365</v>
      </c>
      <c r="E2499" s="462">
        <v>0.31018529663326472</v>
      </c>
      <c r="F2499" s="516">
        <v>2025.92</v>
      </c>
      <c r="G2499" s="464">
        <v>121272692243.77831</v>
      </c>
      <c r="H2499" s="461">
        <v>7671073.0285110092</v>
      </c>
      <c r="I2499" s="464">
        <v>306683135247.79724</v>
      </c>
      <c r="J2499" s="462">
        <v>0.50041741714155108</v>
      </c>
      <c r="K2499" s="464">
        <v>11553733964.433306</v>
      </c>
      <c r="L2499" s="464">
        <v>11923133151.971436</v>
      </c>
      <c r="M2499" s="464">
        <v>85950353523.605087</v>
      </c>
      <c r="N2499" s="464">
        <v>137893150648.95905</v>
      </c>
      <c r="O2499" s="464">
        <v>20911.835520357694</v>
      </c>
      <c r="P2499" s="461">
        <v>825239.39804692636</v>
      </c>
      <c r="Q2499" s="461">
        <v>522539.32992508559</v>
      </c>
      <c r="R2499" s="464">
        <v>660519808655.521</v>
      </c>
      <c r="S2499" s="462">
        <v>0.53818558088938129</v>
      </c>
      <c r="T2499" s="462">
        <v>0.42201420739494644</v>
      </c>
      <c r="U2499" s="461">
        <v>15.542908646433407</v>
      </c>
      <c r="V2499" s="464">
        <v>5020740964864.7197</v>
      </c>
      <c r="W2499" s="460">
        <v>1582.9435461876744</v>
      </c>
      <c r="X2499" s="463">
        <v>4.4632969736697975E-2</v>
      </c>
      <c r="Y2499" s="476">
        <v>2.0000000000000001E-4</v>
      </c>
    </row>
    <row r="2500" spans="1:25" x14ac:dyDescent="0.2">
      <c r="A2500" s="475">
        <f t="shared" si="38"/>
        <v>2496</v>
      </c>
      <c r="B2500" s="462">
        <v>0.75478892326782621</v>
      </c>
      <c r="C2500" s="461">
        <v>6194.159904863599</v>
      </c>
      <c r="D2500" s="462">
        <v>0.5781056731774098</v>
      </c>
      <c r="E2500" s="462">
        <v>0.44488390193757937</v>
      </c>
      <c r="F2500" s="516">
        <v>2024.37</v>
      </c>
      <c r="G2500" s="464">
        <v>214743060967.616</v>
      </c>
      <c r="H2500" s="461">
        <v>11750010.54447045</v>
      </c>
      <c r="I2500" s="464">
        <v>411284175637.32104</v>
      </c>
      <c r="J2500" s="462">
        <v>0.47087121659385922</v>
      </c>
      <c r="K2500" s="464">
        <v>1472163333.4768949</v>
      </c>
      <c r="L2500" s="464">
        <v>0</v>
      </c>
      <c r="M2500" s="464">
        <v>145646938493.54181</v>
      </c>
      <c r="N2500" s="464">
        <v>37251911752.422874</v>
      </c>
      <c r="O2500" s="464">
        <v>22456.47867036899</v>
      </c>
      <c r="P2500" s="461">
        <v>260360.47485207402</v>
      </c>
      <c r="Q2500" s="461">
        <v>143718.05457863703</v>
      </c>
      <c r="R2500" s="464">
        <v>810814461330.44446</v>
      </c>
      <c r="S2500" s="462">
        <v>0.60658310964332696</v>
      </c>
      <c r="T2500" s="462">
        <v>0.45889151441812337</v>
      </c>
      <c r="U2500" s="461">
        <v>16.455737320629133</v>
      </c>
      <c r="V2500" s="464">
        <v>6883980761417.2031</v>
      </c>
      <c r="W2500" s="460">
        <v>2170.822083670364</v>
      </c>
      <c r="X2500" s="463">
        <v>4.3516099440405256E-2</v>
      </c>
      <c r="Y2500" s="476">
        <v>2.0000000000000001E-4</v>
      </c>
    </row>
    <row r="2501" spans="1:25" x14ac:dyDescent="0.2">
      <c r="A2501" s="475">
        <f t="shared" si="38"/>
        <v>2497</v>
      </c>
      <c r="B2501" s="462">
        <v>0.68170705790599961</v>
      </c>
      <c r="C2501" s="461">
        <v>6190.1337677809461</v>
      </c>
      <c r="D2501" s="462">
        <v>1.0576658929803111</v>
      </c>
      <c r="E2501" s="462">
        <v>0.4624886682496232</v>
      </c>
      <c r="F2501" s="516">
        <v>2025.51</v>
      </c>
      <c r="G2501" s="464">
        <v>226180305770.87863</v>
      </c>
      <c r="H2501" s="461">
        <v>33421190.920928057</v>
      </c>
      <c r="I2501" s="464">
        <v>627886980463.67969</v>
      </c>
      <c r="J2501" s="462">
        <v>8.7510242046083597E-2</v>
      </c>
      <c r="K2501" s="464">
        <v>32623791930.968941</v>
      </c>
      <c r="L2501" s="464">
        <v>35601675165.741821</v>
      </c>
      <c r="M2501" s="464">
        <v>109515471903.55397</v>
      </c>
      <c r="N2501" s="464">
        <v>100719571469.56001</v>
      </c>
      <c r="O2501" s="464">
        <v>30649.523773568271</v>
      </c>
      <c r="P2501" s="461">
        <v>544292.16717939475</v>
      </c>
      <c r="Q2501" s="461">
        <v>350850.51786901214</v>
      </c>
      <c r="R2501" s="464">
        <v>1182271892483.9602</v>
      </c>
      <c r="S2501" s="462">
        <v>0.35963055826532642</v>
      </c>
      <c r="T2501" s="462">
        <v>0.2135023408840733</v>
      </c>
      <c r="U2501" s="461">
        <v>18.573735295331389</v>
      </c>
      <c r="V2501" s="464">
        <v>4951680899141.1572</v>
      </c>
      <c r="W2501" s="460">
        <v>1562.6604584201084</v>
      </c>
      <c r="X2501" s="463">
        <v>4.0259834015420194E-2</v>
      </c>
      <c r="Y2501" s="476">
        <v>2.0000000000000001E-4</v>
      </c>
    </row>
    <row r="2502" spans="1:25" x14ac:dyDescent="0.2">
      <c r="A2502" s="475">
        <f t="shared" si="38"/>
        <v>2498</v>
      </c>
      <c r="B2502" s="462">
        <v>0.56346057626751977</v>
      </c>
      <c r="C2502" s="461">
        <v>3806.3560947987194</v>
      </c>
      <c r="D2502" s="462">
        <v>0.6214826654157618</v>
      </c>
      <c r="E2502" s="462">
        <v>0.52111249939918303</v>
      </c>
      <c r="F2502" s="516">
        <v>2026.84</v>
      </c>
      <c r="G2502" s="464">
        <v>99197231688.534256</v>
      </c>
      <c r="H2502" s="461">
        <v>13741599.761770936</v>
      </c>
      <c r="I2502" s="464">
        <v>297703996426.56403</v>
      </c>
      <c r="J2502" s="462">
        <v>0.14347340622185922</v>
      </c>
      <c r="K2502" s="464">
        <v>18970367369.197567</v>
      </c>
      <c r="L2502" s="464">
        <v>47871047614.421432</v>
      </c>
      <c r="M2502" s="464">
        <v>8542777288.0815058</v>
      </c>
      <c r="N2502" s="464">
        <v>75856109370.375137</v>
      </c>
      <c r="O2502" s="464">
        <v>28549.261160528225</v>
      </c>
      <c r="P2502" s="461">
        <v>436114.79574773449</v>
      </c>
      <c r="Q2502" s="461">
        <v>278530.26244694769</v>
      </c>
      <c r="R2502" s="464">
        <v>623162152095.80725</v>
      </c>
      <c r="S2502" s="462">
        <v>0.40731176877077296</v>
      </c>
      <c r="T2502" s="462">
        <v>0.17594020017792383</v>
      </c>
      <c r="U2502" s="461">
        <v>18.888160768639217</v>
      </c>
      <c r="V2502" s="464">
        <v>2263867858040.0288</v>
      </c>
      <c r="W2502" s="460">
        <v>713.54728529593262</v>
      </c>
      <c r="X2502" s="463">
        <v>3.9291833680309182E-2</v>
      </c>
      <c r="Y2502" s="476">
        <v>2.0000000000000001E-4</v>
      </c>
    </row>
    <row r="2503" spans="1:25" x14ac:dyDescent="0.2">
      <c r="A2503" s="475">
        <f t="shared" ref="A2503:A2566" si="39">A2502+1</f>
        <v>2499</v>
      </c>
      <c r="B2503" s="462">
        <v>0.49536727378561196</v>
      </c>
      <c r="C2503" s="461">
        <v>7640.0358896164807</v>
      </c>
      <c r="D2503" s="462">
        <v>0.73525207953204996</v>
      </c>
      <c r="E2503" s="462">
        <v>0.56038384943086383</v>
      </c>
      <c r="F2503" s="516">
        <v>2024.02</v>
      </c>
      <c r="G2503" s="464">
        <v>222725921686.00827</v>
      </c>
      <c r="H2503" s="461">
        <v>17294332.130779844</v>
      </c>
      <c r="I2503" s="464">
        <v>451162231630.03333</v>
      </c>
      <c r="J2503" s="462">
        <v>0.29716776362253638</v>
      </c>
      <c r="K2503" s="464">
        <v>15392264341.618719</v>
      </c>
      <c r="L2503" s="464">
        <v>0</v>
      </c>
      <c r="M2503" s="464">
        <v>143871356291.01251</v>
      </c>
      <c r="N2503" s="464">
        <v>36724272121.495674</v>
      </c>
      <c r="O2503" s="464">
        <v>41183.53017971466</v>
      </c>
      <c r="P2503" s="461">
        <v>251447.82703767787</v>
      </c>
      <c r="Q2503" s="461">
        <v>133747.13546128603</v>
      </c>
      <c r="R2503" s="464">
        <v>849737966160.02185</v>
      </c>
      <c r="S2503" s="462">
        <v>0.50376214333704605</v>
      </c>
      <c r="T2503" s="462">
        <v>0.37537760148933436</v>
      </c>
      <c r="U2503" s="461">
        <v>17.106619376936628</v>
      </c>
      <c r="V2503" s="464">
        <v>5991516551016.9834</v>
      </c>
      <c r="W2503" s="460">
        <v>1892.6635848646317</v>
      </c>
      <c r="X2503" s="463">
        <v>4.2949150250696649E-2</v>
      </c>
      <c r="Y2503" s="476">
        <v>2.0000000000000001E-4</v>
      </c>
    </row>
    <row r="2504" spans="1:25" x14ac:dyDescent="0.2">
      <c r="A2504" s="475">
        <f t="shared" si="39"/>
        <v>2500</v>
      </c>
      <c r="B2504" s="462">
        <v>0.57138609246818695</v>
      </c>
      <c r="C2504" s="461">
        <v>9844.7747252192858</v>
      </c>
      <c r="D2504" s="462">
        <v>0.97198744108257396</v>
      </c>
      <c r="E2504" s="462">
        <v>0.41905759687138072</v>
      </c>
      <c r="F2504" s="516">
        <v>2023.75</v>
      </c>
      <c r="G2504" s="464">
        <v>307847278733.58374</v>
      </c>
      <c r="H2504" s="461">
        <v>25527557.219453678</v>
      </c>
      <c r="I2504" s="464">
        <v>568993045002.93457</v>
      </c>
      <c r="J2504" s="462">
        <v>0.35519300884349436</v>
      </c>
      <c r="K2504" s="464">
        <v>19730494792.962692</v>
      </c>
      <c r="L2504" s="464">
        <v>0</v>
      </c>
      <c r="M2504" s="464">
        <v>429125061451.48651</v>
      </c>
      <c r="N2504" s="464">
        <v>13083645527.010527</v>
      </c>
      <c r="O2504" s="464">
        <v>27109.818299008064</v>
      </c>
      <c r="P2504" s="461">
        <v>135062.07268590701</v>
      </c>
      <c r="Q2504" s="461">
        <v>59754.88666314134</v>
      </c>
      <c r="R2504" s="464">
        <v>1439801251255.585</v>
      </c>
      <c r="S2504" s="462">
        <v>0.61512007609406094</v>
      </c>
      <c r="T2504" s="462">
        <v>0.32264776673340323</v>
      </c>
      <c r="U2504" s="461">
        <v>16.910948479055037</v>
      </c>
      <c r="V2504" s="464">
        <v>8597828802743.8193</v>
      </c>
      <c r="W2504" s="460">
        <v>2716.2009126570674</v>
      </c>
      <c r="X2504" s="463">
        <v>4.3522179608039918E-2</v>
      </c>
      <c r="Y2504" s="476">
        <v>2.0000000000000001E-4</v>
      </c>
    </row>
    <row r="2505" spans="1:25" x14ac:dyDescent="0.2">
      <c r="A2505" s="475">
        <f t="shared" si="39"/>
        <v>2501</v>
      </c>
      <c r="B2505" s="462">
        <v>0.42640409841676324</v>
      </c>
      <c r="C2505" s="461">
        <v>6634.5229902649089</v>
      </c>
      <c r="D2505" s="462">
        <v>0.65703376726901541</v>
      </c>
      <c r="E2505" s="462">
        <v>0.63157114099395706</v>
      </c>
      <c r="F2505" s="516">
        <v>2025.9</v>
      </c>
      <c r="G2505" s="464">
        <v>143841873328.07751</v>
      </c>
      <c r="H2505" s="461">
        <v>13888444.773289876</v>
      </c>
      <c r="I2505" s="464">
        <v>446846218220.26697</v>
      </c>
      <c r="J2505" s="462">
        <v>0.42640409841676319</v>
      </c>
      <c r="K2505" s="464">
        <v>40146762792.431206</v>
      </c>
      <c r="L2505" s="464">
        <v>73264485793.928833</v>
      </c>
      <c r="M2505" s="464">
        <v>76692341090.309998</v>
      </c>
      <c r="N2505" s="464">
        <v>64955525603.616928</v>
      </c>
      <c r="O2505" s="464">
        <v>26175.43526050149</v>
      </c>
      <c r="P2505" s="461">
        <v>413618.3582623424</v>
      </c>
      <c r="Q2505" s="461">
        <v>259702.65782353847</v>
      </c>
      <c r="R2505" s="464">
        <v>795531175182.72668</v>
      </c>
      <c r="S2505" s="462">
        <v>0.52761091946767735</v>
      </c>
      <c r="T2505" s="462">
        <v>0.40609828036308376</v>
      </c>
      <c r="U2505" s="461">
        <v>15.469993600000386</v>
      </c>
      <c r="V2505" s="464">
        <v>5625248020819.4551</v>
      </c>
      <c r="W2505" s="460">
        <v>1774.1330062219145</v>
      </c>
      <c r="X2505" s="463">
        <v>4.6337198294294953E-2</v>
      </c>
      <c r="Y2505" s="476">
        <v>2.0000000000000001E-4</v>
      </c>
    </row>
    <row r="2506" spans="1:25" x14ac:dyDescent="0.2">
      <c r="A2506" s="475">
        <f t="shared" si="39"/>
        <v>2502</v>
      </c>
      <c r="B2506" s="462">
        <v>0.45298688086867656</v>
      </c>
      <c r="C2506" s="461">
        <v>1960.0917623131713</v>
      </c>
      <c r="D2506" s="462">
        <v>1.0223655337218926</v>
      </c>
      <c r="E2506" s="462">
        <v>0.40559125243942901</v>
      </c>
      <c r="F2506" s="516">
        <v>2025.16</v>
      </c>
      <c r="G2506" s="464">
        <v>225066712751.39331</v>
      </c>
      <c r="H2506" s="461">
        <v>33154903.953915831</v>
      </c>
      <c r="I2506" s="464">
        <v>772740117728.55554</v>
      </c>
      <c r="J2506" s="462">
        <v>0.3328457578368974</v>
      </c>
      <c r="K2506" s="464">
        <v>23236023513.041275</v>
      </c>
      <c r="L2506" s="464">
        <v>34157435631.81271</v>
      </c>
      <c r="M2506" s="464">
        <v>113904120053.83916</v>
      </c>
      <c r="N2506" s="464">
        <v>51893648084.193062</v>
      </c>
      <c r="O2506" s="464">
        <v>21233.606204774143</v>
      </c>
      <c r="P2506" s="461">
        <v>342101.18915242335</v>
      </c>
      <c r="Q2506" s="461">
        <v>195122.1273616245</v>
      </c>
      <c r="R2506" s="464">
        <v>1286146527860.0364</v>
      </c>
      <c r="S2506" s="462">
        <v>0.49009326757910288</v>
      </c>
      <c r="T2506" s="462">
        <v>0.3199480956471849</v>
      </c>
      <c r="U2506" s="461">
        <v>16.201579547249629</v>
      </c>
      <c r="V2506" s="464">
        <v>7390580618074.7861</v>
      </c>
      <c r="W2506" s="460">
        <v>2332.4104121939049</v>
      </c>
      <c r="X2506" s="463">
        <v>4.4788643148739427E-2</v>
      </c>
      <c r="Y2506" s="476">
        <v>2.0000000000000001E-4</v>
      </c>
    </row>
    <row r="2507" spans="1:25" x14ac:dyDescent="0.2">
      <c r="A2507" s="475">
        <f t="shared" si="39"/>
        <v>2503</v>
      </c>
      <c r="B2507" s="462">
        <v>0.4939715278210402</v>
      </c>
      <c r="C2507" s="461">
        <v>5515.6600484878754</v>
      </c>
      <c r="D2507" s="462">
        <v>0.77992535908819993</v>
      </c>
      <c r="E2507" s="462">
        <v>0.52891781771269009</v>
      </c>
      <c r="F2507" s="516">
        <v>2025.18</v>
      </c>
      <c r="G2507" s="464">
        <v>261553211322.0278</v>
      </c>
      <c r="H2507" s="461">
        <v>18387898.167979263</v>
      </c>
      <c r="I2507" s="464">
        <v>539570360220.99872</v>
      </c>
      <c r="J2507" s="462">
        <v>0.34402162982622553</v>
      </c>
      <c r="K2507" s="464">
        <v>37631473304.979004</v>
      </c>
      <c r="L2507" s="464">
        <v>118474556920.15015</v>
      </c>
      <c r="M2507" s="464">
        <v>101268657743.78853</v>
      </c>
      <c r="N2507" s="464">
        <v>96928614523.754608</v>
      </c>
      <c r="O2507" s="464">
        <v>28549.378873626756</v>
      </c>
      <c r="P2507" s="461">
        <v>503764.10342466226</v>
      </c>
      <c r="Q2507" s="461">
        <v>327325.85304895951</v>
      </c>
      <c r="R2507" s="464">
        <v>1103891882396.3838</v>
      </c>
      <c r="S2507" s="462">
        <v>0.51020410004748706</v>
      </c>
      <c r="T2507" s="462">
        <v>0.38960137149444296</v>
      </c>
      <c r="U2507" s="461">
        <v>16.543416387309652</v>
      </c>
      <c r="V2507" s="464">
        <v>7814956296244.2412</v>
      </c>
      <c r="W2507" s="460">
        <v>2464.4818487622583</v>
      </c>
      <c r="X2507" s="463">
        <v>4.4280124037024707E-2</v>
      </c>
      <c r="Y2507" s="476">
        <v>2.0000000000000001E-4</v>
      </c>
    </row>
    <row r="2508" spans="1:25" x14ac:dyDescent="0.2">
      <c r="A2508" s="475">
        <f t="shared" si="39"/>
        <v>2504</v>
      </c>
      <c r="B2508" s="462">
        <v>0.50320405905378118</v>
      </c>
      <c r="C2508" s="461">
        <v>8803.0435476213497</v>
      </c>
      <c r="D2508" s="462">
        <v>0.50097781959545262</v>
      </c>
      <c r="E2508" s="462">
        <v>0.47436688315883602</v>
      </c>
      <c r="F2508" s="516">
        <v>2026.32</v>
      </c>
      <c r="G2508" s="464">
        <v>97764738143.599625</v>
      </c>
      <c r="H2508" s="461">
        <v>9127712.2494274247</v>
      </c>
      <c r="I2508" s="464">
        <v>334811909124.69165</v>
      </c>
      <c r="J2508" s="462">
        <v>0.48581428513665248</v>
      </c>
      <c r="K2508" s="464">
        <v>44127616475.491676</v>
      </c>
      <c r="L2508" s="464">
        <v>95668155808.506317</v>
      </c>
      <c r="M2508" s="464">
        <v>41800622018.911591</v>
      </c>
      <c r="N2508" s="464">
        <v>30879427642.862053</v>
      </c>
      <c r="O2508" s="464">
        <v>29072.685005367479</v>
      </c>
      <c r="P2508" s="461">
        <v>233362.27037218594</v>
      </c>
      <c r="Q2508" s="461">
        <v>125252.59820209237</v>
      </c>
      <c r="R2508" s="464">
        <v>652388861287.99878</v>
      </c>
      <c r="S2508" s="462">
        <v>0.59808312468006042</v>
      </c>
      <c r="T2508" s="462">
        <v>0.3925196170933391</v>
      </c>
      <c r="U2508" s="461">
        <v>14.998338213822088</v>
      </c>
      <c r="V2508" s="464">
        <v>4322074784274.4385</v>
      </c>
      <c r="W2508" s="460">
        <v>1364.5534916469455</v>
      </c>
      <c r="X2508" s="463">
        <v>4.7545439175318449E-2</v>
      </c>
      <c r="Y2508" s="476">
        <v>2.0000000000000001E-4</v>
      </c>
    </row>
    <row r="2509" spans="1:25" x14ac:dyDescent="0.2">
      <c r="A2509" s="475">
        <f t="shared" si="39"/>
        <v>2505</v>
      </c>
      <c r="B2509" s="462">
        <v>0.39774864927285219</v>
      </c>
      <c r="C2509" s="461">
        <v>1500</v>
      </c>
      <c r="D2509" s="462">
        <v>0.58715760768883918</v>
      </c>
      <c r="E2509" s="462">
        <v>0.58256479606027145</v>
      </c>
      <c r="F2509" s="516">
        <v>2025.57</v>
      </c>
      <c r="G2509" s="464">
        <v>208480433178.08429</v>
      </c>
      <c r="H2509" s="461">
        <v>13308460.690742472</v>
      </c>
      <c r="I2509" s="464">
        <v>376768887672.5296</v>
      </c>
      <c r="J2509" s="462">
        <v>0.39774864927285214</v>
      </c>
      <c r="K2509" s="464">
        <v>22397041320.59729</v>
      </c>
      <c r="L2509" s="464">
        <v>39163373934.122673</v>
      </c>
      <c r="M2509" s="464">
        <v>124934517928.9041</v>
      </c>
      <c r="N2509" s="464">
        <v>31132733866.836845</v>
      </c>
      <c r="O2509" s="464">
        <v>31553.177322554558</v>
      </c>
      <c r="P2509" s="461">
        <v>266493.90197165334</v>
      </c>
      <c r="Q2509" s="461">
        <v>148116.56071790215</v>
      </c>
      <c r="R2509" s="464">
        <v>904447268573.93091</v>
      </c>
      <c r="S2509" s="462">
        <v>0.60714880803803439</v>
      </c>
      <c r="T2509" s="462">
        <v>0.36186140133979161</v>
      </c>
      <c r="U2509" s="461">
        <v>16.712289005434368</v>
      </c>
      <c r="V2509" s="464">
        <v>6092070329756.8643</v>
      </c>
      <c r="W2509" s="460">
        <v>1922.1462914893457</v>
      </c>
      <c r="X2509" s="463">
        <v>4.3158753883872768E-2</v>
      </c>
      <c r="Y2509" s="476">
        <v>2.0000000000000001E-4</v>
      </c>
    </row>
    <row r="2510" spans="1:25" x14ac:dyDescent="0.2">
      <c r="A2510" s="475">
        <f t="shared" si="39"/>
        <v>2506</v>
      </c>
      <c r="B2510" s="462">
        <v>0.48231566052562724</v>
      </c>
      <c r="C2510" s="461">
        <v>2390.5282823770121</v>
      </c>
      <c r="D2510" s="462">
        <v>1.0733769688438501</v>
      </c>
      <c r="E2510" s="462">
        <v>0.7</v>
      </c>
      <c r="F2510" s="516">
        <v>2023.75</v>
      </c>
      <c r="G2510" s="464">
        <v>756845711691.01501</v>
      </c>
      <c r="H2510" s="461">
        <v>36464943.303598523</v>
      </c>
      <c r="I2510" s="464">
        <v>802036200989.69861</v>
      </c>
      <c r="J2510" s="462">
        <v>0.25173617907933521</v>
      </c>
      <c r="K2510" s="464">
        <v>6480341489.2633591</v>
      </c>
      <c r="L2510" s="464">
        <v>0</v>
      </c>
      <c r="M2510" s="464">
        <v>525805706208.96844</v>
      </c>
      <c r="N2510" s="464">
        <v>132587327295.85188</v>
      </c>
      <c r="O2510" s="464">
        <v>25836.480746257868</v>
      </c>
      <c r="P2510" s="461">
        <v>686453.34470229177</v>
      </c>
      <c r="Q2510" s="461">
        <v>464152.3829828442</v>
      </c>
      <c r="R2510" s="464">
        <v>2138765770366.3848</v>
      </c>
      <c r="S2510" s="462">
        <v>0.55882203073944914</v>
      </c>
      <c r="T2510" s="462">
        <v>0.41253250639854594</v>
      </c>
      <c r="U2510" s="461">
        <v>18.134224475086398</v>
      </c>
      <c r="V2510" s="464">
        <v>17336320157514.023</v>
      </c>
      <c r="W2510" s="460">
        <v>5465.2339551953446</v>
      </c>
      <c r="X2510" s="463">
        <v>4.0879478235711406E-2</v>
      </c>
      <c r="Y2510" s="476">
        <v>2.0000000000000001E-4</v>
      </c>
    </row>
    <row r="2511" spans="1:25" x14ac:dyDescent="0.2">
      <c r="A2511" s="475">
        <f t="shared" si="39"/>
        <v>2507</v>
      </c>
      <c r="B2511" s="462">
        <v>0.5156793164365574</v>
      </c>
      <c r="C2511" s="461">
        <v>3682.7126865151454</v>
      </c>
      <c r="D2511" s="462">
        <v>0.81652656798944179</v>
      </c>
      <c r="E2511" s="462">
        <v>0.2994639769465422</v>
      </c>
      <c r="F2511" s="516">
        <v>2024.27</v>
      </c>
      <c r="G2511" s="464">
        <v>173994442289.61792</v>
      </c>
      <c r="H2511" s="461">
        <v>20530265.076011859</v>
      </c>
      <c r="I2511" s="464">
        <v>600637955892.8623</v>
      </c>
      <c r="J2511" s="462">
        <v>0.40265278896511447</v>
      </c>
      <c r="K2511" s="464">
        <v>23603341572.986053</v>
      </c>
      <c r="L2511" s="464">
        <v>0</v>
      </c>
      <c r="M2511" s="464">
        <v>164376862196.2764</v>
      </c>
      <c r="N2511" s="464">
        <v>48839131424.269859</v>
      </c>
      <c r="O2511" s="464">
        <v>32239.836376599265</v>
      </c>
      <c r="P2511" s="461">
        <v>314618.53367501881</v>
      </c>
      <c r="Q2511" s="461">
        <v>179126.54149958302</v>
      </c>
      <c r="R2511" s="464">
        <v>1098321641519.9102</v>
      </c>
      <c r="S2511" s="462">
        <v>0.55109209421800487</v>
      </c>
      <c r="T2511" s="462">
        <v>0.31203458063710376</v>
      </c>
      <c r="U2511" s="461">
        <v>15.932661077879594</v>
      </c>
      <c r="V2511" s="464">
        <v>6121472239378.6191</v>
      </c>
      <c r="W2511" s="460">
        <v>1932.0051264544586</v>
      </c>
      <c r="X2511" s="463">
        <v>4.5090838241042444E-2</v>
      </c>
      <c r="Y2511" s="476">
        <v>2.0000000000000001E-4</v>
      </c>
    </row>
    <row r="2512" spans="1:25" x14ac:dyDescent="0.2">
      <c r="A2512" s="475">
        <f t="shared" si="39"/>
        <v>2508</v>
      </c>
      <c r="B2512" s="462">
        <v>0.57830902382732774</v>
      </c>
      <c r="C2512" s="461">
        <v>1500</v>
      </c>
      <c r="D2512" s="462">
        <v>0.73593330793075529</v>
      </c>
      <c r="E2512" s="462">
        <v>0.58293859366123846</v>
      </c>
      <c r="F2512" s="516">
        <v>2024.74</v>
      </c>
      <c r="G2512" s="464">
        <v>216971756524.75275</v>
      </c>
      <c r="H2512" s="461">
        <v>18479590.209990721</v>
      </c>
      <c r="I2512" s="464">
        <v>439619803892.64862</v>
      </c>
      <c r="J2512" s="462">
        <v>0.19405434463769766</v>
      </c>
      <c r="K2512" s="464">
        <v>10293470054.84272</v>
      </c>
      <c r="L2512" s="464">
        <v>0</v>
      </c>
      <c r="M2512" s="464">
        <v>217475644619.09576</v>
      </c>
      <c r="N2512" s="464">
        <v>69104230465.080124</v>
      </c>
      <c r="O2512" s="464">
        <v>34328.22404507365</v>
      </c>
      <c r="P2512" s="461">
        <v>375345.53834870702</v>
      </c>
      <c r="Q2512" s="461">
        <v>227610.05970013887</v>
      </c>
      <c r="R2512" s="464">
        <v>1053481531498.8765</v>
      </c>
      <c r="S2512" s="462">
        <v>0.50682901473207254</v>
      </c>
      <c r="T2512" s="462">
        <v>0.24033519232283324</v>
      </c>
      <c r="U2512" s="461">
        <v>18.064296016292214</v>
      </c>
      <c r="V2512" s="464">
        <v>5101332491412.7559</v>
      </c>
      <c r="W2512" s="460">
        <v>1610.0049452347901</v>
      </c>
      <c r="X2512" s="463">
        <v>3.9710394221990554E-2</v>
      </c>
      <c r="Y2512" s="476">
        <v>2.0000000000000001E-4</v>
      </c>
    </row>
    <row r="2513" spans="1:25" x14ac:dyDescent="0.2">
      <c r="A2513" s="475">
        <f t="shared" si="39"/>
        <v>2509</v>
      </c>
      <c r="B2513" s="462">
        <v>0.50068981527608203</v>
      </c>
      <c r="C2513" s="461">
        <v>4003.7199552696038</v>
      </c>
      <c r="D2513" s="462">
        <v>0.33960713500590578</v>
      </c>
      <c r="E2513" s="462">
        <v>0.5072821595385294</v>
      </c>
      <c r="F2513" s="516">
        <v>2024.81</v>
      </c>
      <c r="G2513" s="464">
        <v>108738129733.32162</v>
      </c>
      <c r="H2513" s="461">
        <v>5407999.9557225695</v>
      </c>
      <c r="I2513" s="464">
        <v>245654447062.12354</v>
      </c>
      <c r="J2513" s="462">
        <v>0.50068981527608214</v>
      </c>
      <c r="K2513" s="464">
        <v>9896193130.9127541</v>
      </c>
      <c r="L2513" s="464">
        <v>0</v>
      </c>
      <c r="M2513" s="464">
        <v>103876977820.5255</v>
      </c>
      <c r="N2513" s="464">
        <v>35517592740.81485</v>
      </c>
      <c r="O2513" s="464">
        <v>20246.217895319071</v>
      </c>
      <c r="P2513" s="461">
        <v>283342.73636829574</v>
      </c>
      <c r="Q2513" s="461">
        <v>135181.53560112306</v>
      </c>
      <c r="R2513" s="464">
        <v>508277648621.3241</v>
      </c>
      <c r="S2513" s="462">
        <v>0.61131060786548919</v>
      </c>
      <c r="T2513" s="462">
        <v>0.42649087447036171</v>
      </c>
      <c r="U2513" s="461">
        <v>15.939206949512045</v>
      </c>
      <c r="V2513" s="464">
        <v>3987526609437.6743</v>
      </c>
      <c r="W2513" s="460">
        <v>1258.5520791701474</v>
      </c>
      <c r="X2513" s="463">
        <v>4.3651891865980418E-2</v>
      </c>
      <c r="Y2513" s="476">
        <v>2.0000000000000001E-4</v>
      </c>
    </row>
    <row r="2514" spans="1:25" x14ac:dyDescent="0.2">
      <c r="A2514" s="475">
        <f t="shared" si="39"/>
        <v>2510</v>
      </c>
      <c r="B2514" s="462">
        <v>0.42336546235459005</v>
      </c>
      <c r="C2514" s="461">
        <v>9331.5046405700014</v>
      </c>
      <c r="D2514" s="462">
        <v>0.76799348988230087</v>
      </c>
      <c r="E2514" s="462">
        <v>0.29931460523433584</v>
      </c>
      <c r="F2514" s="516">
        <v>2024.32</v>
      </c>
      <c r="G2514" s="464">
        <v>342270526145.42352</v>
      </c>
      <c r="H2514" s="461">
        <v>18430959.059701454</v>
      </c>
      <c r="I2514" s="464">
        <v>539430161181.98474</v>
      </c>
      <c r="J2514" s="462">
        <v>0.41306735801263572</v>
      </c>
      <c r="K2514" s="464">
        <v>10035109328.05636</v>
      </c>
      <c r="L2514" s="464">
        <v>0</v>
      </c>
      <c r="M2514" s="464">
        <v>225147519641.99368</v>
      </c>
      <c r="N2514" s="464">
        <v>45801484789.917366</v>
      </c>
      <c r="O2514" s="464">
        <v>36152.084589391394</v>
      </c>
      <c r="P2514" s="461">
        <v>314713.38108518929</v>
      </c>
      <c r="Q2514" s="461">
        <v>180329.78120627216</v>
      </c>
      <c r="R2514" s="464">
        <v>1149758086288.1963</v>
      </c>
      <c r="S2514" s="462">
        <v>0.59280759286683438</v>
      </c>
      <c r="T2514" s="462">
        <v>0.4640850301910201</v>
      </c>
      <c r="U2514" s="461">
        <v>16.816198928288674</v>
      </c>
      <c r="V2514" s="464">
        <v>9707517755913.5273</v>
      </c>
      <c r="W2514" s="460">
        <v>3060.895585582613</v>
      </c>
      <c r="X2514" s="463">
        <v>4.4208419322648865E-2</v>
      </c>
      <c r="Y2514" s="476">
        <v>2.0000000000000001E-4</v>
      </c>
    </row>
    <row r="2515" spans="1:25" x14ac:dyDescent="0.2">
      <c r="A2515" s="475">
        <f t="shared" si="39"/>
        <v>2511</v>
      </c>
      <c r="B2515" s="462">
        <v>0.44899257077289495</v>
      </c>
      <c r="C2515" s="461">
        <v>3396.8463652392957</v>
      </c>
      <c r="D2515" s="462">
        <v>0.71231493497035525</v>
      </c>
      <c r="E2515" s="462">
        <v>0.41681461749304632</v>
      </c>
      <c r="F2515" s="516">
        <v>2025.56</v>
      </c>
      <c r="G2515" s="464">
        <v>163575371080.05344</v>
      </c>
      <c r="H2515" s="461">
        <v>17148872.719729215</v>
      </c>
      <c r="I2515" s="464">
        <v>524435524900.00391</v>
      </c>
      <c r="J2515" s="462">
        <v>0.44899257077289501</v>
      </c>
      <c r="K2515" s="464">
        <v>14418483999.554195</v>
      </c>
      <c r="L2515" s="464">
        <v>4453863245.1721497</v>
      </c>
      <c r="M2515" s="464">
        <v>141651311891.51016</v>
      </c>
      <c r="N2515" s="464">
        <v>49365475335.559166</v>
      </c>
      <c r="O2515" s="464">
        <v>30678.856585609115</v>
      </c>
      <c r="P2515" s="461">
        <v>337385.46324396069</v>
      </c>
      <c r="Q2515" s="461">
        <v>198961.40200470487</v>
      </c>
      <c r="R2515" s="464">
        <v>967454815348.29626</v>
      </c>
      <c r="S2515" s="462">
        <v>0.57780943227231885</v>
      </c>
      <c r="T2515" s="462">
        <v>0.35929004395498099</v>
      </c>
      <c r="U2515" s="461">
        <v>15.750964055548925</v>
      </c>
      <c r="V2515" s="464">
        <v>6017164979250.4873</v>
      </c>
      <c r="W2515" s="460">
        <v>1897.9664096206768</v>
      </c>
      <c r="X2515" s="463">
        <v>4.6036778521637685E-2</v>
      </c>
      <c r="Y2515" s="476">
        <v>2.0000000000000001E-4</v>
      </c>
    </row>
    <row r="2516" spans="1:25" x14ac:dyDescent="0.2">
      <c r="A2516" s="475">
        <f t="shared" si="39"/>
        <v>2512</v>
      </c>
      <c r="B2516" s="462">
        <v>0.42730195588483844</v>
      </c>
      <c r="C2516" s="461">
        <v>1500</v>
      </c>
      <c r="D2516" s="462">
        <v>0.69031724832150632</v>
      </c>
      <c r="E2516" s="462">
        <v>0.48886117288589997</v>
      </c>
      <c r="F2516" s="516">
        <v>2025.47</v>
      </c>
      <c r="G2516" s="464">
        <v>194008833168.1297</v>
      </c>
      <c r="H2516" s="461">
        <v>17261060.02451751</v>
      </c>
      <c r="I2516" s="464">
        <v>366371360520.57666</v>
      </c>
      <c r="J2516" s="462">
        <v>0.26005513390817891</v>
      </c>
      <c r="K2516" s="464">
        <v>27526286695.108887</v>
      </c>
      <c r="L2516" s="464">
        <v>92396170715.67659</v>
      </c>
      <c r="M2516" s="464">
        <v>101853929372.72269</v>
      </c>
      <c r="N2516" s="464">
        <v>34296865878.898144</v>
      </c>
      <c r="O2516" s="464">
        <v>26558.848484608599</v>
      </c>
      <c r="P2516" s="461">
        <v>264916.29352394736</v>
      </c>
      <c r="Q2516" s="461">
        <v>144666.81799120808</v>
      </c>
      <c r="R2516" s="464">
        <v>844562791212.56592</v>
      </c>
      <c r="S2516" s="462">
        <v>0.52543485721477778</v>
      </c>
      <c r="T2516" s="462">
        <v>0.29751124440754328</v>
      </c>
      <c r="U2516" s="461">
        <v>17.542944532092999</v>
      </c>
      <c r="V2516" s="464">
        <v>4806382326410.709</v>
      </c>
      <c r="W2516" s="460">
        <v>1515.7301263755649</v>
      </c>
      <c r="X2516" s="463">
        <v>4.1872100720299094E-2</v>
      </c>
      <c r="Y2516" s="476">
        <v>2.0000000000000001E-4</v>
      </c>
    </row>
    <row r="2517" spans="1:25" x14ac:dyDescent="0.2">
      <c r="A2517" s="475">
        <f t="shared" si="39"/>
        <v>2513</v>
      </c>
      <c r="B2517" s="462">
        <v>0.48857434163471619</v>
      </c>
      <c r="C2517" s="461">
        <v>7805.6418706009999</v>
      </c>
      <c r="D2517" s="462">
        <v>0.99674070414980642</v>
      </c>
      <c r="E2517" s="462">
        <v>0.52892515202507939</v>
      </c>
      <c r="F2517" s="516">
        <v>2023.75</v>
      </c>
      <c r="G2517" s="464">
        <v>484479446493.172</v>
      </c>
      <c r="H2517" s="461">
        <v>30284177.839354914</v>
      </c>
      <c r="I2517" s="464">
        <v>499887313617.11005</v>
      </c>
      <c r="J2517" s="462">
        <v>6.0284916418167356E-3</v>
      </c>
      <c r="K2517" s="464">
        <v>14049269748.944046</v>
      </c>
      <c r="L2517" s="464">
        <v>0</v>
      </c>
      <c r="M2517" s="464">
        <v>433519570674.53766</v>
      </c>
      <c r="N2517" s="464">
        <v>104134518169.74107</v>
      </c>
      <c r="O2517" s="464">
        <v>32721.634801061577</v>
      </c>
      <c r="P2517" s="461">
        <v>590479.84937269241</v>
      </c>
      <c r="Q2517" s="461">
        <v>389554.99770930159</v>
      </c>
      <c r="R2517" s="464">
        <v>1521151718301.4631</v>
      </c>
      <c r="S2517" s="462">
        <v>0.49631432291816213</v>
      </c>
      <c r="T2517" s="462">
        <v>0.2907373954554206</v>
      </c>
      <c r="U2517" s="461">
        <v>20.895111115996546</v>
      </c>
      <c r="V2517" s="464">
        <v>9789613998962.1836</v>
      </c>
      <c r="W2517" s="460">
        <v>3087.5624855502501</v>
      </c>
      <c r="X2517" s="463">
        <v>3.6293560226658285E-2</v>
      </c>
      <c r="Y2517" s="476">
        <v>2.0000000000000001E-4</v>
      </c>
    </row>
    <row r="2518" spans="1:25" x14ac:dyDescent="0.2">
      <c r="A2518" s="475">
        <f t="shared" si="39"/>
        <v>2514</v>
      </c>
      <c r="B2518" s="462">
        <v>0.39098124829205194</v>
      </c>
      <c r="C2518" s="461">
        <v>1500</v>
      </c>
      <c r="D2518" s="462">
        <v>1.3770041181335926</v>
      </c>
      <c r="E2518" s="462">
        <v>0.52068099834685844</v>
      </c>
      <c r="F2518" s="516">
        <v>2024.27</v>
      </c>
      <c r="G2518" s="464">
        <v>498089100730.76123</v>
      </c>
      <c r="H2518" s="461">
        <v>67481945.215365395</v>
      </c>
      <c r="I2518" s="464">
        <v>1010632366014.9934</v>
      </c>
      <c r="J2518" s="462">
        <v>0.17691800121535073</v>
      </c>
      <c r="K2518" s="464">
        <v>33624643558.603519</v>
      </c>
      <c r="L2518" s="464">
        <v>0</v>
      </c>
      <c r="M2518" s="464">
        <v>457256834047.72357</v>
      </c>
      <c r="N2518" s="464">
        <v>45751711052.08033</v>
      </c>
      <c r="O2518" s="464">
        <v>32902.287680356545</v>
      </c>
      <c r="P2518" s="461">
        <v>339911.39306027448</v>
      </c>
      <c r="Q2518" s="461">
        <v>187135.43531473109</v>
      </c>
      <c r="R2518" s="464">
        <v>2178928320254.4319</v>
      </c>
      <c r="S2518" s="462">
        <v>0.49317790167495235</v>
      </c>
      <c r="T2518" s="462">
        <v>0.28415452206385478</v>
      </c>
      <c r="U2518" s="461">
        <v>17.759011741883651</v>
      </c>
      <c r="V2518" s="464">
        <v>12228270352216.27</v>
      </c>
      <c r="W2518" s="460">
        <v>3859.5990128740377</v>
      </c>
      <c r="X2518" s="463">
        <v>4.075192401004573E-2</v>
      </c>
      <c r="Y2518" s="476">
        <v>2.0000000000000001E-4</v>
      </c>
    </row>
    <row r="2519" spans="1:25" x14ac:dyDescent="0.2">
      <c r="A2519" s="475">
        <f t="shared" si="39"/>
        <v>2515</v>
      </c>
      <c r="B2519" s="462">
        <v>0.39385231323535042</v>
      </c>
      <c r="C2519" s="461">
        <v>3982.5472862887741</v>
      </c>
      <c r="D2519" s="462">
        <v>1.1302407472991081</v>
      </c>
      <c r="E2519" s="462">
        <v>0.68116179818836775</v>
      </c>
      <c r="F2519" s="516">
        <v>2024.19</v>
      </c>
      <c r="G2519" s="464">
        <v>555470437223.67334</v>
      </c>
      <c r="H2519" s="461">
        <v>39267797.689087853</v>
      </c>
      <c r="I2519" s="464">
        <v>727184288016.85132</v>
      </c>
      <c r="J2519" s="462">
        <v>0.29093844851715278</v>
      </c>
      <c r="K2519" s="464">
        <v>22798983229.130043</v>
      </c>
      <c r="L2519" s="464">
        <v>0</v>
      </c>
      <c r="M2519" s="464">
        <v>400375308679.2757</v>
      </c>
      <c r="N2519" s="464">
        <v>30889005664.523106</v>
      </c>
      <c r="O2519" s="464">
        <v>16813.153381325334</v>
      </c>
      <c r="P2519" s="461">
        <v>228598.77071914778</v>
      </c>
      <c r="Q2519" s="461">
        <v>135527.86443980903</v>
      </c>
      <c r="R2519" s="464">
        <v>1789536296271.022</v>
      </c>
      <c r="S2519" s="462">
        <v>0.58009784736062353</v>
      </c>
      <c r="T2519" s="462">
        <v>0.40182064707077919</v>
      </c>
      <c r="U2519" s="461">
        <v>17.582497159097748</v>
      </c>
      <c r="V2519" s="464">
        <v>13879264560946.234</v>
      </c>
      <c r="W2519" s="460">
        <v>4380.5607673618551</v>
      </c>
      <c r="X2519" s="463">
        <v>4.1708579326805578E-2</v>
      </c>
      <c r="Y2519" s="476">
        <v>2.0000000000000001E-4</v>
      </c>
    </row>
    <row r="2520" spans="1:25" x14ac:dyDescent="0.2">
      <c r="A2520" s="475">
        <f t="shared" si="39"/>
        <v>2516</v>
      </c>
      <c r="B2520" s="462">
        <v>0.5396375691731371</v>
      </c>
      <c r="C2520" s="461">
        <v>1500</v>
      </c>
      <c r="D2520" s="462">
        <v>1.2727646101095553</v>
      </c>
      <c r="E2520" s="462">
        <v>0.45371593982662056</v>
      </c>
      <c r="F2520" s="516">
        <v>2023.75</v>
      </c>
      <c r="G2520" s="464">
        <v>429533429009.604</v>
      </c>
      <c r="H2520" s="461">
        <v>54950909.794403888</v>
      </c>
      <c r="I2520" s="464">
        <v>763567218745.29956</v>
      </c>
      <c r="J2520" s="462">
        <v>0.20232151262247933</v>
      </c>
      <c r="K2520" s="464">
        <v>21320868115.816856</v>
      </c>
      <c r="L2520" s="464">
        <v>0</v>
      </c>
      <c r="M2520" s="464">
        <v>445934530215.54425</v>
      </c>
      <c r="N2520" s="464">
        <v>48021636495.098228</v>
      </c>
      <c r="O2520" s="464">
        <v>14182.31796040952</v>
      </c>
      <c r="P2520" s="461">
        <v>390573.5057075441</v>
      </c>
      <c r="Q2520" s="461">
        <v>225926.70138778159</v>
      </c>
      <c r="R2520" s="464">
        <v>1781791810583.2131</v>
      </c>
      <c r="S2520" s="462">
        <v>0.52160245034600738</v>
      </c>
      <c r="T2520" s="462">
        <v>0.29398355060653897</v>
      </c>
      <c r="U2520" s="461">
        <v>17.884412323038298</v>
      </c>
      <c r="V2520" s="464">
        <v>10317728501319.502</v>
      </c>
      <c r="W2520" s="460">
        <v>3254.614627925203</v>
      </c>
      <c r="X2520" s="463">
        <v>4.0876668908504318E-2</v>
      </c>
      <c r="Y2520" s="476">
        <v>2.0000000000000001E-4</v>
      </c>
    </row>
    <row r="2521" spans="1:25" x14ac:dyDescent="0.2">
      <c r="A2521" s="475">
        <f t="shared" si="39"/>
        <v>2517</v>
      </c>
      <c r="B2521" s="462">
        <v>0.50542014133015867</v>
      </c>
      <c r="C2521" s="461">
        <v>3674.0728401967676</v>
      </c>
      <c r="D2521" s="462">
        <v>0.67593817847566862</v>
      </c>
      <c r="E2521" s="462">
        <v>0.44253388543914313</v>
      </c>
      <c r="F2521" s="516">
        <v>2024.4</v>
      </c>
      <c r="G2521" s="464">
        <v>181828720285.23257</v>
      </c>
      <c r="H2521" s="461">
        <v>14807871.948418725</v>
      </c>
      <c r="I2521" s="464">
        <v>440672319628.60004</v>
      </c>
      <c r="J2521" s="462">
        <v>0.3707356312305391</v>
      </c>
      <c r="K2521" s="464">
        <v>4154136831.2523503</v>
      </c>
      <c r="L2521" s="464">
        <v>2411041955.1697102</v>
      </c>
      <c r="M2521" s="464">
        <v>166151401015.62991</v>
      </c>
      <c r="N2521" s="464">
        <v>29592011241.036987</v>
      </c>
      <c r="O2521" s="464">
        <v>25319.931539712532</v>
      </c>
      <c r="P2521" s="461">
        <v>211981.7284339511</v>
      </c>
      <c r="Q2521" s="461">
        <v>106117.43950809336</v>
      </c>
      <c r="R2521" s="464">
        <v>861240627553.30212</v>
      </c>
      <c r="S2521" s="462">
        <v>0.55839938798441746</v>
      </c>
      <c r="T2521" s="462">
        <v>0.35118886509594116</v>
      </c>
      <c r="U2521" s="461">
        <v>16.586050919599476</v>
      </c>
      <c r="V2521" s="464">
        <v>5546571727292.001</v>
      </c>
      <c r="W2521" s="460">
        <v>1750.590048107392</v>
      </c>
      <c r="X2521" s="463">
        <v>4.3664994762412125E-2</v>
      </c>
      <c r="Y2521" s="476">
        <v>2.0000000000000001E-4</v>
      </c>
    </row>
    <row r="2522" spans="1:25" x14ac:dyDescent="0.2">
      <c r="A2522" s="475">
        <f t="shared" si="39"/>
        <v>2518</v>
      </c>
      <c r="B2522" s="462">
        <v>0.45234687791349748</v>
      </c>
      <c r="C2522" s="461">
        <v>6492.2473671916578</v>
      </c>
      <c r="D2522" s="462">
        <v>0.68402736590589019</v>
      </c>
      <c r="E2522" s="462">
        <v>0.7</v>
      </c>
      <c r="F2522" s="516">
        <v>2024.9</v>
      </c>
      <c r="G2522" s="464">
        <v>156439389497.1572</v>
      </c>
      <c r="H2522" s="461">
        <v>14902290.428098919</v>
      </c>
      <c r="I2522" s="464">
        <v>491328205232.95355</v>
      </c>
      <c r="J2522" s="462">
        <v>0.45234687791349748</v>
      </c>
      <c r="K2522" s="464">
        <v>59793425568.198029</v>
      </c>
      <c r="L2522" s="464">
        <v>111855362562.06355</v>
      </c>
      <c r="M2522" s="464">
        <v>96388764541.900787</v>
      </c>
      <c r="N2522" s="464">
        <v>35211759310.325485</v>
      </c>
      <c r="O2522" s="464">
        <v>42096.894476616537</v>
      </c>
      <c r="P2522" s="461">
        <v>252903.82601738611</v>
      </c>
      <c r="Q2522" s="461">
        <v>135881.69043485049</v>
      </c>
      <c r="R2522" s="464">
        <v>948329524280.7373</v>
      </c>
      <c r="S2522" s="462">
        <v>0.58076940769109164</v>
      </c>
      <c r="T2522" s="462">
        <v>0.3882521873958687</v>
      </c>
      <c r="U2522" s="461">
        <v>15.294590476454163</v>
      </c>
      <c r="V2522" s="464">
        <v>6210577089987.2529</v>
      </c>
      <c r="W2522" s="460">
        <v>1958.67650266245</v>
      </c>
      <c r="X2522" s="463">
        <v>4.7825727287147936E-2</v>
      </c>
      <c r="Y2522" s="476">
        <v>2.0000000000000001E-4</v>
      </c>
    </row>
    <row r="2523" spans="1:25" x14ac:dyDescent="0.2">
      <c r="A2523" s="475">
        <f t="shared" si="39"/>
        <v>2519</v>
      </c>
      <c r="B2523" s="462">
        <v>0.52836805786556917</v>
      </c>
      <c r="C2523" s="461">
        <v>6457.3140605851095</v>
      </c>
      <c r="D2523" s="462">
        <v>0.48777790992165476</v>
      </c>
      <c r="E2523" s="462">
        <v>0.56570439447996856</v>
      </c>
      <c r="F2523" s="516">
        <v>2023.75</v>
      </c>
      <c r="G2523" s="464">
        <v>450646171125.16504</v>
      </c>
      <c r="H2523" s="461">
        <v>9343921.7840459831</v>
      </c>
      <c r="I2523" s="464">
        <v>319328705939.65729</v>
      </c>
      <c r="J2523" s="462">
        <v>0.42905822742071797</v>
      </c>
      <c r="K2523" s="464">
        <v>2006447892.1501815</v>
      </c>
      <c r="L2523" s="464">
        <v>0</v>
      </c>
      <c r="M2523" s="464">
        <v>402987610165.44604</v>
      </c>
      <c r="N2523" s="464">
        <v>12146451305.103518</v>
      </c>
      <c r="O2523" s="464">
        <v>34936.647961204013</v>
      </c>
      <c r="P2523" s="461">
        <v>120730.29679963984</v>
      </c>
      <c r="Q2523" s="461">
        <v>45677.050862006712</v>
      </c>
      <c r="R2523" s="464">
        <v>1056728569703.4106</v>
      </c>
      <c r="S2523" s="462">
        <v>0.68005297264028386</v>
      </c>
      <c r="T2523" s="462">
        <v>0.51180079469137429</v>
      </c>
      <c r="U2523" s="461">
        <v>17.996367868122473</v>
      </c>
      <c r="V2523" s="464">
        <v>10812573848694.299</v>
      </c>
      <c r="W2523" s="460">
        <v>3413.3751968511137</v>
      </c>
      <c r="X2523" s="463">
        <v>4.0098417555419992E-2</v>
      </c>
      <c r="Y2523" s="476">
        <v>2.0000000000000001E-4</v>
      </c>
    </row>
    <row r="2524" spans="1:25" x14ac:dyDescent="0.2">
      <c r="A2524" s="475">
        <f t="shared" si="39"/>
        <v>2520</v>
      </c>
      <c r="B2524" s="462">
        <v>0.49612110523714742</v>
      </c>
      <c r="C2524" s="461">
        <v>6595.0946037785252</v>
      </c>
      <c r="D2524" s="462">
        <v>1.1101526059065234</v>
      </c>
      <c r="E2524" s="462">
        <v>0.60145105481251604</v>
      </c>
      <c r="F2524" s="516">
        <v>2024.11</v>
      </c>
      <c r="G2524" s="464">
        <v>430621542207.60144</v>
      </c>
      <c r="H2524" s="461">
        <v>37619200.140744463</v>
      </c>
      <c r="I2524" s="464">
        <v>634902287696.4552</v>
      </c>
      <c r="J2524" s="462">
        <v>0.11722789500020447</v>
      </c>
      <c r="K2524" s="464">
        <v>10186853856.954792</v>
      </c>
      <c r="L2524" s="464">
        <v>0</v>
      </c>
      <c r="M2524" s="464">
        <v>251318359552.55423</v>
      </c>
      <c r="N2524" s="464">
        <v>71547260462.030289</v>
      </c>
      <c r="O2524" s="464">
        <v>31204.766749935767</v>
      </c>
      <c r="P2524" s="461">
        <v>459600.3634335777</v>
      </c>
      <c r="Q2524" s="461">
        <v>282903.51016507641</v>
      </c>
      <c r="R2524" s="464">
        <v>1394128999066.7832</v>
      </c>
      <c r="S2524" s="462">
        <v>0.45840555277028655</v>
      </c>
      <c r="T2524" s="462">
        <v>0.34279063564805784</v>
      </c>
      <c r="U2524" s="461">
        <v>18.371581846914751</v>
      </c>
      <c r="V2524" s="464">
        <v>9441250619721.4238</v>
      </c>
      <c r="W2524" s="460">
        <v>2981.1462607919484</v>
      </c>
      <c r="X2524" s="463">
        <v>4.0613544816803897E-2</v>
      </c>
      <c r="Y2524" s="476">
        <v>2.0000000000000001E-4</v>
      </c>
    </row>
    <row r="2525" spans="1:25" x14ac:dyDescent="0.2">
      <c r="A2525" s="475">
        <f t="shared" si="39"/>
        <v>2521</v>
      </c>
      <c r="B2525" s="462">
        <v>0.47307950116177933</v>
      </c>
      <c r="C2525" s="461">
        <v>3853.0157615555045</v>
      </c>
      <c r="D2525" s="462">
        <v>0.69750814467512179</v>
      </c>
      <c r="E2525" s="462">
        <v>0.32907890761852637</v>
      </c>
      <c r="F2525" s="516">
        <v>2023.99</v>
      </c>
      <c r="G2525" s="464">
        <v>523462184403.28662</v>
      </c>
      <c r="H2525" s="461">
        <v>16493265.777026175</v>
      </c>
      <c r="I2525" s="464">
        <v>428097195125.17084</v>
      </c>
      <c r="J2525" s="462">
        <v>0.29106656222842164</v>
      </c>
      <c r="K2525" s="464">
        <v>13728840257.954973</v>
      </c>
      <c r="L2525" s="464">
        <v>0</v>
      </c>
      <c r="M2525" s="464">
        <v>501981124326.03467</v>
      </c>
      <c r="N2525" s="464">
        <v>84703580174.48645</v>
      </c>
      <c r="O2525" s="464">
        <v>34403.934679776678</v>
      </c>
      <c r="P2525" s="461">
        <v>470839.24037436035</v>
      </c>
      <c r="Q2525" s="461">
        <v>303729.65017379617</v>
      </c>
      <c r="R2525" s="464">
        <v>1469285212863.9526</v>
      </c>
      <c r="S2525" s="462">
        <v>0.61681626762985342</v>
      </c>
      <c r="T2525" s="462">
        <v>0.42201680449411955</v>
      </c>
      <c r="U2525" s="461">
        <v>18.023366477863458</v>
      </c>
      <c r="V2525" s="464">
        <v>12153075039266.004</v>
      </c>
      <c r="W2525" s="460">
        <v>3829.0945886529939</v>
      </c>
      <c r="X2525" s="463">
        <v>4.0874690771020163E-2</v>
      </c>
      <c r="Y2525" s="476">
        <v>2.0000000000000001E-4</v>
      </c>
    </row>
    <row r="2526" spans="1:25" x14ac:dyDescent="0.2">
      <c r="A2526" s="475">
        <f t="shared" si="39"/>
        <v>2522</v>
      </c>
      <c r="B2526" s="462">
        <v>0.39937673208367597</v>
      </c>
      <c r="C2526" s="461">
        <v>4190.1783081996764</v>
      </c>
      <c r="D2526" s="462">
        <v>0.53201270493734398</v>
      </c>
      <c r="E2526" s="462">
        <v>0.44652132367754327</v>
      </c>
      <c r="F2526" s="516">
        <v>2026.06</v>
      </c>
      <c r="G2526" s="464">
        <v>94450996408.30423</v>
      </c>
      <c r="H2526" s="461">
        <v>10465847.192734431</v>
      </c>
      <c r="I2526" s="464">
        <v>344466990428.58777</v>
      </c>
      <c r="J2526" s="462">
        <v>0.39937673208367597</v>
      </c>
      <c r="K2526" s="464">
        <v>46152533558.145782</v>
      </c>
      <c r="L2526" s="464">
        <v>61746794280.543976</v>
      </c>
      <c r="M2526" s="464">
        <v>47616347606.362328</v>
      </c>
      <c r="N2526" s="464">
        <v>15251696162.262009</v>
      </c>
      <c r="O2526" s="464">
        <v>29391.121551361004</v>
      </c>
      <c r="P2526" s="461">
        <v>142092.71359313038</v>
      </c>
      <c r="Q2526" s="461">
        <v>59377.936672375283</v>
      </c>
      <c r="R2526" s="464">
        <v>607392579554.21655</v>
      </c>
      <c r="S2526" s="462">
        <v>0.51828346702529815</v>
      </c>
      <c r="T2526" s="462">
        <v>0.34381883852929657</v>
      </c>
      <c r="U2526" s="461">
        <v>15.531799896831384</v>
      </c>
      <c r="V2526" s="464">
        <v>3613874662908.0181</v>
      </c>
      <c r="W2526" s="460">
        <v>1139.982190058178</v>
      </c>
      <c r="X2526" s="463">
        <v>4.6454297825417851E-2</v>
      </c>
      <c r="Y2526" s="476">
        <v>2.0000000000000001E-4</v>
      </c>
    </row>
    <row r="2527" spans="1:25" x14ac:dyDescent="0.2">
      <c r="A2527" s="475">
        <f t="shared" si="39"/>
        <v>2523</v>
      </c>
      <c r="B2527" s="462">
        <v>0.39234850674103017</v>
      </c>
      <c r="C2527" s="461">
        <v>5917.1516566452847</v>
      </c>
      <c r="D2527" s="462">
        <v>0.94408497050911588</v>
      </c>
      <c r="E2527" s="462">
        <v>0.49247293478305587</v>
      </c>
      <c r="F2527" s="516">
        <v>2023.75</v>
      </c>
      <c r="G2527" s="464">
        <v>271753817727.84021</v>
      </c>
      <c r="H2527" s="461">
        <v>25582917.555114247</v>
      </c>
      <c r="I2527" s="464">
        <v>561864475208.76465</v>
      </c>
      <c r="J2527" s="462">
        <v>0.28318414657586244</v>
      </c>
      <c r="K2527" s="464">
        <v>17973192883.309467</v>
      </c>
      <c r="L2527" s="464">
        <v>0</v>
      </c>
      <c r="M2527" s="464">
        <v>547076636594.78186</v>
      </c>
      <c r="N2527" s="464">
        <v>111037866454.47339</v>
      </c>
      <c r="O2527" s="464">
        <v>39979.991025627613</v>
      </c>
      <c r="P2527" s="461">
        <v>661827.39501287695</v>
      </c>
      <c r="Q2527" s="461">
        <v>448824.94339381927</v>
      </c>
      <c r="R2527" s="464">
        <v>1866619291215.5752</v>
      </c>
      <c r="S2527" s="462">
        <v>0.60656694206730022</v>
      </c>
      <c r="T2527" s="462">
        <v>0.22063551854939395</v>
      </c>
      <c r="U2527" s="461">
        <v>16.89323827728418</v>
      </c>
      <c r="V2527" s="464">
        <v>7551595959558.2451</v>
      </c>
      <c r="W2527" s="460">
        <v>2385.015414666942</v>
      </c>
      <c r="X2527" s="463">
        <v>4.363341282964061E-2</v>
      </c>
      <c r="Y2527" s="476">
        <v>2.0000000000000001E-4</v>
      </c>
    </row>
    <row r="2528" spans="1:25" x14ac:dyDescent="0.2">
      <c r="A2528" s="475">
        <f t="shared" si="39"/>
        <v>2524</v>
      </c>
      <c r="B2528" s="462">
        <v>0.51159306275777117</v>
      </c>
      <c r="C2528" s="461">
        <v>1500</v>
      </c>
      <c r="D2528" s="462">
        <v>0.51863240101105745</v>
      </c>
      <c r="E2528" s="462">
        <v>0.34461421749470456</v>
      </c>
      <c r="F2528" s="516">
        <v>2024.62</v>
      </c>
      <c r="G2528" s="464">
        <v>342323082259.05493</v>
      </c>
      <c r="H2528" s="461">
        <v>11062684.921848865</v>
      </c>
      <c r="I2528" s="464">
        <v>381505744005.52563</v>
      </c>
      <c r="J2528" s="462">
        <v>0.49694247155975335</v>
      </c>
      <c r="K2528" s="464">
        <v>9526173846.2280903</v>
      </c>
      <c r="L2528" s="464">
        <v>0</v>
      </c>
      <c r="M2528" s="464">
        <v>225103780232.15765</v>
      </c>
      <c r="N2528" s="464">
        <v>51929747366.912048</v>
      </c>
      <c r="O2528" s="464">
        <v>30918.780420892632</v>
      </c>
      <c r="P2528" s="461">
        <v>410589.98225020466</v>
      </c>
      <c r="Q2528" s="461">
        <v>214303.66554317641</v>
      </c>
      <c r="R2528" s="464">
        <v>975121549034.646</v>
      </c>
      <c r="S2528" s="462">
        <v>0.64679397638856262</v>
      </c>
      <c r="T2528" s="462">
        <v>0.50759546486478524</v>
      </c>
      <c r="U2528" s="461">
        <v>17.129271285123782</v>
      </c>
      <c r="V2528" s="464">
        <v>9391664194102.7988</v>
      </c>
      <c r="W2528" s="460">
        <v>2962.9778053900109</v>
      </c>
      <c r="X2528" s="463">
        <v>4.2278484239419774E-2</v>
      </c>
      <c r="Y2528" s="476">
        <v>2.0000000000000001E-4</v>
      </c>
    </row>
    <row r="2529" spans="1:25" x14ac:dyDescent="0.2">
      <c r="A2529" s="475">
        <f t="shared" si="39"/>
        <v>2525</v>
      </c>
      <c r="B2529" s="462">
        <v>0.39618916201454019</v>
      </c>
      <c r="C2529" s="461">
        <v>6286.9568555335718</v>
      </c>
      <c r="D2529" s="462">
        <v>0.4240906164384291</v>
      </c>
      <c r="E2529" s="462">
        <v>0.52198068213029458</v>
      </c>
      <c r="F2529" s="516">
        <v>2024.78</v>
      </c>
      <c r="G2529" s="464">
        <v>82809389652.577835</v>
      </c>
      <c r="H2529" s="461">
        <v>7675161.1772447415</v>
      </c>
      <c r="I2529" s="464">
        <v>247346415332.95581</v>
      </c>
      <c r="J2529" s="462">
        <v>0.34257204588523227</v>
      </c>
      <c r="K2529" s="464">
        <v>6000080777.9745064</v>
      </c>
      <c r="L2529" s="464">
        <v>7623397797.719573</v>
      </c>
      <c r="M2529" s="464">
        <v>79093359032.664078</v>
      </c>
      <c r="N2529" s="464">
        <v>34354649018.290886</v>
      </c>
      <c r="O2529" s="464">
        <v>28511.236857385717</v>
      </c>
      <c r="P2529" s="461">
        <v>223433.53454608674</v>
      </c>
      <c r="Q2529" s="461">
        <v>119513.54754100357</v>
      </c>
      <c r="R2529" s="464">
        <v>445588692001.04553</v>
      </c>
      <c r="S2529" s="462">
        <v>0.49481790862373654</v>
      </c>
      <c r="T2529" s="462">
        <v>0.32976169970645108</v>
      </c>
      <c r="U2529" s="461">
        <v>16.325084786474378</v>
      </c>
      <c r="V2529" s="464">
        <v>2711083716043.3945</v>
      </c>
      <c r="W2529" s="460">
        <v>854.60348073830767</v>
      </c>
      <c r="X2529" s="463">
        <v>4.3882677988273444E-2</v>
      </c>
      <c r="Y2529" s="476">
        <v>2.0000000000000001E-4</v>
      </c>
    </row>
    <row r="2530" spans="1:25" x14ac:dyDescent="0.2">
      <c r="A2530" s="475">
        <f t="shared" si="39"/>
        <v>2526</v>
      </c>
      <c r="B2530" s="462">
        <v>0.6132982521422321</v>
      </c>
      <c r="C2530" s="461">
        <v>4959.8370957480602</v>
      </c>
      <c r="D2530" s="462">
        <v>0.79894130909773053</v>
      </c>
      <c r="E2530" s="462">
        <v>0.48763279357022499</v>
      </c>
      <c r="F2530" s="516">
        <v>2023.82</v>
      </c>
      <c r="G2530" s="464">
        <v>320480455423.48572</v>
      </c>
      <c r="H2530" s="461">
        <v>19640295.316997934</v>
      </c>
      <c r="I2530" s="464">
        <v>429884616038.29462</v>
      </c>
      <c r="J2530" s="462">
        <v>0.20425788261934064</v>
      </c>
      <c r="K2530" s="464">
        <v>5049755743.227273</v>
      </c>
      <c r="L2530" s="464">
        <v>0</v>
      </c>
      <c r="M2530" s="464">
        <v>404911984014.31012</v>
      </c>
      <c r="N2530" s="464">
        <v>117730463763.71814</v>
      </c>
      <c r="O2530" s="464">
        <v>25260.315590151411</v>
      </c>
      <c r="P2530" s="461">
        <v>646005.70164229267</v>
      </c>
      <c r="Q2530" s="461">
        <v>441272.47614127956</v>
      </c>
      <c r="R2530" s="464">
        <v>1310598912918.6445</v>
      </c>
      <c r="S2530" s="462">
        <v>0.54977742234007854</v>
      </c>
      <c r="T2530" s="462">
        <v>0.29161435055723461</v>
      </c>
      <c r="U2530" s="461">
        <v>18.009388023741547</v>
      </c>
      <c r="V2530" s="464">
        <v>7508201166092.3721</v>
      </c>
      <c r="W2530" s="460">
        <v>2369.3589983939855</v>
      </c>
      <c r="X2530" s="463">
        <v>4.0642073882153969E-2</v>
      </c>
      <c r="Y2530" s="476">
        <v>2.0000000000000001E-4</v>
      </c>
    </row>
    <row r="2531" spans="1:25" x14ac:dyDescent="0.2">
      <c r="A2531" s="475">
        <f t="shared" si="39"/>
        <v>2527</v>
      </c>
      <c r="B2531" s="462">
        <v>0.49005586463952666</v>
      </c>
      <c r="C2531" s="461">
        <v>7234.5599958441835</v>
      </c>
      <c r="D2531" s="462">
        <v>0.20063645967977339</v>
      </c>
      <c r="E2531" s="462">
        <v>0.55876321098790482</v>
      </c>
      <c r="F2531" s="516">
        <v>2024.44</v>
      </c>
      <c r="G2531" s="464">
        <v>100871981703.42839</v>
      </c>
      <c r="H2531" s="461">
        <v>3259859.0380291841</v>
      </c>
      <c r="I2531" s="464">
        <v>166121589412.1698</v>
      </c>
      <c r="J2531" s="462">
        <v>0.49005586463952666</v>
      </c>
      <c r="K2531" s="464">
        <v>5669263097.0751524</v>
      </c>
      <c r="L2531" s="464">
        <v>0</v>
      </c>
      <c r="M2531" s="464">
        <v>118199771786.95499</v>
      </c>
      <c r="N2531" s="464">
        <v>63779716864.431648</v>
      </c>
      <c r="O2531" s="464">
        <v>21471.382593733029</v>
      </c>
      <c r="P2531" s="461">
        <v>436255.77855536866</v>
      </c>
      <c r="Q2531" s="461">
        <v>241187.93014723985</v>
      </c>
      <c r="R2531" s="464">
        <v>452215698357.20099</v>
      </c>
      <c r="S2531" s="462">
        <v>0.60440766252180123</v>
      </c>
      <c r="T2531" s="462">
        <v>0.39388748251326022</v>
      </c>
      <c r="U2531" s="461">
        <v>16.341691909017211</v>
      </c>
      <c r="V2531" s="464">
        <v>3315639745320.1284</v>
      </c>
      <c r="W2531" s="460">
        <v>1046.6294727197221</v>
      </c>
      <c r="X2531" s="463">
        <v>4.320095972533565E-2</v>
      </c>
      <c r="Y2531" s="476">
        <v>2.0000000000000001E-4</v>
      </c>
    </row>
    <row r="2532" spans="1:25" x14ac:dyDescent="0.2">
      <c r="A2532" s="475">
        <f t="shared" si="39"/>
        <v>2528</v>
      </c>
      <c r="B2532" s="462">
        <v>0.56436937196331416</v>
      </c>
      <c r="C2532" s="461">
        <v>5079.3063039874041</v>
      </c>
      <c r="D2532" s="462">
        <v>0.90780536151660662</v>
      </c>
      <c r="E2532" s="462">
        <v>0.52922187625625794</v>
      </c>
      <c r="F2532" s="516">
        <v>2024.32</v>
      </c>
      <c r="G2532" s="464">
        <v>113231645375.47932</v>
      </c>
      <c r="H2532" s="461">
        <v>25419621.535353567</v>
      </c>
      <c r="I2532" s="464">
        <v>682355937248.99353</v>
      </c>
      <c r="J2532" s="462">
        <v>0.49334800668428125</v>
      </c>
      <c r="K2532" s="464">
        <v>20162599488.045769</v>
      </c>
      <c r="L2532" s="464">
        <v>0</v>
      </c>
      <c r="M2532" s="464">
        <v>189677032446.16849</v>
      </c>
      <c r="N2532" s="464">
        <v>21570795196.442936</v>
      </c>
      <c r="O2532" s="464">
        <v>32069.083177362343</v>
      </c>
      <c r="P2532" s="461">
        <v>211282.35416789059</v>
      </c>
      <c r="Q2532" s="461">
        <v>101492.80339692673</v>
      </c>
      <c r="R2532" s="464">
        <v>1194054902575.9001</v>
      </c>
      <c r="S2532" s="462">
        <v>0.60809088845726011</v>
      </c>
      <c r="T2532" s="462">
        <v>0.3374844441297169</v>
      </c>
      <c r="U2532" s="461">
        <v>14.628440256249176</v>
      </c>
      <c r="V2532" s="464">
        <v>6530186131675.8398</v>
      </c>
      <c r="W2532" s="460">
        <v>2060.71078505368</v>
      </c>
      <c r="X2532" s="463">
        <v>4.9445205324775018E-2</v>
      </c>
      <c r="Y2532" s="476">
        <v>2.0000000000000001E-4</v>
      </c>
    </row>
    <row r="2533" spans="1:25" x14ac:dyDescent="0.2">
      <c r="A2533" s="475">
        <f t="shared" si="39"/>
        <v>2529</v>
      </c>
      <c r="B2533" s="462">
        <v>0.5658874641161199</v>
      </c>
      <c r="C2533" s="461">
        <v>4722.3980593645838</v>
      </c>
      <c r="D2533" s="462">
        <v>0.95953783979042018</v>
      </c>
      <c r="E2533" s="462">
        <v>0.55672148519862019</v>
      </c>
      <c r="F2533" s="516">
        <v>2024.69</v>
      </c>
      <c r="G2533" s="464">
        <v>254939110049.21799</v>
      </c>
      <c r="H2533" s="461">
        <v>27495669.075082008</v>
      </c>
      <c r="I2533" s="464">
        <v>681273282252.85608</v>
      </c>
      <c r="J2533" s="462">
        <v>0.41516070914846948</v>
      </c>
      <c r="K2533" s="464">
        <v>16925352911.363729</v>
      </c>
      <c r="L2533" s="464">
        <v>1751477185.2454369</v>
      </c>
      <c r="M2533" s="464">
        <v>256954929919.97443</v>
      </c>
      <c r="N2533" s="464">
        <v>57320051681.278168</v>
      </c>
      <c r="O2533" s="464">
        <v>20824.379340351999</v>
      </c>
      <c r="P2533" s="461">
        <v>407924.60765045439</v>
      </c>
      <c r="Q2533" s="461">
        <v>246897.74517535692</v>
      </c>
      <c r="R2533" s="464">
        <v>1317748310726.8755</v>
      </c>
      <c r="S2533" s="462">
        <v>0.57309991600576893</v>
      </c>
      <c r="T2533" s="462">
        <v>0.36372808448943811</v>
      </c>
      <c r="U2533" s="461">
        <v>16.132574738383614</v>
      </c>
      <c r="V2533" s="464">
        <v>8496010223107.498</v>
      </c>
      <c r="W2533" s="460">
        <v>2681.6847286883481</v>
      </c>
      <c r="X2533" s="463">
        <v>4.4918421563598793E-2</v>
      </c>
      <c r="Y2533" s="476">
        <v>2.0000000000000001E-4</v>
      </c>
    </row>
    <row r="2534" spans="1:25" x14ac:dyDescent="0.2">
      <c r="A2534" s="475">
        <f t="shared" si="39"/>
        <v>2530</v>
      </c>
      <c r="B2534" s="462">
        <v>0.53656400172976171</v>
      </c>
      <c r="C2534" s="461">
        <v>4032.3402366667319</v>
      </c>
      <c r="D2534" s="462">
        <v>0.62043872165194558</v>
      </c>
      <c r="E2534" s="462">
        <v>0.58617697382651668</v>
      </c>
      <c r="F2534" s="516">
        <v>2023.75</v>
      </c>
      <c r="G2534" s="464">
        <v>236962080307.71838</v>
      </c>
      <c r="H2534" s="461">
        <v>13190144.961970966</v>
      </c>
      <c r="I2534" s="464">
        <v>355001318817.58582</v>
      </c>
      <c r="J2534" s="462">
        <v>0.33341549809782856</v>
      </c>
      <c r="K2534" s="464">
        <v>5262797791.5366316</v>
      </c>
      <c r="L2534" s="464">
        <v>0</v>
      </c>
      <c r="M2534" s="464">
        <v>289681360116.19904</v>
      </c>
      <c r="N2534" s="464">
        <v>47983196398.557533</v>
      </c>
      <c r="O2534" s="464">
        <v>35931.88039284361</v>
      </c>
      <c r="P2534" s="461">
        <v>318122.6226393641</v>
      </c>
      <c r="Q2534" s="461">
        <v>186502.86952134629</v>
      </c>
      <c r="R2534" s="464">
        <v>977428052648.52026</v>
      </c>
      <c r="S2534" s="462">
        <v>0.59940966846164212</v>
      </c>
      <c r="T2534" s="462">
        <v>0.32381357277113815</v>
      </c>
      <c r="U2534" s="461">
        <v>17.465422175933714</v>
      </c>
      <c r="V2534" s="464">
        <v>6203560309495.0332</v>
      </c>
      <c r="W2534" s="460">
        <v>1958.8346560174077</v>
      </c>
      <c r="X2534" s="463">
        <v>4.1058595557326973E-2</v>
      </c>
      <c r="Y2534" s="476">
        <v>2.0000000000000001E-4</v>
      </c>
    </row>
    <row r="2535" spans="1:25" x14ac:dyDescent="0.2">
      <c r="A2535" s="475">
        <f t="shared" si="39"/>
        <v>2531</v>
      </c>
      <c r="B2535" s="462">
        <v>0.43606864866211337</v>
      </c>
      <c r="C2535" s="461">
        <v>2506.4081521171643</v>
      </c>
      <c r="D2535" s="462">
        <v>0.87325672797805598</v>
      </c>
      <c r="E2535" s="462">
        <v>0.57067998733677805</v>
      </c>
      <c r="F2535" s="516">
        <v>2026.71</v>
      </c>
      <c r="G2535" s="464">
        <v>70001091572.270264</v>
      </c>
      <c r="H2535" s="461">
        <v>24852890.488991886</v>
      </c>
      <c r="I2535" s="464">
        <v>655118586465.6991</v>
      </c>
      <c r="J2535" s="462">
        <v>0.43606864866211337</v>
      </c>
      <c r="K2535" s="464">
        <v>18020530203.724419</v>
      </c>
      <c r="L2535" s="464">
        <v>13876477109.118309</v>
      </c>
      <c r="M2535" s="464">
        <v>19404093179.64777</v>
      </c>
      <c r="N2535" s="464">
        <v>69291282789.921021</v>
      </c>
      <c r="O2535" s="464">
        <v>35471.578523934259</v>
      </c>
      <c r="P2535" s="461">
        <v>513045.41811072663</v>
      </c>
      <c r="Q2535" s="461">
        <v>331767.03868718701</v>
      </c>
      <c r="R2535" s="464">
        <v>900678876616.29895</v>
      </c>
      <c r="S2535" s="462">
        <v>0.48393708796917639</v>
      </c>
      <c r="T2535" s="462">
        <v>0.36104718284883153</v>
      </c>
      <c r="U2535" s="461">
        <v>14.227348043347057</v>
      </c>
      <c r="V2535" s="464">
        <v>5300662518307.7607</v>
      </c>
      <c r="W2535" s="460">
        <v>1672.522005961782</v>
      </c>
      <c r="X2535" s="463">
        <v>4.9382750419602002E-2</v>
      </c>
      <c r="Y2535" s="476">
        <v>2.0000000000000001E-4</v>
      </c>
    </row>
    <row r="2536" spans="1:25" x14ac:dyDescent="0.2">
      <c r="A2536" s="475">
        <f t="shared" si="39"/>
        <v>2532</v>
      </c>
      <c r="B2536" s="462">
        <v>0.63610135803129442</v>
      </c>
      <c r="C2536" s="461">
        <v>5878.686424007803</v>
      </c>
      <c r="D2536" s="462">
        <v>1.1036749705681814</v>
      </c>
      <c r="E2536" s="462">
        <v>0.7</v>
      </c>
      <c r="F2536" s="516">
        <v>2026.49</v>
      </c>
      <c r="G2536" s="464">
        <v>245114317628.95383</v>
      </c>
      <c r="H2536" s="461">
        <v>36772381.228601255</v>
      </c>
      <c r="I2536" s="464">
        <v>831833944771.4425</v>
      </c>
      <c r="J2536" s="462">
        <v>0.2833704116066259</v>
      </c>
      <c r="K2536" s="464">
        <v>27893509931.363331</v>
      </c>
      <c r="L2536" s="464">
        <v>64210543574.327942</v>
      </c>
      <c r="M2536" s="464">
        <v>53226617623.988594</v>
      </c>
      <c r="N2536" s="464">
        <v>58209542187.784058</v>
      </c>
      <c r="O2536" s="464">
        <v>24885.017459870181</v>
      </c>
      <c r="P2536" s="461">
        <v>365530.35849762126</v>
      </c>
      <c r="Q2536" s="461">
        <v>210929.95907370074</v>
      </c>
      <c r="R2536" s="464">
        <v>1305613682885.8979</v>
      </c>
      <c r="S2536" s="462">
        <v>0.44264962794955631</v>
      </c>
      <c r="T2536" s="462">
        <v>0.3297701909665513</v>
      </c>
      <c r="U2536" s="461">
        <v>16.286169234566245</v>
      </c>
      <c r="V2536" s="464">
        <v>7597846519308.7998</v>
      </c>
      <c r="W2536" s="460">
        <v>2398.3291513695676</v>
      </c>
      <c r="X2536" s="463">
        <v>4.5724045677645479E-2</v>
      </c>
      <c r="Y2536" s="476">
        <v>2.0000000000000001E-4</v>
      </c>
    </row>
    <row r="2537" spans="1:25" x14ac:dyDescent="0.2">
      <c r="A2537" s="475">
        <f t="shared" si="39"/>
        <v>2533</v>
      </c>
      <c r="B2537" s="462">
        <v>0.49821042920801284</v>
      </c>
      <c r="C2537" s="461">
        <v>6937.5720427515489</v>
      </c>
      <c r="D2537" s="462">
        <v>0.93448301891214425</v>
      </c>
      <c r="E2537" s="462">
        <v>0.31554571202248172</v>
      </c>
      <c r="F2537" s="516">
        <v>2023.75</v>
      </c>
      <c r="G2537" s="464">
        <v>350705720307.21228</v>
      </c>
      <c r="H2537" s="461">
        <v>26732385.018080216</v>
      </c>
      <c r="I2537" s="464">
        <v>671111765601.12207</v>
      </c>
      <c r="J2537" s="462">
        <v>0.35581271489242261</v>
      </c>
      <c r="K2537" s="464">
        <v>9441638061.8617687</v>
      </c>
      <c r="L2537" s="464">
        <v>0</v>
      </c>
      <c r="M2537" s="464">
        <v>231751113565.13144</v>
      </c>
      <c r="N2537" s="464">
        <v>60838530512.105995</v>
      </c>
      <c r="O2537" s="464">
        <v>21629.01988763097</v>
      </c>
      <c r="P2537" s="461">
        <v>392215.20197813242</v>
      </c>
      <c r="Q2537" s="461">
        <v>235436.14562249769</v>
      </c>
      <c r="R2537" s="464">
        <v>1278422962005.7754</v>
      </c>
      <c r="S2537" s="462">
        <v>0.53626345933757635</v>
      </c>
      <c r="T2537" s="462">
        <v>0.45025084057989534</v>
      </c>
      <c r="U2537" s="461">
        <v>16.634252218369362</v>
      </c>
      <c r="V2537" s="464">
        <v>10481546206413.641</v>
      </c>
      <c r="W2537" s="460">
        <v>3309.871907036958</v>
      </c>
      <c r="X2537" s="463">
        <v>4.4196684452700988E-2</v>
      </c>
      <c r="Y2537" s="476">
        <v>2.0000000000000001E-4</v>
      </c>
    </row>
    <row r="2538" spans="1:25" x14ac:dyDescent="0.2">
      <c r="A2538" s="475">
        <f t="shared" si="39"/>
        <v>2534</v>
      </c>
      <c r="B2538" s="462">
        <v>0.54273831516556137</v>
      </c>
      <c r="C2538" s="461">
        <v>5409.6896656269637</v>
      </c>
      <c r="D2538" s="462">
        <v>0.50474590206822678</v>
      </c>
      <c r="E2538" s="462">
        <v>0.22947088872558757</v>
      </c>
      <c r="F2538" s="516">
        <v>2026.38</v>
      </c>
      <c r="G2538" s="464">
        <v>62651192978.909042</v>
      </c>
      <c r="H2538" s="461">
        <v>9787065.71507103</v>
      </c>
      <c r="I2538" s="464">
        <v>305521184009.86115</v>
      </c>
      <c r="J2538" s="462">
        <v>0.39209160917593555</v>
      </c>
      <c r="K2538" s="464">
        <v>13197305028.386349</v>
      </c>
      <c r="L2538" s="464">
        <v>33483687689.21278</v>
      </c>
      <c r="M2538" s="464">
        <v>29603403458.769382</v>
      </c>
      <c r="N2538" s="464">
        <v>28406743881.039421</v>
      </c>
      <c r="O2538" s="464">
        <v>17438.809274420288</v>
      </c>
      <c r="P2538" s="461">
        <v>212191.16568751779</v>
      </c>
      <c r="Q2538" s="461">
        <v>109557.55355155889</v>
      </c>
      <c r="R2538" s="464">
        <v>482236481352.60046</v>
      </c>
      <c r="S2538" s="462">
        <v>0.50254894599736832</v>
      </c>
      <c r="T2538" s="462">
        <v>0.3125491487976168</v>
      </c>
      <c r="U2538" s="461">
        <v>15.351585808122008</v>
      </c>
      <c r="V2538" s="464">
        <v>2589406452267.6357</v>
      </c>
      <c r="W2538" s="460">
        <v>817.00316310685389</v>
      </c>
      <c r="X2538" s="463">
        <v>4.6645341056582808E-2</v>
      </c>
      <c r="Y2538" s="476">
        <v>2.0000000000000001E-4</v>
      </c>
    </row>
    <row r="2539" spans="1:25" x14ac:dyDescent="0.2">
      <c r="A2539" s="475">
        <f t="shared" si="39"/>
        <v>2535</v>
      </c>
      <c r="B2539" s="462">
        <v>0.5375340329546181</v>
      </c>
      <c r="C2539" s="461">
        <v>3877.9944997927405</v>
      </c>
      <c r="D2539" s="462">
        <v>1.2702723969718543</v>
      </c>
      <c r="E2539" s="462">
        <v>0.49409077407884011</v>
      </c>
      <c r="F2539" s="516">
        <v>2025.79</v>
      </c>
      <c r="G2539" s="464">
        <v>322685896018.70251</v>
      </c>
      <c r="H2539" s="461">
        <v>44392930.979261778</v>
      </c>
      <c r="I2539" s="464">
        <v>849457445072.55859</v>
      </c>
      <c r="J2539" s="462">
        <v>0.23558259531172832</v>
      </c>
      <c r="K2539" s="464">
        <v>27046011598.331036</v>
      </c>
      <c r="L2539" s="464">
        <v>15963556376.280228</v>
      </c>
      <c r="M2539" s="464">
        <v>190767105507.95966</v>
      </c>
      <c r="N2539" s="464">
        <v>47279756947.41877</v>
      </c>
      <c r="O2539" s="464">
        <v>14348.514755990698</v>
      </c>
      <c r="P2539" s="461">
        <v>285331.86853752274</v>
      </c>
      <c r="Q2539" s="461">
        <v>181910.68392026218</v>
      </c>
      <c r="R2539" s="464">
        <v>1700334782748.261</v>
      </c>
      <c r="S2539" s="462">
        <v>0.49783773458399605</v>
      </c>
      <c r="T2539" s="462">
        <v>0.28454152464534943</v>
      </c>
      <c r="U2539" s="461">
        <v>16.919969162678836</v>
      </c>
      <c r="V2539" s="464">
        <v>8888254350635.8027</v>
      </c>
      <c r="W2539" s="460">
        <v>2805.5074096638482</v>
      </c>
      <c r="X2539" s="463">
        <v>4.4024350540255143E-2</v>
      </c>
      <c r="Y2539" s="476">
        <v>2.0000000000000001E-4</v>
      </c>
    </row>
    <row r="2540" spans="1:25" x14ac:dyDescent="0.2">
      <c r="A2540" s="475">
        <f t="shared" si="39"/>
        <v>2536</v>
      </c>
      <c r="B2540" s="462">
        <v>0.54925836962893315</v>
      </c>
      <c r="C2540" s="461">
        <v>2295.6980860677063</v>
      </c>
      <c r="D2540" s="462">
        <v>0.62050425480812044</v>
      </c>
      <c r="E2540" s="462">
        <v>0.7</v>
      </c>
      <c r="F2540" s="516">
        <v>2024.89</v>
      </c>
      <c r="G2540" s="464">
        <v>200349170540.18158</v>
      </c>
      <c r="H2540" s="461">
        <v>13379658.86377234</v>
      </c>
      <c r="I2540" s="464">
        <v>342512550199.16882</v>
      </c>
      <c r="J2540" s="462">
        <v>0.20896320734803819</v>
      </c>
      <c r="K2540" s="464">
        <v>7674051782.7906017</v>
      </c>
      <c r="L2540" s="464">
        <v>0</v>
      </c>
      <c r="M2540" s="464">
        <v>187398767434.72443</v>
      </c>
      <c r="N2540" s="464">
        <v>68986167837.737793</v>
      </c>
      <c r="O2540" s="464">
        <v>31686.238775210983</v>
      </c>
      <c r="P2540" s="461">
        <v>369378.42160928529</v>
      </c>
      <c r="Q2540" s="461">
        <v>226106.7847380481</v>
      </c>
      <c r="R2540" s="464">
        <v>876511039485.76624</v>
      </c>
      <c r="S2540" s="462">
        <v>0.52164469551532544</v>
      </c>
      <c r="T2540" s="462">
        <v>0.28193986353599482</v>
      </c>
      <c r="U2540" s="461">
        <v>17.819091083956106</v>
      </c>
      <c r="V2540" s="464">
        <v>4884713269160.6992</v>
      </c>
      <c r="W2540" s="460">
        <v>1541.2718010980939</v>
      </c>
      <c r="X2540" s="463">
        <v>4.0538136924788561E-2</v>
      </c>
      <c r="Y2540" s="476">
        <v>2.0000000000000001E-4</v>
      </c>
    </row>
    <row r="2541" spans="1:25" x14ac:dyDescent="0.2">
      <c r="A2541" s="475">
        <f t="shared" si="39"/>
        <v>2537</v>
      </c>
      <c r="B2541" s="462">
        <v>0.50782363154625587</v>
      </c>
      <c r="C2541" s="461">
        <v>4209.0772130238256</v>
      </c>
      <c r="D2541" s="462">
        <v>0.96058451685485713</v>
      </c>
      <c r="E2541" s="462">
        <v>0.47214381171836983</v>
      </c>
      <c r="F2541" s="516">
        <v>2025.71</v>
      </c>
      <c r="G2541" s="464">
        <v>307728307035.42999</v>
      </c>
      <c r="H2541" s="461">
        <v>28132649.075743124</v>
      </c>
      <c r="I2541" s="464">
        <v>594322126433.77966</v>
      </c>
      <c r="J2541" s="462">
        <v>0.32230911308300547</v>
      </c>
      <c r="K2541" s="464">
        <v>16686415800.013046</v>
      </c>
      <c r="L2541" s="464">
        <v>35422447690.63726</v>
      </c>
      <c r="M2541" s="464">
        <v>164290564724.92184</v>
      </c>
      <c r="N2541" s="464">
        <v>28515426524.324593</v>
      </c>
      <c r="O2541" s="464">
        <v>27535.613087407237</v>
      </c>
      <c r="P2541" s="461">
        <v>242921.37031987851</v>
      </c>
      <c r="Q2541" s="461">
        <v>123152.58044980849</v>
      </c>
      <c r="R2541" s="464">
        <v>1138307674819.8508</v>
      </c>
      <c r="S2541" s="462">
        <v>0.52998374003113669</v>
      </c>
      <c r="T2541" s="462">
        <v>0.39542707541433375</v>
      </c>
      <c r="U2541" s="461">
        <v>17.056587730916593</v>
      </c>
      <c r="V2541" s="464">
        <v>8346389058845.4961</v>
      </c>
      <c r="W2541" s="460">
        <v>2634.2345705166526</v>
      </c>
      <c r="X2541" s="463">
        <v>4.344884910286273E-2</v>
      </c>
      <c r="Y2541" s="476">
        <v>2.0000000000000001E-4</v>
      </c>
    </row>
    <row r="2542" spans="1:25" x14ac:dyDescent="0.2">
      <c r="A2542" s="475">
        <f t="shared" si="39"/>
        <v>2538</v>
      </c>
      <c r="B2542" s="462">
        <v>0.41112723459335088</v>
      </c>
      <c r="C2542" s="461">
        <v>5968.8173422158134</v>
      </c>
      <c r="D2542" s="462">
        <v>0.49319040611402198</v>
      </c>
      <c r="E2542" s="462">
        <v>0.7</v>
      </c>
      <c r="F2542" s="516">
        <v>2025.33</v>
      </c>
      <c r="G2542" s="464">
        <v>114350290028.19615</v>
      </c>
      <c r="H2542" s="461">
        <v>9477446.0430667754</v>
      </c>
      <c r="I2542" s="464">
        <v>312119128644.67358</v>
      </c>
      <c r="J2542" s="462">
        <v>0.39050545892882016</v>
      </c>
      <c r="K2542" s="464">
        <v>12050227148.427473</v>
      </c>
      <c r="L2542" s="464">
        <v>63162741.003130555</v>
      </c>
      <c r="M2542" s="464">
        <v>61945627198.83519</v>
      </c>
      <c r="N2542" s="464">
        <v>54821933640.994888</v>
      </c>
      <c r="O2542" s="464">
        <v>32518.292602019166</v>
      </c>
      <c r="P2542" s="461">
        <v>328307.41344096581</v>
      </c>
      <c r="Q2542" s="461">
        <v>197648.23258403796</v>
      </c>
      <c r="R2542" s="464">
        <v>584753498693.70471</v>
      </c>
      <c r="S2542" s="462">
        <v>0.51802101745249141</v>
      </c>
      <c r="T2542" s="462">
        <v>0.38829889070494206</v>
      </c>
      <c r="U2542" s="461">
        <v>15.941622097989944</v>
      </c>
      <c r="V2542" s="464">
        <v>4062828348743.7461</v>
      </c>
      <c r="W2542" s="460">
        <v>1282.8570523449607</v>
      </c>
      <c r="X2542" s="463">
        <v>4.4936851705684781E-2</v>
      </c>
      <c r="Y2542" s="476">
        <v>2.0000000000000001E-4</v>
      </c>
    </row>
    <row r="2543" spans="1:25" x14ac:dyDescent="0.2">
      <c r="A2543" s="475">
        <f t="shared" si="39"/>
        <v>2539</v>
      </c>
      <c r="B2543" s="462">
        <v>0.40000286753511016</v>
      </c>
      <c r="C2543" s="461">
        <v>4042.4130539781945</v>
      </c>
      <c r="D2543" s="462">
        <v>0.58791783091593774</v>
      </c>
      <c r="E2543" s="462">
        <v>0.43248811141414462</v>
      </c>
      <c r="F2543" s="516">
        <v>2025.4</v>
      </c>
      <c r="G2543" s="464">
        <v>113498524227.47906</v>
      </c>
      <c r="H2543" s="461">
        <v>12119556.574003357</v>
      </c>
      <c r="I2543" s="464">
        <v>345215540595.05493</v>
      </c>
      <c r="J2543" s="462">
        <v>0.30070374969335123</v>
      </c>
      <c r="K2543" s="464">
        <v>18899777135.776215</v>
      </c>
      <c r="L2543" s="464">
        <v>10807008663.718563</v>
      </c>
      <c r="M2543" s="464">
        <v>92371791889.442886</v>
      </c>
      <c r="N2543" s="464">
        <v>50973289902.978455</v>
      </c>
      <c r="O2543" s="464">
        <v>27078.271632250351</v>
      </c>
      <c r="P2543" s="461">
        <v>302545.61029644764</v>
      </c>
      <c r="Q2543" s="461">
        <v>175398.38103662163</v>
      </c>
      <c r="R2543" s="464">
        <v>668368064999.71558</v>
      </c>
      <c r="S2543" s="462">
        <v>0.4887584136254482</v>
      </c>
      <c r="T2543" s="462">
        <v>0.31129124197963576</v>
      </c>
      <c r="U2543" s="461">
        <v>16.144070915831762</v>
      </c>
      <c r="V2543" s="464">
        <v>3743737873563.6401</v>
      </c>
      <c r="W2543" s="460">
        <v>1182.0208121464523</v>
      </c>
      <c r="X2543" s="463">
        <v>4.4576486120823502E-2</v>
      </c>
      <c r="Y2543" s="476">
        <v>2.0000000000000001E-4</v>
      </c>
    </row>
    <row r="2544" spans="1:25" x14ac:dyDescent="0.2">
      <c r="A2544" s="475">
        <f t="shared" si="39"/>
        <v>2540</v>
      </c>
      <c r="B2544" s="462">
        <v>0.66043313119932356</v>
      </c>
      <c r="C2544" s="461">
        <v>4775.4564057199659</v>
      </c>
      <c r="D2544" s="462">
        <v>0.59178657288128578</v>
      </c>
      <c r="E2544" s="462">
        <v>0.61470965254070331</v>
      </c>
      <c r="F2544" s="516">
        <v>2025.78</v>
      </c>
      <c r="G2544" s="464">
        <v>107134106275.23994</v>
      </c>
      <c r="H2544" s="461">
        <v>12097433.829647997</v>
      </c>
      <c r="I2544" s="464">
        <v>351147457404.76379</v>
      </c>
      <c r="J2544" s="462">
        <v>0.35873922793317647</v>
      </c>
      <c r="K2544" s="464">
        <v>14865755314.931171</v>
      </c>
      <c r="L2544" s="464">
        <v>27174582412.785049</v>
      </c>
      <c r="M2544" s="464">
        <v>73242249491.086807</v>
      </c>
      <c r="N2544" s="464">
        <v>57878236634.488586</v>
      </c>
      <c r="O2544" s="464">
        <v>32713.727745279772</v>
      </c>
      <c r="P2544" s="461">
        <v>359866.26138113008</v>
      </c>
      <c r="Q2544" s="461">
        <v>219490.28258596922</v>
      </c>
      <c r="R2544" s="464">
        <v>613946219287.11108</v>
      </c>
      <c r="S2544" s="462">
        <v>0.48221904660171488</v>
      </c>
      <c r="T2544" s="462">
        <v>0.31455301226130089</v>
      </c>
      <c r="U2544" s="461">
        <v>16.262156229933446</v>
      </c>
      <c r="V2544" s="464">
        <v>3518279171713.0645</v>
      </c>
      <c r="W2544" s="460">
        <v>1109.356837343553</v>
      </c>
      <c r="X2544" s="463">
        <v>4.3997849285744961E-2</v>
      </c>
      <c r="Y2544" s="476">
        <v>2.0000000000000001E-4</v>
      </c>
    </row>
    <row r="2545" spans="1:25" x14ac:dyDescent="0.2">
      <c r="A2545" s="475">
        <f t="shared" si="39"/>
        <v>2541</v>
      </c>
      <c r="B2545" s="462">
        <v>0.47512076560581717</v>
      </c>
      <c r="C2545" s="461">
        <v>4900.1085432509981</v>
      </c>
      <c r="D2545" s="462">
        <v>1.042734018969862</v>
      </c>
      <c r="E2545" s="462">
        <v>0.59232520724859683</v>
      </c>
      <c r="F2545" s="516">
        <v>2025.37</v>
      </c>
      <c r="G2545" s="464">
        <v>314274461582.31165</v>
      </c>
      <c r="H2545" s="461">
        <v>32012820.396888096</v>
      </c>
      <c r="I2545" s="464">
        <v>679910537312.94702</v>
      </c>
      <c r="J2545" s="462">
        <v>0.26850726448212514</v>
      </c>
      <c r="K2545" s="464">
        <v>22061861271.254459</v>
      </c>
      <c r="L2545" s="464">
        <v>12309477984.753162</v>
      </c>
      <c r="M2545" s="464">
        <v>178155439683.59995</v>
      </c>
      <c r="N2545" s="464">
        <v>63913688007.723938</v>
      </c>
      <c r="O2545" s="464">
        <v>24967.715106096402</v>
      </c>
      <c r="P2545" s="461">
        <v>411828.39303209272</v>
      </c>
      <c r="Q2545" s="461">
        <v>247750.56887252256</v>
      </c>
      <c r="R2545" s="464">
        <v>1414655652580.5237</v>
      </c>
      <c r="S2545" s="462">
        <v>0.51505466680069589</v>
      </c>
      <c r="T2545" s="462">
        <v>0.29900780663365112</v>
      </c>
      <c r="U2545" s="461">
        <v>17.370094344311713</v>
      </c>
      <c r="V2545" s="464">
        <v>7901847605855.7363</v>
      </c>
      <c r="W2545" s="460">
        <v>2493.6022178887333</v>
      </c>
      <c r="X2545" s="463">
        <v>4.2483539770652147E-2</v>
      </c>
      <c r="Y2545" s="476">
        <v>2.0000000000000001E-4</v>
      </c>
    </row>
    <row r="2546" spans="1:25" x14ac:dyDescent="0.2">
      <c r="A2546" s="475">
        <f t="shared" si="39"/>
        <v>2542</v>
      </c>
      <c r="B2546" s="462">
        <v>0.53950030444281261</v>
      </c>
      <c r="C2546" s="461">
        <v>4798.5981718362254</v>
      </c>
      <c r="D2546" s="462">
        <v>0.87623263358329473</v>
      </c>
      <c r="E2546" s="462">
        <v>0.5863929471324415</v>
      </c>
      <c r="F2546" s="516">
        <v>2023.75</v>
      </c>
      <c r="G2546" s="464">
        <v>179932271384.22424</v>
      </c>
      <c r="H2546" s="461">
        <v>22813376.089864966</v>
      </c>
      <c r="I2546" s="464">
        <v>593035020865.34924</v>
      </c>
      <c r="J2546" s="462">
        <v>0.3356032895077391</v>
      </c>
      <c r="K2546" s="464">
        <v>11511775904.106874</v>
      </c>
      <c r="L2546" s="464">
        <v>0</v>
      </c>
      <c r="M2546" s="464">
        <v>191595443079.17963</v>
      </c>
      <c r="N2546" s="464">
        <v>96587469430.842529</v>
      </c>
      <c r="O2546" s="464">
        <v>20111.871299093975</v>
      </c>
      <c r="P2546" s="461">
        <v>542386.55737043056</v>
      </c>
      <c r="Q2546" s="461">
        <v>355038.73653724225</v>
      </c>
      <c r="R2546" s="464">
        <v>1120928656278.3699</v>
      </c>
      <c r="S2546" s="462">
        <v>0.50463426833530833</v>
      </c>
      <c r="T2546" s="462">
        <v>0.30201089572306128</v>
      </c>
      <c r="U2546" s="461">
        <v>16.132199854719353</v>
      </c>
      <c r="V2546" s="464">
        <v>6048019286404.8867</v>
      </c>
      <c r="W2546" s="460">
        <v>1907.0062179822214</v>
      </c>
      <c r="X2546" s="463">
        <v>4.4833488438034391E-2</v>
      </c>
      <c r="Y2546" s="476">
        <v>2.0000000000000001E-4</v>
      </c>
    </row>
    <row r="2547" spans="1:25" x14ac:dyDescent="0.2">
      <c r="A2547" s="475">
        <f t="shared" si="39"/>
        <v>2543</v>
      </c>
      <c r="B2547" s="462">
        <v>0.48659638124044058</v>
      </c>
      <c r="C2547" s="461">
        <v>3964.6142009672876</v>
      </c>
      <c r="D2547" s="462">
        <v>0.85519116335187506</v>
      </c>
      <c r="E2547" s="462">
        <v>0.38327782509975139</v>
      </c>
      <c r="F2547" s="516">
        <v>2023.83</v>
      </c>
      <c r="G2547" s="464">
        <v>651039153002.70544</v>
      </c>
      <c r="H2547" s="461">
        <v>23002369.927587755</v>
      </c>
      <c r="I2547" s="464">
        <v>611469525455.00305</v>
      </c>
      <c r="J2547" s="462">
        <v>0.40486170628269336</v>
      </c>
      <c r="K2547" s="464">
        <v>15918600596.8085</v>
      </c>
      <c r="L2547" s="464">
        <v>5483361335.0020304</v>
      </c>
      <c r="M2547" s="464">
        <v>462721907751.03931</v>
      </c>
      <c r="N2547" s="464">
        <v>12981004419.838755</v>
      </c>
      <c r="O2547" s="464">
        <v>15812.965278281687</v>
      </c>
      <c r="P2547" s="461">
        <v>134342.82176411134</v>
      </c>
      <c r="Q2547" s="461">
        <v>52120.367817715844</v>
      </c>
      <c r="R2547" s="464">
        <v>1541611542709.8799</v>
      </c>
      <c r="S2547" s="462">
        <v>0.63490661831056261</v>
      </c>
      <c r="T2547" s="462">
        <v>0.56457262996066992</v>
      </c>
      <c r="U2547" s="461">
        <v>17.464771985794446</v>
      </c>
      <c r="V2547" s="464">
        <v>16801702099296.584</v>
      </c>
      <c r="W2547" s="460">
        <v>5306.6320272316625</v>
      </c>
      <c r="X2547" s="463">
        <v>4.1431367583313304E-2</v>
      </c>
      <c r="Y2547" s="476">
        <v>2.0000000000000001E-4</v>
      </c>
    </row>
    <row r="2548" spans="1:25" x14ac:dyDescent="0.2">
      <c r="A2548" s="475">
        <f t="shared" si="39"/>
        <v>2544</v>
      </c>
      <c r="B2548" s="462">
        <v>0.50721813251357895</v>
      </c>
      <c r="C2548" s="461">
        <v>4738.3721438399834</v>
      </c>
      <c r="D2548" s="462">
        <v>0.46172784218972507</v>
      </c>
      <c r="E2548" s="462">
        <v>0.53690752572496969</v>
      </c>
      <c r="F2548" s="516">
        <v>2025.45</v>
      </c>
      <c r="G2548" s="464">
        <v>107169399797.93137</v>
      </c>
      <c r="H2548" s="461">
        <v>8522386.0803816281</v>
      </c>
      <c r="I2548" s="464">
        <v>282563474280.05817</v>
      </c>
      <c r="J2548" s="462">
        <v>0.3936662531815418</v>
      </c>
      <c r="K2548" s="464">
        <v>35910313459.474602</v>
      </c>
      <c r="L2548" s="464">
        <v>80019356967.600479</v>
      </c>
      <c r="M2548" s="464">
        <v>46271800563.43531</v>
      </c>
      <c r="N2548" s="464">
        <v>24685381385.648533</v>
      </c>
      <c r="O2548" s="464">
        <v>27156.192230516528</v>
      </c>
      <c r="P2548" s="461">
        <v>184418.77507373458</v>
      </c>
      <c r="Q2548" s="461">
        <v>90214.179672347804</v>
      </c>
      <c r="R2548" s="464">
        <v>557733477782.8269</v>
      </c>
      <c r="S2548" s="462">
        <v>0.53510809626509837</v>
      </c>
      <c r="T2548" s="462">
        <v>0.35932170666394392</v>
      </c>
      <c r="U2548" s="461">
        <v>16.0476103881143</v>
      </c>
      <c r="V2548" s="464">
        <v>3630155039536.3906</v>
      </c>
      <c r="W2548" s="460">
        <v>1146.4588668656488</v>
      </c>
      <c r="X2548" s="463">
        <v>4.405776684176195E-2</v>
      </c>
      <c r="Y2548" s="476">
        <v>2.0000000000000001E-4</v>
      </c>
    </row>
    <row r="2549" spans="1:25" x14ac:dyDescent="0.2">
      <c r="A2549" s="475">
        <f t="shared" si="39"/>
        <v>2545</v>
      </c>
      <c r="B2549" s="462">
        <v>0.7724264302519942</v>
      </c>
      <c r="C2549" s="461">
        <v>1500</v>
      </c>
      <c r="D2549" s="462">
        <v>0.787046812213406</v>
      </c>
      <c r="E2549" s="462">
        <v>0.39037255256572578</v>
      </c>
      <c r="F2549" s="516">
        <v>2025.37</v>
      </c>
      <c r="G2549" s="464">
        <v>212639481700.03055</v>
      </c>
      <c r="H2549" s="461">
        <v>21370697.428630635</v>
      </c>
      <c r="I2549" s="464">
        <v>621563684990.95044</v>
      </c>
      <c r="J2549" s="462">
        <v>0.4877266511977969</v>
      </c>
      <c r="K2549" s="464">
        <v>23702248305.246353</v>
      </c>
      <c r="L2549" s="464">
        <v>38475963479.291718</v>
      </c>
      <c r="M2549" s="464">
        <v>118255515875.0797</v>
      </c>
      <c r="N2549" s="464">
        <v>21815064163.303196</v>
      </c>
      <c r="O2549" s="464">
        <v>26768.524265635147</v>
      </c>
      <c r="P2549" s="461">
        <v>196824.88226606109</v>
      </c>
      <c r="Q2549" s="461">
        <v>93330.336586692676</v>
      </c>
      <c r="R2549" s="464">
        <v>1070146745032.4336</v>
      </c>
      <c r="S2549" s="462">
        <v>0.5945645554402551</v>
      </c>
      <c r="T2549" s="462">
        <v>0.45402644610702492</v>
      </c>
      <c r="U2549" s="461">
        <v>15.584604401684448</v>
      </c>
      <c r="V2549" s="464">
        <v>8455652072249.7441</v>
      </c>
      <c r="W2549" s="460">
        <v>2666.420998303844</v>
      </c>
      <c r="X2549" s="463">
        <v>4.6140440471627159E-2</v>
      </c>
      <c r="Y2549" s="476">
        <v>2.0000000000000001E-4</v>
      </c>
    </row>
    <row r="2550" spans="1:25" x14ac:dyDescent="0.2">
      <c r="A2550" s="475">
        <f t="shared" si="39"/>
        <v>2546</v>
      </c>
      <c r="B2550" s="462">
        <v>0.54510104326086295</v>
      </c>
      <c r="C2550" s="461">
        <v>5709.7935889615128</v>
      </c>
      <c r="D2550" s="462">
        <v>0.62094334398184348</v>
      </c>
      <c r="E2550" s="462">
        <v>0.60219122864868868</v>
      </c>
      <c r="F2550" s="516">
        <v>2024.65</v>
      </c>
      <c r="G2550" s="464">
        <v>217729904746.64362</v>
      </c>
      <c r="H2550" s="461">
        <v>12794061.89419315</v>
      </c>
      <c r="I2550" s="464">
        <v>426583712573.60175</v>
      </c>
      <c r="J2550" s="462">
        <v>0.44327017276717762</v>
      </c>
      <c r="K2550" s="464">
        <v>4438968017.4567947</v>
      </c>
      <c r="L2550" s="464">
        <v>302831348.68242997</v>
      </c>
      <c r="M2550" s="464">
        <v>179416973578.25302</v>
      </c>
      <c r="N2550" s="464">
        <v>91828111079.920914</v>
      </c>
      <c r="O2550" s="464">
        <v>25929.500647241719</v>
      </c>
      <c r="P2550" s="461">
        <v>523136.39798914769</v>
      </c>
      <c r="Q2550" s="461">
        <v>348120.64856610697</v>
      </c>
      <c r="R2550" s="464">
        <v>934737055606.4353</v>
      </c>
      <c r="S2550" s="462">
        <v>0.57683908683915375</v>
      </c>
      <c r="T2550" s="462">
        <v>0.40516357832571842</v>
      </c>
      <c r="U2550" s="461">
        <v>16.432424707750183</v>
      </c>
      <c r="V2550" s="464">
        <v>6902003923881.0029</v>
      </c>
      <c r="W2550" s="460">
        <v>2176.7577125003945</v>
      </c>
      <c r="X2550" s="463">
        <v>4.400150170754822E-2</v>
      </c>
      <c r="Y2550" s="476">
        <v>2.0000000000000001E-4</v>
      </c>
    </row>
    <row r="2551" spans="1:25" x14ac:dyDescent="0.2">
      <c r="A2551" s="475">
        <f t="shared" si="39"/>
        <v>2547</v>
      </c>
      <c r="B2551" s="462">
        <v>0.44051479434990992</v>
      </c>
      <c r="C2551" s="461">
        <v>2046.9321793125159</v>
      </c>
      <c r="D2551" s="462">
        <v>0.93283962245614893</v>
      </c>
      <c r="E2551" s="462">
        <v>0.63043353807180935</v>
      </c>
      <c r="F2551" s="516">
        <v>2025.33</v>
      </c>
      <c r="G2551" s="464">
        <v>324901965473.3855</v>
      </c>
      <c r="H2551" s="461">
        <v>27618148.470768329</v>
      </c>
      <c r="I2551" s="464">
        <v>610511254465.86169</v>
      </c>
      <c r="J2551" s="462">
        <v>0.1802748016239295</v>
      </c>
      <c r="K2551" s="464">
        <v>24055642873.572849</v>
      </c>
      <c r="L2551" s="464">
        <v>6468357901.5831013</v>
      </c>
      <c r="M2551" s="464">
        <v>134951494542.07639</v>
      </c>
      <c r="N2551" s="464">
        <v>38256670710.365448</v>
      </c>
      <c r="O2551" s="464">
        <v>26807.116245027417</v>
      </c>
      <c r="P2551" s="461">
        <v>246488.48911752427</v>
      </c>
      <c r="Q2551" s="461">
        <v>126247.24014026798</v>
      </c>
      <c r="R2551" s="464">
        <v>1232249353872.134</v>
      </c>
      <c r="S2551" s="462">
        <v>0.47105667091278547</v>
      </c>
      <c r="T2551" s="462">
        <v>0.32929961220980547</v>
      </c>
      <c r="U2551" s="461">
        <v>17.718376679677661</v>
      </c>
      <c r="V2551" s="464">
        <v>7885646516037.7578</v>
      </c>
      <c r="W2551" s="460">
        <v>2489.7958675488098</v>
      </c>
      <c r="X2551" s="463">
        <v>4.1256343151072052E-2</v>
      </c>
      <c r="Y2551" s="476">
        <v>2.0000000000000001E-4</v>
      </c>
    </row>
    <row r="2552" spans="1:25" x14ac:dyDescent="0.2">
      <c r="A2552" s="475">
        <f t="shared" si="39"/>
        <v>2548</v>
      </c>
      <c r="B2552" s="462">
        <v>0.51753314525736249</v>
      </c>
      <c r="C2552" s="461">
        <v>8627.3866485014769</v>
      </c>
      <c r="D2552" s="462">
        <v>0.77235574479044611</v>
      </c>
      <c r="E2552" s="462">
        <v>0.21756414848806793</v>
      </c>
      <c r="F2552" s="516">
        <v>2025.99</v>
      </c>
      <c r="G2552" s="464">
        <v>174953891669.40659</v>
      </c>
      <c r="H2552" s="461">
        <v>17895332.39598199</v>
      </c>
      <c r="I2552" s="464">
        <v>423669112270.03497</v>
      </c>
      <c r="J2552" s="462">
        <v>0.31905994095810797</v>
      </c>
      <c r="K2552" s="464">
        <v>26339296903.36668</v>
      </c>
      <c r="L2552" s="464">
        <v>17232749403.749046</v>
      </c>
      <c r="M2552" s="464">
        <v>96227368930.833923</v>
      </c>
      <c r="N2552" s="464">
        <v>49574486273.844467</v>
      </c>
      <c r="O2552" s="464">
        <v>40017.716094736264</v>
      </c>
      <c r="P2552" s="461">
        <v>357891.70484968333</v>
      </c>
      <c r="Q2552" s="461">
        <v>213184.79722847385</v>
      </c>
      <c r="R2552" s="464">
        <v>765206193838.24597</v>
      </c>
      <c r="S2552" s="462">
        <v>0.48145411577426428</v>
      </c>
      <c r="T2552" s="462">
        <v>0.3892107904498327</v>
      </c>
      <c r="U2552" s="461">
        <v>16.425427606963193</v>
      </c>
      <c r="V2552" s="464">
        <v>5303809011761.834</v>
      </c>
      <c r="W2552" s="460">
        <v>1674.4385958623418</v>
      </c>
      <c r="X2552" s="463">
        <v>4.5359630312770925E-2</v>
      </c>
      <c r="Y2552" s="476">
        <v>2.0000000000000001E-4</v>
      </c>
    </row>
    <row r="2553" spans="1:25" x14ac:dyDescent="0.2">
      <c r="A2553" s="475">
        <f t="shared" si="39"/>
        <v>2549</v>
      </c>
      <c r="B2553" s="462">
        <v>0.64025847652087498</v>
      </c>
      <c r="C2553" s="461">
        <v>1500</v>
      </c>
      <c r="D2553" s="462">
        <v>0.45498034222826367</v>
      </c>
      <c r="E2553" s="462">
        <v>0.31521469881839609</v>
      </c>
      <c r="F2553" s="516">
        <v>2023.75</v>
      </c>
      <c r="G2553" s="464">
        <v>86652807947.105637</v>
      </c>
      <c r="H2553" s="461">
        <v>8780618.3585167732</v>
      </c>
      <c r="I2553" s="464">
        <v>255164322983.17017</v>
      </c>
      <c r="J2553" s="462">
        <v>0.34711985346363949</v>
      </c>
      <c r="K2553" s="464">
        <v>5288113540.4450808</v>
      </c>
      <c r="L2553" s="464">
        <v>0</v>
      </c>
      <c r="M2553" s="464">
        <v>103477786788.31505</v>
      </c>
      <c r="N2553" s="464">
        <v>74434547626.240219</v>
      </c>
      <c r="O2553" s="464">
        <v>14296.571960123285</v>
      </c>
      <c r="P2553" s="461">
        <v>515094.97516307753</v>
      </c>
      <c r="Q2553" s="461">
        <v>287362.97454222135</v>
      </c>
      <c r="R2553" s="464">
        <v>533259977681.95874</v>
      </c>
      <c r="S2553" s="462">
        <v>0.50249042673742095</v>
      </c>
      <c r="T2553" s="462">
        <v>0.2942540196541395</v>
      </c>
      <c r="U2553" s="461">
        <v>16.26906178884196</v>
      </c>
      <c r="V2553" s="464">
        <v>2965239027582.9492</v>
      </c>
      <c r="W2553" s="460">
        <v>935.15993081867498</v>
      </c>
      <c r="X2553" s="463">
        <v>4.2382363155694554E-2</v>
      </c>
      <c r="Y2553" s="476">
        <v>2.0000000000000001E-4</v>
      </c>
    </row>
    <row r="2554" spans="1:25" x14ac:dyDescent="0.2">
      <c r="A2554" s="475">
        <f t="shared" si="39"/>
        <v>2550</v>
      </c>
      <c r="B2554" s="462">
        <v>0.51108704999712162</v>
      </c>
      <c r="C2554" s="461">
        <v>7376.4442130969737</v>
      </c>
      <c r="D2554" s="462">
        <v>0.95470683153748492</v>
      </c>
      <c r="E2554" s="462">
        <v>0.48345111419073578</v>
      </c>
      <c r="F2554" s="516">
        <v>2026.6</v>
      </c>
      <c r="G2554" s="464">
        <v>67647995569.23484</v>
      </c>
      <c r="H2554" s="461">
        <v>26685337.267296545</v>
      </c>
      <c r="I2554" s="464">
        <v>645435261733.43982</v>
      </c>
      <c r="J2554" s="462">
        <v>0.3424496030705636</v>
      </c>
      <c r="K2554" s="464">
        <v>34613526249.991989</v>
      </c>
      <c r="L2554" s="464">
        <v>49194205625.940826</v>
      </c>
      <c r="M2554" s="464">
        <v>54826157318.588928</v>
      </c>
      <c r="N2554" s="464">
        <v>30962369329.051151</v>
      </c>
      <c r="O2554" s="464">
        <v>10534.634698476129</v>
      </c>
      <c r="P2554" s="461">
        <v>242385.32324141986</v>
      </c>
      <c r="Q2554" s="461">
        <v>122874.9309016949</v>
      </c>
      <c r="R2554" s="464">
        <v>857957384717.30481</v>
      </c>
      <c r="S2554" s="462">
        <v>0.41910752792200129</v>
      </c>
      <c r="T2554" s="462">
        <v>0.29072819730835286</v>
      </c>
      <c r="U2554" s="461">
        <v>14.460528962277237</v>
      </c>
      <c r="V2554" s="464">
        <v>3958245317960.2446</v>
      </c>
      <c r="W2554" s="460">
        <v>1249.5773928703247</v>
      </c>
      <c r="X2554" s="463">
        <v>5.020878140239806E-2</v>
      </c>
      <c r="Y2554" s="476">
        <v>2.0000000000000001E-4</v>
      </c>
    </row>
    <row r="2555" spans="1:25" x14ac:dyDescent="0.2">
      <c r="A2555" s="475">
        <f t="shared" si="39"/>
        <v>2551</v>
      </c>
      <c r="B2555" s="462">
        <v>0.55595123139165625</v>
      </c>
      <c r="C2555" s="461">
        <v>2155.4774222802257</v>
      </c>
      <c r="D2555" s="462">
        <v>0.37484466697739877</v>
      </c>
      <c r="E2555" s="462">
        <v>0.30388384271963659</v>
      </c>
      <c r="F2555" s="516">
        <v>2025.39</v>
      </c>
      <c r="G2555" s="464">
        <v>125426593129.3988</v>
      </c>
      <c r="H2555" s="461">
        <v>6580750.9918669825</v>
      </c>
      <c r="I2555" s="464">
        <v>190148209180.17474</v>
      </c>
      <c r="J2555" s="462">
        <v>0.27324179327819798</v>
      </c>
      <c r="K2555" s="464">
        <v>14408074273.674543</v>
      </c>
      <c r="L2555" s="464">
        <v>34378611554.330475</v>
      </c>
      <c r="M2555" s="464">
        <v>110053198494.3123</v>
      </c>
      <c r="N2555" s="464">
        <v>35218939243.71096</v>
      </c>
      <c r="O2555" s="464">
        <v>12564.764912261509</v>
      </c>
      <c r="P2555" s="461">
        <v>269164.72568387445</v>
      </c>
      <c r="Q2555" s="461">
        <v>125442.11693513472</v>
      </c>
      <c r="R2555" s="464">
        <v>477136342082.77185</v>
      </c>
      <c r="S2555" s="462">
        <v>0.53524003126763509</v>
      </c>
      <c r="T2555" s="462">
        <v>0.34303114358836828</v>
      </c>
      <c r="U2555" s="461">
        <v>17.475372077245495</v>
      </c>
      <c r="V2555" s="464">
        <v>3181099075931.5264</v>
      </c>
      <c r="W2555" s="460">
        <v>1003.8550664403106</v>
      </c>
      <c r="X2555" s="463">
        <v>4.1430591558057943E-2</v>
      </c>
      <c r="Y2555" s="476">
        <v>2.0000000000000001E-4</v>
      </c>
    </row>
    <row r="2556" spans="1:25" x14ac:dyDescent="0.2">
      <c r="A2556" s="475">
        <f t="shared" si="39"/>
        <v>2552</v>
      </c>
      <c r="B2556" s="462">
        <v>0.44930764992236022</v>
      </c>
      <c r="C2556" s="461">
        <v>8450.683522791267</v>
      </c>
      <c r="D2556" s="462">
        <v>0.43491790064242153</v>
      </c>
      <c r="E2556" s="462">
        <v>0.25255947345033203</v>
      </c>
      <c r="F2556" s="516">
        <v>2023.88</v>
      </c>
      <c r="G2556" s="464">
        <v>232000582922.75992</v>
      </c>
      <c r="H2556" s="461">
        <v>7901859.658544614</v>
      </c>
      <c r="I2556" s="464">
        <v>283263825181.0329</v>
      </c>
      <c r="J2556" s="462">
        <v>0.43409414221381915</v>
      </c>
      <c r="K2556" s="464">
        <v>4333430515.069706</v>
      </c>
      <c r="L2556" s="464">
        <v>0</v>
      </c>
      <c r="M2556" s="464">
        <v>254267848843.26105</v>
      </c>
      <c r="N2556" s="464">
        <v>53233016961.685776</v>
      </c>
      <c r="O2556" s="464">
        <v>28964.612543204039</v>
      </c>
      <c r="P2556" s="461">
        <v>327726.1428580191</v>
      </c>
      <c r="Q2556" s="461">
        <v>198779.11893263739</v>
      </c>
      <c r="R2556" s="464">
        <v>783347544713.02625</v>
      </c>
      <c r="S2556" s="462">
        <v>0.6251116330845824</v>
      </c>
      <c r="T2556" s="462">
        <v>0.42974227625310257</v>
      </c>
      <c r="U2556" s="461">
        <v>17.115172937237428</v>
      </c>
      <c r="V2556" s="464">
        <v>6509325193656.7422</v>
      </c>
      <c r="W2556" s="460">
        <v>2050.9630250207824</v>
      </c>
      <c r="X2556" s="463">
        <v>4.162809841636278E-2</v>
      </c>
      <c r="Y2556" s="476">
        <v>2.0000000000000001E-4</v>
      </c>
    </row>
    <row r="2557" spans="1:25" x14ac:dyDescent="0.2">
      <c r="A2557" s="475">
        <f t="shared" si="39"/>
        <v>2553</v>
      </c>
      <c r="B2557" s="462">
        <v>0.46139521080026397</v>
      </c>
      <c r="C2557" s="461">
        <v>5921.2685443867977</v>
      </c>
      <c r="D2557" s="462">
        <v>0.50850727195523304</v>
      </c>
      <c r="E2557" s="462">
        <v>0.64476181512593589</v>
      </c>
      <c r="F2557" s="516">
        <v>2025.34</v>
      </c>
      <c r="G2557" s="464">
        <v>126176484091.45102</v>
      </c>
      <c r="H2557" s="461">
        <v>9922367.678073924</v>
      </c>
      <c r="I2557" s="464">
        <v>330154356437.23718</v>
      </c>
      <c r="J2557" s="462">
        <v>0.45357686720838986</v>
      </c>
      <c r="K2557" s="464">
        <v>8857837825.8374443</v>
      </c>
      <c r="L2557" s="464">
        <v>5610846435.4423389</v>
      </c>
      <c r="M2557" s="464">
        <v>128671920679.07455</v>
      </c>
      <c r="N2557" s="464">
        <v>45163290715.268013</v>
      </c>
      <c r="O2557" s="464">
        <v>21942.685671367697</v>
      </c>
      <c r="P2557" s="461">
        <v>312642.43690241408</v>
      </c>
      <c r="Q2557" s="461">
        <v>185136.65996623659</v>
      </c>
      <c r="R2557" s="464">
        <v>717546880598.93311</v>
      </c>
      <c r="S2557" s="462">
        <v>0.59872497472340547</v>
      </c>
      <c r="T2557" s="462">
        <v>0.35047351787897607</v>
      </c>
      <c r="U2557" s="461">
        <v>15.985062894521688</v>
      </c>
      <c r="V2557" s="464">
        <v>4499896383215.2236</v>
      </c>
      <c r="W2557" s="460">
        <v>1420.4350420100943</v>
      </c>
      <c r="X2557" s="463">
        <v>4.5074662748499694E-2</v>
      </c>
      <c r="Y2557" s="476">
        <v>2.0000000000000001E-4</v>
      </c>
    </row>
    <row r="2558" spans="1:25" x14ac:dyDescent="0.2">
      <c r="A2558" s="475">
        <f t="shared" si="39"/>
        <v>2554</v>
      </c>
      <c r="B2558" s="462">
        <v>0.47643717602690261</v>
      </c>
      <c r="C2558" s="461">
        <v>1500</v>
      </c>
      <c r="D2558" s="462">
        <v>0.31872255710779646</v>
      </c>
      <c r="E2558" s="462">
        <v>0.24637043024823618</v>
      </c>
      <c r="F2558" s="516">
        <v>2024.47</v>
      </c>
      <c r="G2558" s="464">
        <v>89687407819.68576</v>
      </c>
      <c r="H2558" s="461">
        <v>5225655.1443405086</v>
      </c>
      <c r="I2558" s="464">
        <v>216216355980.83521</v>
      </c>
      <c r="J2558" s="462">
        <v>0.47643717602690261</v>
      </c>
      <c r="K2558" s="464">
        <v>10488837845.562941</v>
      </c>
      <c r="L2558" s="464">
        <v>0</v>
      </c>
      <c r="M2558" s="464">
        <v>101054174040.33725</v>
      </c>
      <c r="N2558" s="464">
        <v>93926496910.949646</v>
      </c>
      <c r="O2558" s="464">
        <v>23819.913876873688</v>
      </c>
      <c r="P2558" s="461">
        <v>672532.59445516358</v>
      </c>
      <c r="Q2558" s="461">
        <v>404134.35681580403</v>
      </c>
      <c r="R2558" s="464">
        <v>518121453427.26715</v>
      </c>
      <c r="S2558" s="462">
        <v>0.5575410708721531</v>
      </c>
      <c r="T2558" s="462">
        <v>0.36943124513424641</v>
      </c>
      <c r="U2558" s="461">
        <v>15.723732620634246</v>
      </c>
      <c r="V2558" s="464">
        <v>3479533567333.5049</v>
      </c>
      <c r="W2558" s="460">
        <v>1098.7392391892151</v>
      </c>
      <c r="X2558" s="463">
        <v>4.4220750576994518E-2</v>
      </c>
      <c r="Y2558" s="476">
        <v>2.0000000000000001E-4</v>
      </c>
    </row>
    <row r="2559" spans="1:25" x14ac:dyDescent="0.2">
      <c r="A2559" s="475">
        <f t="shared" si="39"/>
        <v>2555</v>
      </c>
      <c r="B2559" s="462">
        <v>0.51318511723868976</v>
      </c>
      <c r="C2559" s="461">
        <v>1500</v>
      </c>
      <c r="D2559" s="462">
        <v>0.864514992594132</v>
      </c>
      <c r="E2559" s="462">
        <v>0.51498225782406648</v>
      </c>
      <c r="F2559" s="516">
        <v>2023.75</v>
      </c>
      <c r="G2559" s="464">
        <v>386489671031.06329</v>
      </c>
      <c r="H2559" s="461">
        <v>25442387.100661431</v>
      </c>
      <c r="I2559" s="464">
        <v>442150521647.12299</v>
      </c>
      <c r="J2559" s="462">
        <v>4.8359927413901826E-2</v>
      </c>
      <c r="K2559" s="464">
        <v>5109974309.9962749</v>
      </c>
      <c r="L2559" s="464">
        <v>0</v>
      </c>
      <c r="M2559" s="464">
        <v>371674160873.43347</v>
      </c>
      <c r="N2559" s="464">
        <v>100016046117.00731</v>
      </c>
      <c r="O2559" s="464">
        <v>24579.172562626038</v>
      </c>
      <c r="P2559" s="461">
        <v>557852.73495943006</v>
      </c>
      <c r="Q2559" s="461">
        <v>367789.10370812204</v>
      </c>
      <c r="R2559" s="464">
        <v>1295692370581.0801</v>
      </c>
      <c r="S2559" s="462">
        <v>0.49790178386817346</v>
      </c>
      <c r="T2559" s="462">
        <v>0.25341214642426013</v>
      </c>
      <c r="U2559" s="461">
        <v>21.830415780582246</v>
      </c>
      <c r="V2559" s="464">
        <v>7773046206249.8779</v>
      </c>
      <c r="W2559" s="460">
        <v>2453.3101205917437</v>
      </c>
      <c r="X2559" s="463">
        <v>3.4009301027788742E-2</v>
      </c>
      <c r="Y2559" s="476">
        <v>2.0000000000000001E-4</v>
      </c>
    </row>
    <row r="2560" spans="1:25" x14ac:dyDescent="0.2">
      <c r="A2560" s="475">
        <f t="shared" si="39"/>
        <v>2556</v>
      </c>
      <c r="B2560" s="462">
        <v>0.54775610618092574</v>
      </c>
      <c r="C2560" s="461">
        <v>10921.904719991289</v>
      </c>
      <c r="D2560" s="462">
        <v>0.65377618539309745</v>
      </c>
      <c r="E2560" s="462">
        <v>0.44640322711305869</v>
      </c>
      <c r="F2560" s="516">
        <v>2023.82</v>
      </c>
      <c r="G2560" s="464">
        <v>411795766802.17151</v>
      </c>
      <c r="H2560" s="461">
        <v>13284932.849463647</v>
      </c>
      <c r="I2560" s="464">
        <v>482154959153.98877</v>
      </c>
      <c r="J2560" s="462">
        <v>0.49330563042241093</v>
      </c>
      <c r="K2560" s="464">
        <v>11066400586.972591</v>
      </c>
      <c r="L2560" s="464">
        <v>0</v>
      </c>
      <c r="M2560" s="464">
        <v>422139578644.23676</v>
      </c>
      <c r="N2560" s="464">
        <v>93115537292.461563</v>
      </c>
      <c r="O2560" s="464">
        <v>18679.060399896454</v>
      </c>
      <c r="P2560" s="461">
        <v>546161.74416058301</v>
      </c>
      <c r="Q2560" s="461">
        <v>365555.71110740362</v>
      </c>
      <c r="R2560" s="464">
        <v>1332185750328.0686</v>
      </c>
      <c r="S2560" s="462">
        <v>0.64551175614308309</v>
      </c>
      <c r="T2560" s="462">
        <v>0.47366026084453827</v>
      </c>
      <c r="U2560" s="461">
        <v>16.902392195359838</v>
      </c>
      <c r="V2560" s="464">
        <v>11802777017189.658</v>
      </c>
      <c r="W2560" s="460">
        <v>3719.8435134076203</v>
      </c>
      <c r="X2560" s="463">
        <v>4.2991486567987611E-2</v>
      </c>
      <c r="Y2560" s="476">
        <v>2.0000000000000001E-4</v>
      </c>
    </row>
    <row r="2561" spans="1:25" x14ac:dyDescent="0.2">
      <c r="A2561" s="475">
        <f t="shared" si="39"/>
        <v>2557</v>
      </c>
      <c r="B2561" s="462">
        <v>0.35965685672445624</v>
      </c>
      <c r="C2561" s="461">
        <v>5332.1321512702225</v>
      </c>
      <c r="D2561" s="462">
        <v>1.2947588009638884</v>
      </c>
      <c r="E2561" s="462">
        <v>0.58244964740592853</v>
      </c>
      <c r="F2561" s="516">
        <v>2024.77</v>
      </c>
      <c r="G2561" s="464">
        <v>315048705266.85449</v>
      </c>
      <c r="H2561" s="461">
        <v>44534112.932927959</v>
      </c>
      <c r="I2561" s="464">
        <v>622332060416.94556</v>
      </c>
      <c r="J2561" s="462">
        <v>5.7110855495537294E-2</v>
      </c>
      <c r="K2561" s="464">
        <v>15591842007.320461</v>
      </c>
      <c r="L2561" s="464">
        <v>3008925725.1335816</v>
      </c>
      <c r="M2561" s="464">
        <v>197633639730.5817</v>
      </c>
      <c r="N2561" s="464">
        <v>3487390113.0722427</v>
      </c>
      <c r="O2561" s="464">
        <v>30165.026373054752</v>
      </c>
      <c r="P2561" s="461">
        <v>81787.069268417923</v>
      </c>
      <c r="Q2561" s="461">
        <v>15010.017317104481</v>
      </c>
      <c r="R2561" s="464">
        <v>1203186190294.4741</v>
      </c>
      <c r="S2561" s="462">
        <v>0.40986625459315729</v>
      </c>
      <c r="T2561" s="462">
        <v>0.24968088849865205</v>
      </c>
      <c r="U2561" s="461">
        <v>21.353383488445552</v>
      </c>
      <c r="V2561" s="464">
        <v>6752721466168.5283</v>
      </c>
      <c r="W2561" s="460">
        <v>2128.2119949461094</v>
      </c>
      <c r="X2561" s="463">
        <v>3.5720249202093546E-2</v>
      </c>
      <c r="Y2561" s="476">
        <v>2.0000000000000001E-4</v>
      </c>
    </row>
    <row r="2562" spans="1:25" x14ac:dyDescent="0.2">
      <c r="A2562" s="475">
        <f t="shared" si="39"/>
        <v>2558</v>
      </c>
      <c r="B2562" s="462">
        <v>0.42836170722953343</v>
      </c>
      <c r="C2562" s="461">
        <v>6380.5642796528728</v>
      </c>
      <c r="D2562" s="462">
        <v>0.50016786479142417</v>
      </c>
      <c r="E2562" s="462">
        <v>0.37807406472632671</v>
      </c>
      <c r="F2562" s="516">
        <v>2023.98</v>
      </c>
      <c r="G2562" s="464">
        <v>154605734689.65247</v>
      </c>
      <c r="H2562" s="461">
        <v>9290406.5006495714</v>
      </c>
      <c r="I2562" s="464">
        <v>288252377716.31354</v>
      </c>
      <c r="J2562" s="462">
        <v>0.34039234185855061</v>
      </c>
      <c r="K2562" s="464">
        <v>9235408747.3071136</v>
      </c>
      <c r="L2562" s="464">
        <v>0</v>
      </c>
      <c r="M2562" s="464">
        <v>195772104675.33545</v>
      </c>
      <c r="N2562" s="464">
        <v>118404978507.87039</v>
      </c>
      <c r="O2562" s="464">
        <v>23280.088189014277</v>
      </c>
      <c r="P2562" s="461">
        <v>606823.1559646891</v>
      </c>
      <c r="Q2562" s="461">
        <v>420715.13940437807</v>
      </c>
      <c r="R2562" s="464">
        <v>797370829594.63745</v>
      </c>
      <c r="S2562" s="462">
        <v>0.54888406093981512</v>
      </c>
      <c r="T2562" s="462">
        <v>0.32559576255609984</v>
      </c>
      <c r="U2562" s="461">
        <v>16.52021099489253</v>
      </c>
      <c r="V2562" s="464">
        <v>4791683479385.9014</v>
      </c>
      <c r="W2562" s="460">
        <v>1512.771080251084</v>
      </c>
      <c r="X2562" s="463">
        <v>4.3630070526690844E-2</v>
      </c>
      <c r="Y2562" s="476">
        <v>2.0000000000000001E-4</v>
      </c>
    </row>
    <row r="2563" spans="1:25" x14ac:dyDescent="0.2">
      <c r="A2563" s="475">
        <f t="shared" si="39"/>
        <v>2559</v>
      </c>
      <c r="B2563" s="462">
        <v>0.31207121360755408</v>
      </c>
      <c r="C2563" s="461">
        <v>8031.5210388361938</v>
      </c>
      <c r="D2563" s="462">
        <v>0.68616547134011707</v>
      </c>
      <c r="E2563" s="462">
        <v>0.52630959299158886</v>
      </c>
      <c r="F2563" s="516">
        <v>2024.68</v>
      </c>
      <c r="G2563" s="464">
        <v>92581094490.005539</v>
      </c>
      <c r="H2563" s="461">
        <v>13824657.845395468</v>
      </c>
      <c r="I2563" s="464">
        <v>419760419547.64575</v>
      </c>
      <c r="J2563" s="462">
        <v>0.31207121360755408</v>
      </c>
      <c r="K2563" s="464">
        <v>14242967222.983494</v>
      </c>
      <c r="L2563" s="464">
        <v>7856777882.9981556</v>
      </c>
      <c r="M2563" s="464">
        <v>80977532812.177322</v>
      </c>
      <c r="N2563" s="464">
        <v>8461524737.7021017</v>
      </c>
      <c r="O2563" s="464">
        <v>33393.177903820841</v>
      </c>
      <c r="P2563" s="461">
        <v>110701.03540472774</v>
      </c>
      <c r="Q2563" s="461">
        <v>37338.448601776283</v>
      </c>
      <c r="R2563" s="464">
        <v>621437686816.77966</v>
      </c>
      <c r="S2563" s="462">
        <v>0.44914276638691653</v>
      </c>
      <c r="T2563" s="462">
        <v>0.2936417208876872</v>
      </c>
      <c r="U2563" s="461">
        <v>15.98662516656467</v>
      </c>
      <c r="V2563" s="464">
        <v>3189194372960.7876</v>
      </c>
      <c r="W2563" s="460">
        <v>1005.2572037268365</v>
      </c>
      <c r="X2563" s="463">
        <v>4.6607713303218175E-2</v>
      </c>
      <c r="Y2563" s="476">
        <v>2.0000000000000001E-4</v>
      </c>
    </row>
    <row r="2564" spans="1:25" x14ac:dyDescent="0.2">
      <c r="A2564" s="475">
        <f t="shared" si="39"/>
        <v>2560</v>
      </c>
      <c r="B2564" s="462">
        <v>0.48727585868963225</v>
      </c>
      <c r="C2564" s="461">
        <v>7911.6270802124773</v>
      </c>
      <c r="D2564" s="462">
        <v>0.3962604623452739</v>
      </c>
      <c r="E2564" s="462">
        <v>0.47692187902776073</v>
      </c>
      <c r="F2564" s="516">
        <v>2024.2</v>
      </c>
      <c r="G2564" s="464">
        <v>113700237154.14226</v>
      </c>
      <c r="H2564" s="461">
        <v>7025405.9755422324</v>
      </c>
      <c r="I2564" s="464">
        <v>278785800240.04504</v>
      </c>
      <c r="J2564" s="462">
        <v>0.48727585868963219</v>
      </c>
      <c r="K2564" s="464">
        <v>13687679758.597435</v>
      </c>
      <c r="L2564" s="464">
        <v>11184456346.744341</v>
      </c>
      <c r="M2564" s="464">
        <v>133673946695.29253</v>
      </c>
      <c r="N2564" s="464">
        <v>72157952920.257843</v>
      </c>
      <c r="O2564" s="464">
        <v>26093.03079959454</v>
      </c>
      <c r="P2564" s="461">
        <v>428377.39945263148</v>
      </c>
      <c r="Q2564" s="461">
        <v>279559.37410890131</v>
      </c>
      <c r="R2564" s="464">
        <v>612543673167.2583</v>
      </c>
      <c r="S2564" s="462">
        <v>0.58882865040051502</v>
      </c>
      <c r="T2564" s="462">
        <v>0.40974471715952854</v>
      </c>
      <c r="U2564" s="461">
        <v>15.627344489888005</v>
      </c>
      <c r="V2564" s="464">
        <v>4417173824383.7646</v>
      </c>
      <c r="W2564" s="460">
        <v>1394.427714451874</v>
      </c>
      <c r="X2564" s="463">
        <v>4.5656517507076555E-2</v>
      </c>
      <c r="Y2564" s="476">
        <v>2.0000000000000001E-4</v>
      </c>
    </row>
    <row r="2565" spans="1:25" x14ac:dyDescent="0.2">
      <c r="A2565" s="475">
        <f t="shared" si="39"/>
        <v>2561</v>
      </c>
      <c r="B2565" s="462">
        <v>0.61981493478733962</v>
      </c>
      <c r="C2565" s="461">
        <v>4509.9811823514701</v>
      </c>
      <c r="D2565" s="462">
        <v>0.70740747005507931</v>
      </c>
      <c r="E2565" s="462">
        <v>0.55824465150749936</v>
      </c>
      <c r="F2565" s="516">
        <v>2025.46</v>
      </c>
      <c r="G2565" s="464">
        <v>280886896613.07758</v>
      </c>
      <c r="H2565" s="461">
        <v>16239817.875189826</v>
      </c>
      <c r="I2565" s="464">
        <v>505634647644.75598</v>
      </c>
      <c r="J2565" s="462">
        <v>0.3688161477286066</v>
      </c>
      <c r="K2565" s="464">
        <v>6356209993.0611</v>
      </c>
      <c r="L2565" s="464">
        <v>3060578198.7768412</v>
      </c>
      <c r="M2565" s="464">
        <v>152717325505.08469</v>
      </c>
      <c r="N2565" s="464">
        <v>28776511454.316547</v>
      </c>
      <c r="O2565" s="464">
        <v>25025.368170199628</v>
      </c>
      <c r="P2565" s="461">
        <v>198288.91843759565</v>
      </c>
      <c r="Q2565" s="461">
        <v>95738.03781005519</v>
      </c>
      <c r="R2565" s="464">
        <v>1016847156873.8918</v>
      </c>
      <c r="S2565" s="462">
        <v>0.56779561251472943</v>
      </c>
      <c r="T2565" s="462">
        <v>0.4290414736832398</v>
      </c>
      <c r="U2565" s="461">
        <v>16.84133323261344</v>
      </c>
      <c r="V2565" s="464">
        <v>8143677529974.6787</v>
      </c>
      <c r="W2565" s="460">
        <v>2569.8682610637461</v>
      </c>
      <c r="X2565" s="463">
        <v>4.3010927940840202E-2</v>
      </c>
      <c r="Y2565" s="476">
        <v>2.0000000000000001E-4</v>
      </c>
    </row>
    <row r="2566" spans="1:25" x14ac:dyDescent="0.2">
      <c r="A2566" s="475">
        <f t="shared" si="39"/>
        <v>2562</v>
      </c>
      <c r="B2566" s="462">
        <v>0.50091072826490612</v>
      </c>
      <c r="C2566" s="461">
        <v>4709.7893619819934</v>
      </c>
      <c r="D2566" s="462">
        <v>0.60375202326887645</v>
      </c>
      <c r="E2566" s="462">
        <v>0.26225752127852042</v>
      </c>
      <c r="F2566" s="516">
        <v>2024.88</v>
      </c>
      <c r="G2566" s="464">
        <v>337650724832.68848</v>
      </c>
      <c r="H2566" s="461">
        <v>12128864.163752113</v>
      </c>
      <c r="I2566" s="464">
        <v>383046965642.45715</v>
      </c>
      <c r="J2566" s="462">
        <v>0.39249088712093583</v>
      </c>
      <c r="K2566" s="464">
        <v>11930296893.328743</v>
      </c>
      <c r="L2566" s="464">
        <v>0</v>
      </c>
      <c r="M2566" s="464">
        <v>205685627748.76672</v>
      </c>
      <c r="N2566" s="464">
        <v>26425823605.331123</v>
      </c>
      <c r="O2566" s="464">
        <v>21948.836742602001</v>
      </c>
      <c r="P2566" s="461">
        <v>196330.80713847262</v>
      </c>
      <c r="Q2566" s="461">
        <v>96183.25675673614</v>
      </c>
      <c r="R2566" s="464">
        <v>906014300276.19788</v>
      </c>
      <c r="S2566" s="462">
        <v>0.60682571064546909</v>
      </c>
      <c r="T2566" s="462">
        <v>0.50471700670576369</v>
      </c>
      <c r="U2566" s="461">
        <v>17.393555691941256</v>
      </c>
      <c r="V2566" s="464">
        <v>8698886382677.9023</v>
      </c>
      <c r="W2566" s="460">
        <v>2746.8427587374313</v>
      </c>
      <c r="X2566" s="463">
        <v>4.2214766318501351E-2</v>
      </c>
      <c r="Y2566" s="476">
        <v>2.0000000000000001E-4</v>
      </c>
    </row>
    <row r="2567" spans="1:25" x14ac:dyDescent="0.2">
      <c r="A2567" s="475">
        <f t="shared" ref="A2567:A2630" si="40">A2566+1</f>
        <v>2563</v>
      </c>
      <c r="B2567" s="462">
        <v>0.46469176074011637</v>
      </c>
      <c r="C2567" s="461">
        <v>5535.2277744320245</v>
      </c>
      <c r="D2567" s="462">
        <v>0.79268583440458318</v>
      </c>
      <c r="E2567" s="462">
        <v>0.23304270539620522</v>
      </c>
      <c r="F2567" s="516">
        <v>2024.68</v>
      </c>
      <c r="G2567" s="464">
        <v>365493835480.13275</v>
      </c>
      <c r="H2567" s="461">
        <v>19191533.485964984</v>
      </c>
      <c r="I2567" s="464">
        <v>397616674391.06818</v>
      </c>
      <c r="J2567" s="462">
        <v>0.102017279042242</v>
      </c>
      <c r="K2567" s="464">
        <v>14631634186.832571</v>
      </c>
      <c r="L2567" s="464">
        <v>3884232875.8405952</v>
      </c>
      <c r="M2567" s="464">
        <v>216583231902.84454</v>
      </c>
      <c r="N2567" s="464">
        <v>70317475462.270721</v>
      </c>
      <c r="O2567" s="464">
        <v>31592.837973832229</v>
      </c>
      <c r="P2567" s="461">
        <v>399937.23895427887</v>
      </c>
      <c r="Q2567" s="461">
        <v>245167.15950628539</v>
      </c>
      <c r="R2567" s="464">
        <v>1049822809161.8911</v>
      </c>
      <c r="S2567" s="462">
        <v>0.49398391340858788</v>
      </c>
      <c r="T2567" s="462">
        <v>0.37432497268992004</v>
      </c>
      <c r="U2567" s="461">
        <v>18.51678527090198</v>
      </c>
      <c r="V2567" s="464">
        <v>7831607033274.2188</v>
      </c>
      <c r="W2567" s="460">
        <v>2469.9223912736766</v>
      </c>
      <c r="X2567" s="463">
        <v>4.0302397476130687E-2</v>
      </c>
      <c r="Y2567" s="476">
        <v>2.0000000000000001E-4</v>
      </c>
    </row>
    <row r="2568" spans="1:25" x14ac:dyDescent="0.2">
      <c r="A2568" s="475">
        <f t="shared" si="40"/>
        <v>2564</v>
      </c>
      <c r="B2568" s="462">
        <v>0.36464122194273202</v>
      </c>
      <c r="C2568" s="461">
        <v>4310.2079848907069</v>
      </c>
      <c r="D2568" s="462">
        <v>0.62034403844698671</v>
      </c>
      <c r="E2568" s="462">
        <v>0.59697204818385896</v>
      </c>
      <c r="F2568" s="516">
        <v>2024.21</v>
      </c>
      <c r="G2568" s="464">
        <v>223448765104.46283</v>
      </c>
      <c r="H2568" s="461">
        <v>13598386.91405913</v>
      </c>
      <c r="I2568" s="464">
        <v>376620161750.6886</v>
      </c>
      <c r="J2568" s="462">
        <v>0.36464122194273207</v>
      </c>
      <c r="K2568" s="464">
        <v>12484019068.349939</v>
      </c>
      <c r="L2568" s="464">
        <v>0</v>
      </c>
      <c r="M2568" s="464">
        <v>216602847851.84555</v>
      </c>
      <c r="N2568" s="464">
        <v>104592404621.34125</v>
      </c>
      <c r="O2568" s="464">
        <v>42783.508145562693</v>
      </c>
      <c r="P2568" s="461">
        <v>653692.71994559828</v>
      </c>
      <c r="Q2568" s="461">
        <v>454417.99149127916</v>
      </c>
      <c r="R2568" s="464">
        <v>1000611202026.0171</v>
      </c>
      <c r="S2568" s="462">
        <v>0.56917081074158704</v>
      </c>
      <c r="T2568" s="462">
        <v>0.3501861951947372</v>
      </c>
      <c r="U2568" s="461">
        <v>16.784959667835988</v>
      </c>
      <c r="V2568" s="464">
        <v>6532032632648.8135</v>
      </c>
      <c r="W2568" s="460">
        <v>2060.6338310103511</v>
      </c>
      <c r="X2568" s="463">
        <v>4.3069278130323081E-2</v>
      </c>
      <c r="Y2568" s="476">
        <v>2.0000000000000001E-4</v>
      </c>
    </row>
    <row r="2569" spans="1:25" x14ac:dyDescent="0.2">
      <c r="A2569" s="475">
        <f t="shared" si="40"/>
        <v>2565</v>
      </c>
      <c r="B2569" s="462">
        <v>0.66386553924674363</v>
      </c>
      <c r="C2569" s="461">
        <v>3111.1127053942064</v>
      </c>
      <c r="D2569" s="462">
        <v>0.6752963803412696</v>
      </c>
      <c r="E2569" s="462">
        <v>0.30802078251076292</v>
      </c>
      <c r="F2569" s="516">
        <v>2024.16</v>
      </c>
      <c r="G2569" s="464">
        <v>348513253586.52411</v>
      </c>
      <c r="H2569" s="461">
        <v>15014658.770307217</v>
      </c>
      <c r="I2569" s="464">
        <v>332463049513.42621</v>
      </c>
      <c r="J2569" s="462">
        <v>0.16093312155373751</v>
      </c>
      <c r="K2569" s="464">
        <v>7221165386.9287577</v>
      </c>
      <c r="L2569" s="464">
        <v>994826459.77907896</v>
      </c>
      <c r="M2569" s="464">
        <v>257493728972.71756</v>
      </c>
      <c r="N2569" s="464">
        <v>55022740958.906036</v>
      </c>
      <c r="O2569" s="464">
        <v>16483.838446558882</v>
      </c>
      <c r="P2569" s="461">
        <v>334850.46647152666</v>
      </c>
      <c r="Q2569" s="461">
        <v>197950.32873460551</v>
      </c>
      <c r="R2569" s="464">
        <v>1008958070084.9934</v>
      </c>
      <c r="S2569" s="462">
        <v>0.55800252817009088</v>
      </c>
      <c r="T2569" s="462">
        <v>0.37394770082812029</v>
      </c>
      <c r="U2569" s="461">
        <v>18.510687649967039</v>
      </c>
      <c r="V2569" s="464">
        <v>7533070795239.7578</v>
      </c>
      <c r="W2569" s="460">
        <v>2378.6115078753319</v>
      </c>
      <c r="X2569" s="463">
        <v>4.0277478900759334E-2</v>
      </c>
      <c r="Y2569" s="476">
        <v>2.0000000000000001E-4</v>
      </c>
    </row>
    <row r="2570" spans="1:25" x14ac:dyDescent="0.2">
      <c r="A2570" s="475">
        <f t="shared" si="40"/>
        <v>2566</v>
      </c>
      <c r="B2570" s="462">
        <v>0.43774315409354292</v>
      </c>
      <c r="C2570" s="461">
        <v>5738.298764493371</v>
      </c>
      <c r="D2570" s="462">
        <v>0.89174883039414077</v>
      </c>
      <c r="E2570" s="462">
        <v>0.49969447004793005</v>
      </c>
      <c r="F2570" s="516">
        <v>2024.02</v>
      </c>
      <c r="G2570" s="464">
        <v>120541301175.77007</v>
      </c>
      <c r="H2570" s="461">
        <v>23694275.812910069</v>
      </c>
      <c r="I2570" s="464">
        <v>670499777018.80298</v>
      </c>
      <c r="J2570" s="462">
        <v>0.36012160598724741</v>
      </c>
      <c r="K2570" s="464">
        <v>31820249318.697746</v>
      </c>
      <c r="L2570" s="464">
        <v>18428660920.647984</v>
      </c>
      <c r="M2570" s="464">
        <v>104360939748.0706</v>
      </c>
      <c r="N2570" s="464">
        <v>89723707937.940979</v>
      </c>
      <c r="O2570" s="464">
        <v>29953.375309741848</v>
      </c>
      <c r="P2570" s="461">
        <v>488331.95872005692</v>
      </c>
      <c r="Q2570" s="461">
        <v>311626.44224750798</v>
      </c>
      <c r="R2570" s="464">
        <v>1082354502189.9749</v>
      </c>
      <c r="S2570" s="462">
        <v>0.47171546854771818</v>
      </c>
      <c r="T2570" s="462">
        <v>0.30176880335867401</v>
      </c>
      <c r="U2570" s="461">
        <v>15.064902723793033</v>
      </c>
      <c r="V2570" s="464">
        <v>5463431535193.0381</v>
      </c>
      <c r="W2570" s="460">
        <v>1724.5756738389091</v>
      </c>
      <c r="X2570" s="463">
        <v>4.8038450245892865E-2</v>
      </c>
      <c r="Y2570" s="476">
        <v>2.0000000000000001E-4</v>
      </c>
    </row>
    <row r="2571" spans="1:25" x14ac:dyDescent="0.2">
      <c r="A2571" s="475">
        <f t="shared" si="40"/>
        <v>2567</v>
      </c>
      <c r="B2571" s="462">
        <v>0.56421112207797208</v>
      </c>
      <c r="C2571" s="461">
        <v>6062.7949423154187</v>
      </c>
      <c r="D2571" s="462">
        <v>0.52795232941809456</v>
      </c>
      <c r="E2571" s="462">
        <v>0.59283975608761252</v>
      </c>
      <c r="F2571" s="516">
        <v>2025.33</v>
      </c>
      <c r="G2571" s="464">
        <v>82984999850.503433</v>
      </c>
      <c r="H2571" s="461">
        <v>10162740.796645282</v>
      </c>
      <c r="I2571" s="464">
        <v>285648005787.83875</v>
      </c>
      <c r="J2571" s="462">
        <v>0.39796842313148773</v>
      </c>
      <c r="K2571" s="464">
        <v>10294325274.631399</v>
      </c>
      <c r="L2571" s="464">
        <v>4376357227.2793665</v>
      </c>
      <c r="M2571" s="464">
        <v>84252779690.497513</v>
      </c>
      <c r="N2571" s="464">
        <v>38778467729.423286</v>
      </c>
      <c r="O2571" s="464">
        <v>21072.869625818705</v>
      </c>
      <c r="P2571" s="461">
        <v>301106.6248206165</v>
      </c>
      <c r="Q2571" s="461">
        <v>175781.34706736385</v>
      </c>
      <c r="R2571" s="464">
        <v>521803451499.07733</v>
      </c>
      <c r="S2571" s="462">
        <v>0.52839115583819984</v>
      </c>
      <c r="T2571" s="462">
        <v>0.3466532146610572</v>
      </c>
      <c r="U2571" s="461">
        <v>15.671568917012388</v>
      </c>
      <c r="V2571" s="464">
        <v>3213416188275.1123</v>
      </c>
      <c r="W2571" s="460">
        <v>1014.7430625740832</v>
      </c>
      <c r="X2571" s="463">
        <v>4.5386876601403843E-2</v>
      </c>
      <c r="Y2571" s="476">
        <v>2.0000000000000001E-4</v>
      </c>
    </row>
    <row r="2572" spans="1:25" x14ac:dyDescent="0.2">
      <c r="A2572" s="475">
        <f t="shared" si="40"/>
        <v>2568</v>
      </c>
      <c r="B2572" s="462">
        <v>0.53315014753801693</v>
      </c>
      <c r="C2572" s="461">
        <v>5944.4568183066222</v>
      </c>
      <c r="D2572" s="462">
        <v>0.99335456380622678</v>
      </c>
      <c r="E2572" s="462">
        <v>0.45956517635295152</v>
      </c>
      <c r="F2572" s="516">
        <v>2024.36</v>
      </c>
      <c r="G2572" s="464">
        <v>188738581877.68451</v>
      </c>
      <c r="H2572" s="461">
        <v>27967341.554892343</v>
      </c>
      <c r="I2572" s="464">
        <v>407581242018.05463</v>
      </c>
      <c r="J2572" s="462">
        <v>4.1064637561832096E-2</v>
      </c>
      <c r="K2572" s="464">
        <v>13505402371.433624</v>
      </c>
      <c r="L2572" s="464">
        <v>6570493254.3164568</v>
      </c>
      <c r="M2572" s="464">
        <v>143626557537.07056</v>
      </c>
      <c r="N2572" s="464">
        <v>4935268184.9893408</v>
      </c>
      <c r="O2572" s="464">
        <v>35779.61352781162</v>
      </c>
      <c r="P2572" s="461">
        <v>90427.5</v>
      </c>
      <c r="Q2572" s="461">
        <v>22075.875</v>
      </c>
      <c r="R2572" s="464">
        <v>825185978952.57214</v>
      </c>
      <c r="S2572" s="462">
        <v>0.41798839541650096</v>
      </c>
      <c r="T2572" s="462">
        <v>0.23793534538805253</v>
      </c>
      <c r="U2572" s="461">
        <v>19.916409818135907</v>
      </c>
      <c r="V2572" s="464">
        <v>4146474897330.0913</v>
      </c>
      <c r="W2572" s="460">
        <v>1308.2432499625295</v>
      </c>
      <c r="X2572" s="463">
        <v>3.8256151088099176E-2</v>
      </c>
      <c r="Y2572" s="476">
        <v>2.0000000000000001E-4</v>
      </c>
    </row>
    <row r="2573" spans="1:25" x14ac:dyDescent="0.2">
      <c r="A2573" s="475">
        <f t="shared" si="40"/>
        <v>2569</v>
      </c>
      <c r="B2573" s="462">
        <v>0.35832836990245331</v>
      </c>
      <c r="C2573" s="461">
        <v>4686.2245271183019</v>
      </c>
      <c r="D2573" s="462">
        <v>0.63573651926010677</v>
      </c>
      <c r="E2573" s="462">
        <v>0.5428688003221982</v>
      </c>
      <c r="F2573" s="516">
        <v>2024.95</v>
      </c>
      <c r="G2573" s="464">
        <v>190116237997.27203</v>
      </c>
      <c r="H2573" s="461">
        <v>13783797.775322238</v>
      </c>
      <c r="I2573" s="464">
        <v>378456292971.80377</v>
      </c>
      <c r="J2573" s="462">
        <v>0.35832836990245331</v>
      </c>
      <c r="K2573" s="464">
        <v>10108623292.450851</v>
      </c>
      <c r="L2573" s="464">
        <v>0</v>
      </c>
      <c r="M2573" s="464">
        <v>230945949816.85815</v>
      </c>
      <c r="N2573" s="464">
        <v>50645507963.573273</v>
      </c>
      <c r="O2573" s="464">
        <v>13212.945448280721</v>
      </c>
      <c r="P2573" s="461">
        <v>343090.09806614486</v>
      </c>
      <c r="Q2573" s="461">
        <v>205311.14406629818</v>
      </c>
      <c r="R2573" s="464">
        <v>982777087439.84753</v>
      </c>
      <c r="S2573" s="462">
        <v>0.59565027586736163</v>
      </c>
      <c r="T2573" s="462">
        <v>0.29970816665315647</v>
      </c>
      <c r="U2573" s="461">
        <v>16.838324159406866</v>
      </c>
      <c r="V2573" s="464">
        <v>5414444237417.3486</v>
      </c>
      <c r="W2573" s="460">
        <v>1708.8092722614563</v>
      </c>
      <c r="X2573" s="463">
        <v>4.3693681113528983E-2</v>
      </c>
      <c r="Y2573" s="476">
        <v>2.0000000000000001E-4</v>
      </c>
    </row>
    <row r="2574" spans="1:25" x14ac:dyDescent="0.2">
      <c r="A2574" s="475">
        <f t="shared" si="40"/>
        <v>2570</v>
      </c>
      <c r="B2574" s="462">
        <v>0.4811940079151103</v>
      </c>
      <c r="C2574" s="461">
        <v>1500</v>
      </c>
      <c r="D2574" s="462">
        <v>0.21279494742312943</v>
      </c>
      <c r="E2574" s="462">
        <v>0.36301091603467972</v>
      </c>
      <c r="F2574" s="516">
        <v>2023.75</v>
      </c>
      <c r="G2574" s="464">
        <v>185857916262.00217</v>
      </c>
      <c r="H2574" s="461">
        <v>3593636.3732554875</v>
      </c>
      <c r="I2574" s="464">
        <v>182616407652.48935</v>
      </c>
      <c r="J2574" s="462">
        <v>0.48119400791511024</v>
      </c>
      <c r="K2574" s="464">
        <v>4651573940.1574554</v>
      </c>
      <c r="L2574" s="464">
        <v>0</v>
      </c>
      <c r="M2574" s="464">
        <v>175834383313.64893</v>
      </c>
      <c r="N2574" s="464">
        <v>318790370740.51538</v>
      </c>
      <c r="O2574" s="464">
        <v>21772.767027728387</v>
      </c>
      <c r="P2574" s="461">
        <v>1539797.8412366014</v>
      </c>
      <c r="Q2574" s="461">
        <v>1069340.4329786396</v>
      </c>
      <c r="R2574" s="464">
        <v>818516852904.80029</v>
      </c>
      <c r="S2574" s="462">
        <v>0.51713471324776694</v>
      </c>
      <c r="T2574" s="462">
        <v>0.39941409836094371</v>
      </c>
      <c r="U2574" s="461">
        <v>16.400136564766377</v>
      </c>
      <c r="V2574" s="464">
        <v>5942156634870.665</v>
      </c>
      <c r="W2574" s="460">
        <v>1875.8902050567126</v>
      </c>
      <c r="X2574" s="463">
        <v>4.4147781470672061E-2</v>
      </c>
      <c r="Y2574" s="476">
        <v>2.0000000000000001E-4</v>
      </c>
    </row>
    <row r="2575" spans="1:25" x14ac:dyDescent="0.2">
      <c r="A2575" s="475">
        <f t="shared" si="40"/>
        <v>2571</v>
      </c>
      <c r="B2575" s="462">
        <v>0.44121066442514006</v>
      </c>
      <c r="C2575" s="461">
        <v>1500</v>
      </c>
      <c r="D2575" s="462">
        <v>0.40145824003851155</v>
      </c>
      <c r="E2575" s="462">
        <v>0.4476336344230582</v>
      </c>
      <c r="F2575" s="516">
        <v>2026.68</v>
      </c>
      <c r="G2575" s="464">
        <v>56562913934.085625</v>
      </c>
      <c r="H2575" s="461">
        <v>7404539.2974055549</v>
      </c>
      <c r="I2575" s="464">
        <v>202648089461.08331</v>
      </c>
      <c r="J2575" s="462">
        <v>0.29503414037333409</v>
      </c>
      <c r="K2575" s="464">
        <v>10315105489.368492</v>
      </c>
      <c r="L2575" s="464">
        <v>10365121065.759369</v>
      </c>
      <c r="M2575" s="464">
        <v>19464246995.715057</v>
      </c>
      <c r="N2575" s="464">
        <v>104815103776.4614</v>
      </c>
      <c r="O2575" s="464">
        <v>19742.485842349568</v>
      </c>
      <c r="P2575" s="461">
        <v>689532.12031046115</v>
      </c>
      <c r="Q2575" s="461">
        <v>412776.08770774934</v>
      </c>
      <c r="R2575" s="464">
        <v>461215804222.12158</v>
      </c>
      <c r="S2575" s="462">
        <v>0.44439140241704661</v>
      </c>
      <c r="T2575" s="462">
        <v>0.25091642982384815</v>
      </c>
      <c r="U2575" s="461">
        <v>15.777726215631747</v>
      </c>
      <c r="V2575" s="464">
        <v>2074755281351.6543</v>
      </c>
      <c r="W2575" s="460">
        <v>654.64525180356759</v>
      </c>
      <c r="X2575" s="463">
        <v>4.4898280156306064E-2</v>
      </c>
      <c r="Y2575" s="476">
        <v>2.0000000000000001E-4</v>
      </c>
    </row>
    <row r="2576" spans="1:25" x14ac:dyDescent="0.2">
      <c r="A2576" s="475">
        <f t="shared" si="40"/>
        <v>2572</v>
      </c>
      <c r="B2576" s="462">
        <v>0.48276347360925753</v>
      </c>
      <c r="C2576" s="461">
        <v>5328.9644215876824</v>
      </c>
      <c r="D2576" s="462">
        <v>0.35416200122665409</v>
      </c>
      <c r="E2576" s="462">
        <v>0.7</v>
      </c>
      <c r="F2576" s="516">
        <v>2023.75</v>
      </c>
      <c r="G2576" s="464">
        <v>189892403740.6824</v>
      </c>
      <c r="H2576" s="461">
        <v>6189134.3153326167</v>
      </c>
      <c r="I2576" s="464">
        <v>231583835407.15503</v>
      </c>
      <c r="J2576" s="462">
        <v>0.48276347360925753</v>
      </c>
      <c r="K2576" s="464">
        <v>98983425.151900992</v>
      </c>
      <c r="L2576" s="464">
        <v>0</v>
      </c>
      <c r="M2576" s="464">
        <v>235338537958.90344</v>
      </c>
      <c r="N2576" s="464">
        <v>19494998271.603588</v>
      </c>
      <c r="O2576" s="464">
        <v>26868.477703021079</v>
      </c>
      <c r="P2576" s="461">
        <v>227018.94225860792</v>
      </c>
      <c r="Q2576" s="461">
        <v>99552.402370105687</v>
      </c>
      <c r="R2576" s="464">
        <v>703602875009.92126</v>
      </c>
      <c r="S2576" s="462">
        <v>0.67870228151930034</v>
      </c>
      <c r="T2576" s="462">
        <v>0.40083257360524299</v>
      </c>
      <c r="U2576" s="461">
        <v>17.039360715848996</v>
      </c>
      <c r="V2576" s="464">
        <v>5387026921526.0557</v>
      </c>
      <c r="W2576" s="460">
        <v>1700.5879058896073</v>
      </c>
      <c r="X2576" s="463">
        <v>4.1946311187023723E-2</v>
      </c>
      <c r="Y2576" s="476">
        <v>2.0000000000000001E-4</v>
      </c>
    </row>
    <row r="2577" spans="1:25" x14ac:dyDescent="0.2">
      <c r="A2577" s="475">
        <f t="shared" si="40"/>
        <v>2573</v>
      </c>
      <c r="B2577" s="462">
        <v>0.53364421475501789</v>
      </c>
      <c r="C2577" s="461">
        <v>4812.3160267210751</v>
      </c>
      <c r="D2577" s="462">
        <v>0.90870103904184107</v>
      </c>
      <c r="E2577" s="462">
        <v>0.44883692926419927</v>
      </c>
      <c r="F2577" s="516">
        <v>2027.73</v>
      </c>
      <c r="G2577" s="464">
        <v>85747716597.200302</v>
      </c>
      <c r="H2577" s="461">
        <v>25129453.601475406</v>
      </c>
      <c r="I2577" s="464">
        <v>612107269147.53772</v>
      </c>
      <c r="J2577" s="462">
        <v>0.42024306923983334</v>
      </c>
      <c r="K2577" s="464">
        <v>54578964691.768066</v>
      </c>
      <c r="L2577" s="464">
        <v>104733943252.60832</v>
      </c>
      <c r="M2577" s="464">
        <v>0</v>
      </c>
      <c r="N2577" s="464">
        <v>41984403225.455078</v>
      </c>
      <c r="O2577" s="464">
        <v>38377.863796828817</v>
      </c>
      <c r="P2577" s="461">
        <v>331787.88464675215</v>
      </c>
      <c r="Q2577" s="461">
        <v>189959.4500972025</v>
      </c>
      <c r="R2577" s="464">
        <v>837567036567.73975</v>
      </c>
      <c r="S2577" s="462">
        <v>0.47470634676596285</v>
      </c>
      <c r="T2577" s="462">
        <v>0.38442567127706079</v>
      </c>
      <c r="U2577" s="461">
        <v>14.346342157319899</v>
      </c>
      <c r="V2577" s="464">
        <v>5218435645243.082</v>
      </c>
      <c r="W2577" s="460">
        <v>1646.0109184253611</v>
      </c>
      <c r="X2577" s="463">
        <v>4.9500248276078969E-2</v>
      </c>
      <c r="Y2577" s="476">
        <v>2.0000000000000001E-4</v>
      </c>
    </row>
    <row r="2578" spans="1:25" x14ac:dyDescent="0.2">
      <c r="A2578" s="475">
        <f t="shared" si="40"/>
        <v>2574</v>
      </c>
      <c r="B2578" s="462">
        <v>0.61157773329001308</v>
      </c>
      <c r="C2578" s="461">
        <v>6210.8175377981779</v>
      </c>
      <c r="D2578" s="462">
        <v>0.63292223775774936</v>
      </c>
      <c r="E2578" s="462">
        <v>0.58791881761374887</v>
      </c>
      <c r="F2578" s="516">
        <v>2023.75</v>
      </c>
      <c r="G2578" s="464">
        <v>253670605161.89243</v>
      </c>
      <c r="H2578" s="461">
        <v>12843508.201878211</v>
      </c>
      <c r="I2578" s="464">
        <v>394290973599.6759</v>
      </c>
      <c r="J2578" s="462">
        <v>0.47453894166627175</v>
      </c>
      <c r="K2578" s="464">
        <v>4266920934.9873328</v>
      </c>
      <c r="L2578" s="464">
        <v>0</v>
      </c>
      <c r="M2578" s="464">
        <v>210259305287.2388</v>
      </c>
      <c r="N2578" s="464">
        <v>24854005846.349125</v>
      </c>
      <c r="O2578" s="464">
        <v>29150.968618337803</v>
      </c>
      <c r="P2578" s="461">
        <v>221695.51296522189</v>
      </c>
      <c r="Q2578" s="461">
        <v>113980.76108913866</v>
      </c>
      <c r="R2578" s="464">
        <v>865431492825.40625</v>
      </c>
      <c r="S2578" s="462">
        <v>0.63222095419199809</v>
      </c>
      <c r="T2578" s="462">
        <v>0.45730123491631774</v>
      </c>
      <c r="U2578" s="461">
        <v>16.83131699998729</v>
      </c>
      <c r="V2578" s="464">
        <v>7482260481582.3613</v>
      </c>
      <c r="W2578" s="460">
        <v>2360.9383183569739</v>
      </c>
      <c r="X2578" s="463">
        <v>4.2419510915202012E-2</v>
      </c>
      <c r="Y2578" s="476">
        <v>2.0000000000000001E-4</v>
      </c>
    </row>
    <row r="2579" spans="1:25" x14ac:dyDescent="0.2">
      <c r="A2579" s="475">
        <f t="shared" si="40"/>
        <v>2575</v>
      </c>
      <c r="B2579" s="462">
        <v>0.47244831158990264</v>
      </c>
      <c r="C2579" s="461">
        <v>4888.2345380489196</v>
      </c>
      <c r="D2579" s="462">
        <v>0.58564579381966575</v>
      </c>
      <c r="E2579" s="462">
        <v>0.40656675655856889</v>
      </c>
      <c r="F2579" s="516">
        <v>2024.56</v>
      </c>
      <c r="G2579" s="464">
        <v>183402395875.87186</v>
      </c>
      <c r="H2579" s="461">
        <v>11799888.082021073</v>
      </c>
      <c r="I2579" s="464">
        <v>398031490688.74213</v>
      </c>
      <c r="J2579" s="462">
        <v>0.44788572680924188</v>
      </c>
      <c r="K2579" s="464">
        <v>13781893925.475605</v>
      </c>
      <c r="L2579" s="464">
        <v>8137639607.8908224</v>
      </c>
      <c r="M2579" s="464">
        <v>156283434432.7886</v>
      </c>
      <c r="N2579" s="464">
        <v>47818241508.283928</v>
      </c>
      <c r="O2579" s="464">
        <v>24907.448260614041</v>
      </c>
      <c r="P2579" s="461">
        <v>311398.80147971271</v>
      </c>
      <c r="Q2579" s="461">
        <v>182222.49888607685</v>
      </c>
      <c r="R2579" s="464">
        <v>863874251662.46216</v>
      </c>
      <c r="S2579" s="462">
        <v>0.6000108739654707</v>
      </c>
      <c r="T2579" s="462">
        <v>0.39133312559514921</v>
      </c>
      <c r="U2579" s="461">
        <v>16.20465186006134</v>
      </c>
      <c r="V2579" s="464">
        <v>6061366879276.7275</v>
      </c>
      <c r="W2579" s="460">
        <v>1911.8844275212346</v>
      </c>
      <c r="X2579" s="463">
        <v>4.4876107429509697E-2</v>
      </c>
      <c r="Y2579" s="476">
        <v>2.0000000000000001E-4</v>
      </c>
    </row>
    <row r="2580" spans="1:25" x14ac:dyDescent="0.2">
      <c r="A2580" s="475">
        <f t="shared" si="40"/>
        <v>2576</v>
      </c>
      <c r="B2580" s="462">
        <v>0.59497149221136336</v>
      </c>
      <c r="C2580" s="461">
        <v>3158.0919599870449</v>
      </c>
      <c r="D2580" s="462">
        <v>0.56035349959585612</v>
      </c>
      <c r="E2580" s="462">
        <v>0.3856923900431164</v>
      </c>
      <c r="F2580" s="516">
        <v>2024.32</v>
      </c>
      <c r="G2580" s="464">
        <v>216496398144.07144</v>
      </c>
      <c r="H2580" s="461">
        <v>11512274.128964501</v>
      </c>
      <c r="I2580" s="464">
        <v>309751072263.69922</v>
      </c>
      <c r="J2580" s="462">
        <v>0.30412561765000989</v>
      </c>
      <c r="K2580" s="464">
        <v>8606725867.2606735</v>
      </c>
      <c r="L2580" s="464">
        <v>0</v>
      </c>
      <c r="M2580" s="464">
        <v>174555188934.46252</v>
      </c>
      <c r="N2580" s="464">
        <v>19626012362.489697</v>
      </c>
      <c r="O2580" s="464">
        <v>39047.419311255275</v>
      </c>
      <c r="P2580" s="461">
        <v>163306.40496068104</v>
      </c>
      <c r="Q2580" s="461">
        <v>73557.631549349637</v>
      </c>
      <c r="R2580" s="464">
        <v>798147877687.33972</v>
      </c>
      <c r="S2580" s="462">
        <v>0.59024636530351215</v>
      </c>
      <c r="T2580" s="462">
        <v>0.35815833234887706</v>
      </c>
      <c r="U2580" s="461">
        <v>17.499673353199373</v>
      </c>
      <c r="V2580" s="464">
        <v>5575195135421.1465</v>
      </c>
      <c r="W2580" s="460">
        <v>1755.8532094497309</v>
      </c>
      <c r="X2580" s="463">
        <v>4.1258798589395948E-2</v>
      </c>
      <c r="Y2580" s="476">
        <v>2.0000000000000001E-4</v>
      </c>
    </row>
    <row r="2581" spans="1:25" x14ac:dyDescent="0.2">
      <c r="A2581" s="475">
        <f t="shared" si="40"/>
        <v>2577</v>
      </c>
      <c r="B2581" s="462">
        <v>0.30534609017099223</v>
      </c>
      <c r="C2581" s="461">
        <v>3009.2556560332605</v>
      </c>
      <c r="D2581" s="462">
        <v>0.46527687549213681</v>
      </c>
      <c r="E2581" s="462">
        <v>0.28020906998228357</v>
      </c>
      <c r="F2581" s="516">
        <v>2024.88</v>
      </c>
      <c r="G2581" s="464">
        <v>196369925018.62677</v>
      </c>
      <c r="H2581" s="461">
        <v>8729274.7554665003</v>
      </c>
      <c r="I2581" s="464">
        <v>288423324818.92096</v>
      </c>
      <c r="J2581" s="462">
        <v>0.30534609017099223</v>
      </c>
      <c r="K2581" s="464">
        <v>1277972889.7992804</v>
      </c>
      <c r="L2581" s="464">
        <v>0</v>
      </c>
      <c r="M2581" s="464">
        <v>206573666446.95755</v>
      </c>
      <c r="N2581" s="464">
        <v>24959670110.189789</v>
      </c>
      <c r="O2581" s="464">
        <v>24925.192978154155</v>
      </c>
      <c r="P2581" s="461">
        <v>210124.73810823349</v>
      </c>
      <c r="Q2581" s="461">
        <v>92601.675753851072</v>
      </c>
      <c r="R2581" s="464">
        <v>789611106654.20276</v>
      </c>
      <c r="S2581" s="462">
        <v>0.60037898719297678</v>
      </c>
      <c r="T2581" s="462">
        <v>0.33088674819234754</v>
      </c>
      <c r="U2581" s="461">
        <v>17.503161414938841</v>
      </c>
      <c r="V2581" s="464">
        <v>5057939019459.21</v>
      </c>
      <c r="W2581" s="460">
        <v>1596.0590234213191</v>
      </c>
      <c r="X2581" s="463">
        <v>4.1542820141275978E-2</v>
      </c>
      <c r="Y2581" s="476">
        <v>2.0000000000000001E-4</v>
      </c>
    </row>
    <row r="2582" spans="1:25" x14ac:dyDescent="0.2">
      <c r="A2582" s="475">
        <f t="shared" si="40"/>
        <v>2578</v>
      </c>
      <c r="B2582" s="462">
        <v>0.53705201713401507</v>
      </c>
      <c r="C2582" s="461">
        <v>3239.5443625657654</v>
      </c>
      <c r="D2582" s="462">
        <v>0.88874695227469946</v>
      </c>
      <c r="E2582" s="462">
        <v>0.25617607152231903</v>
      </c>
      <c r="F2582" s="516">
        <v>2023.75</v>
      </c>
      <c r="G2582" s="464">
        <v>652195536423.495</v>
      </c>
      <c r="H2582" s="461">
        <v>25555686.600343537</v>
      </c>
      <c r="I2582" s="464">
        <v>648061343016.3252</v>
      </c>
      <c r="J2582" s="462">
        <v>0.4295096695028412</v>
      </c>
      <c r="K2582" s="464">
        <v>21804349196.494514</v>
      </c>
      <c r="L2582" s="464">
        <v>0</v>
      </c>
      <c r="M2582" s="464">
        <v>731505973551.94287</v>
      </c>
      <c r="N2582" s="464">
        <v>22335259554.176567</v>
      </c>
      <c r="O2582" s="464">
        <v>32375.136077486291</v>
      </c>
      <c r="P2582" s="461">
        <v>203536.74792366868</v>
      </c>
      <c r="Q2582" s="461">
        <v>96350.074060537503</v>
      </c>
      <c r="R2582" s="464">
        <v>2282676146817.2656</v>
      </c>
      <c r="S2582" s="462">
        <v>0.68540044950159973</v>
      </c>
      <c r="T2582" s="462">
        <v>0.38356511158623058</v>
      </c>
      <c r="U2582" s="461">
        <v>17.438311096246387</v>
      </c>
      <c r="V2582" s="464">
        <v>16760666548939.617</v>
      </c>
      <c r="W2582" s="460">
        <v>5292.1751043750883</v>
      </c>
      <c r="X2582" s="463">
        <v>4.1692910938636217E-2</v>
      </c>
      <c r="Y2582" s="476">
        <v>2.0000000000000001E-4</v>
      </c>
    </row>
    <row r="2583" spans="1:25" x14ac:dyDescent="0.2">
      <c r="A2583" s="475">
        <f t="shared" si="40"/>
        <v>2579</v>
      </c>
      <c r="B2583" s="462">
        <v>0.47966448496987657</v>
      </c>
      <c r="C2583" s="461">
        <v>5961.4545831207452</v>
      </c>
      <c r="D2583" s="462">
        <v>1.1080943167838089</v>
      </c>
      <c r="E2583" s="462">
        <v>0.34588814073261998</v>
      </c>
      <c r="F2583" s="516">
        <v>2026.06</v>
      </c>
      <c r="G2583" s="464">
        <v>275093479902.69104</v>
      </c>
      <c r="H2583" s="461">
        <v>37811104.128488392</v>
      </c>
      <c r="I2583" s="464">
        <v>702363474862.2179</v>
      </c>
      <c r="J2583" s="462">
        <v>8.1318358460090057E-2</v>
      </c>
      <c r="K2583" s="464">
        <v>41153739704.242561</v>
      </c>
      <c r="L2583" s="464">
        <v>84267677196.281754</v>
      </c>
      <c r="M2583" s="464">
        <v>73495088113.059006</v>
      </c>
      <c r="N2583" s="464">
        <v>106988148999.6368</v>
      </c>
      <c r="O2583" s="464">
        <v>32367.954675488956</v>
      </c>
      <c r="P2583" s="461">
        <v>565094.92561582627</v>
      </c>
      <c r="Q2583" s="461">
        <v>365785.945493999</v>
      </c>
      <c r="R2583" s="464">
        <v>1236378714578.5457</v>
      </c>
      <c r="S2583" s="462">
        <v>0.33878217877986855</v>
      </c>
      <c r="T2583" s="462">
        <v>0.23437519560731743</v>
      </c>
      <c r="U2583" s="461">
        <v>19.578486919488764</v>
      </c>
      <c r="V2583" s="464">
        <v>6009365678195.0039</v>
      </c>
      <c r="W2583" s="460">
        <v>1895.9964419470887</v>
      </c>
      <c r="X2583" s="463">
        <v>3.8426756590373576E-2</v>
      </c>
      <c r="Y2583" s="476">
        <v>2.0000000000000001E-4</v>
      </c>
    </row>
    <row r="2584" spans="1:25" x14ac:dyDescent="0.2">
      <c r="A2584" s="475">
        <f t="shared" si="40"/>
        <v>2580</v>
      </c>
      <c r="B2584" s="462">
        <v>0.53200466067636665</v>
      </c>
      <c r="C2584" s="461">
        <v>5744.472377385131</v>
      </c>
      <c r="D2584" s="462">
        <v>0.64697431856685106</v>
      </c>
      <c r="E2584" s="462">
        <v>0.53631879730466914</v>
      </c>
      <c r="F2584" s="516">
        <v>2024.84</v>
      </c>
      <c r="G2584" s="464">
        <v>236871596437.27225</v>
      </c>
      <c r="H2584" s="461">
        <v>13436510.129076283</v>
      </c>
      <c r="I2584" s="464">
        <v>396714052311.3573</v>
      </c>
      <c r="J2584" s="462">
        <v>0.360288101005527</v>
      </c>
      <c r="K2584" s="464">
        <v>4321475232.0027533</v>
      </c>
      <c r="L2584" s="464">
        <v>0</v>
      </c>
      <c r="M2584" s="464">
        <v>163984938336.75958</v>
      </c>
      <c r="N2584" s="464">
        <v>49170719256.721031</v>
      </c>
      <c r="O2584" s="464">
        <v>35128.593810644365</v>
      </c>
      <c r="P2584" s="461">
        <v>311026.30898452993</v>
      </c>
      <c r="Q2584" s="461">
        <v>180424.66959977217</v>
      </c>
      <c r="R2584" s="464">
        <v>860828369598.86389</v>
      </c>
      <c r="S2584" s="462">
        <v>0.56415076697403221</v>
      </c>
      <c r="T2584" s="462">
        <v>0.39390511156383667</v>
      </c>
      <c r="U2584" s="461">
        <v>17.172283956243717</v>
      </c>
      <c r="V2584" s="464">
        <v>6430506268827.126</v>
      </c>
      <c r="W2584" s="460">
        <v>2031.1003133247928</v>
      </c>
      <c r="X2584" s="463">
        <v>4.2273593664453137E-2</v>
      </c>
      <c r="Y2584" s="476">
        <v>2.0000000000000001E-4</v>
      </c>
    </row>
    <row r="2585" spans="1:25" x14ac:dyDescent="0.2">
      <c r="A2585" s="475">
        <f t="shared" si="40"/>
        <v>2581</v>
      </c>
      <c r="B2585" s="462">
        <v>0.54951725352021519</v>
      </c>
      <c r="C2585" s="461">
        <v>1500</v>
      </c>
      <c r="D2585" s="462">
        <v>0.7681448972713929</v>
      </c>
      <c r="E2585" s="462">
        <v>0.4944553597555848</v>
      </c>
      <c r="F2585" s="516">
        <v>2024.28</v>
      </c>
      <c r="G2585" s="464">
        <v>308492890846.67261</v>
      </c>
      <c r="H2585" s="461">
        <v>20005359.755455047</v>
      </c>
      <c r="I2585" s="464">
        <v>499676986675.36731</v>
      </c>
      <c r="J2585" s="462">
        <v>0.37381289430285491</v>
      </c>
      <c r="K2585" s="464">
        <v>8460017203.3097773</v>
      </c>
      <c r="L2585" s="464">
        <v>0</v>
      </c>
      <c r="M2585" s="464">
        <v>289265681139.0351</v>
      </c>
      <c r="N2585" s="464">
        <v>11978493993.569241</v>
      </c>
      <c r="O2585" s="464">
        <v>31251.966109760469</v>
      </c>
      <c r="P2585" s="461">
        <v>129497.87238788928</v>
      </c>
      <c r="Q2585" s="461">
        <v>49241.672931434754</v>
      </c>
      <c r="R2585" s="464">
        <v>1209914632752.6743</v>
      </c>
      <c r="S2585" s="462">
        <v>0.6164395991553977</v>
      </c>
      <c r="T2585" s="462">
        <v>0.36704078633467241</v>
      </c>
      <c r="U2585" s="461">
        <v>17.139012366731219</v>
      </c>
      <c r="V2585" s="464">
        <v>8375215282375.0293</v>
      </c>
      <c r="W2585" s="460">
        <v>2645.6596203906884</v>
      </c>
      <c r="X2585" s="463">
        <v>4.2578702898681882E-2</v>
      </c>
      <c r="Y2585" s="476">
        <v>2.0000000000000001E-4</v>
      </c>
    </row>
    <row r="2586" spans="1:25" x14ac:dyDescent="0.2">
      <c r="A2586" s="475">
        <f t="shared" si="40"/>
        <v>2582</v>
      </c>
      <c r="B2586" s="462">
        <v>0.44753957029566238</v>
      </c>
      <c r="C2586" s="461">
        <v>11545.318708887587</v>
      </c>
      <c r="D2586" s="462">
        <v>0.91308169056679422</v>
      </c>
      <c r="E2586" s="462">
        <v>0.48881685469767111</v>
      </c>
      <c r="F2586" s="516">
        <v>2025.73</v>
      </c>
      <c r="G2586" s="464">
        <v>132540581070.69872</v>
      </c>
      <c r="H2586" s="461">
        <v>22818122.971313447</v>
      </c>
      <c r="I2586" s="464">
        <v>625161369149.0177</v>
      </c>
      <c r="J2586" s="462">
        <v>0.4405278505595045</v>
      </c>
      <c r="K2586" s="464">
        <v>11914930443.64002</v>
      </c>
      <c r="L2586" s="464">
        <v>7024969639.0085087</v>
      </c>
      <c r="M2586" s="464">
        <v>82231616287.526718</v>
      </c>
      <c r="N2586" s="464">
        <v>14993665452.422569</v>
      </c>
      <c r="O2586" s="464">
        <v>30546.827022273017</v>
      </c>
      <c r="P2586" s="461">
        <v>142163.30373807374</v>
      </c>
      <c r="Q2586" s="461">
        <v>66024.550478157907</v>
      </c>
      <c r="R2586" s="464">
        <v>882183729954.49182</v>
      </c>
      <c r="S2586" s="462">
        <v>0.53062346085020795</v>
      </c>
      <c r="T2586" s="462">
        <v>0.42779541074042987</v>
      </c>
      <c r="U2586" s="461">
        <v>15.064292906499912</v>
      </c>
      <c r="V2586" s="464">
        <v>6192782223476.6953</v>
      </c>
      <c r="W2586" s="460">
        <v>1952.9571837540475</v>
      </c>
      <c r="X2586" s="463">
        <v>4.9090835467858696E-2</v>
      </c>
      <c r="Y2586" s="476">
        <v>2.0000000000000001E-4</v>
      </c>
    </row>
    <row r="2587" spans="1:25" x14ac:dyDescent="0.2">
      <c r="A2587" s="475">
        <f t="shared" si="40"/>
        <v>2583</v>
      </c>
      <c r="B2587" s="462">
        <v>0.55690076886172946</v>
      </c>
      <c r="C2587" s="461">
        <v>3038.5798363183462</v>
      </c>
      <c r="D2587" s="462">
        <v>0.75587377774533537</v>
      </c>
      <c r="E2587" s="462">
        <v>0.44027267783793339</v>
      </c>
      <c r="F2587" s="516">
        <v>2023.75</v>
      </c>
      <c r="G2587" s="464">
        <v>308594239665.46844</v>
      </c>
      <c r="H2587" s="461">
        <v>18330828.28301746</v>
      </c>
      <c r="I2587" s="464">
        <v>555633644227.87683</v>
      </c>
      <c r="J2587" s="462">
        <v>0.45229568830600031</v>
      </c>
      <c r="K2587" s="464">
        <v>20244142480.047718</v>
      </c>
      <c r="L2587" s="464">
        <v>0</v>
      </c>
      <c r="M2587" s="464">
        <v>333798796173.19147</v>
      </c>
      <c r="N2587" s="464">
        <v>38657364065.541382</v>
      </c>
      <c r="O2587" s="464">
        <v>40881.150835661916</v>
      </c>
      <c r="P2587" s="461">
        <v>278491.1474423192</v>
      </c>
      <c r="Q2587" s="461">
        <v>153366.32201932551</v>
      </c>
      <c r="R2587" s="464">
        <v>1260162236935.9102</v>
      </c>
      <c r="S2587" s="462">
        <v>0.62830539817353781</v>
      </c>
      <c r="T2587" s="462">
        <v>0.40641573297103545</v>
      </c>
      <c r="U2587" s="461">
        <v>16.533892314949746</v>
      </c>
      <c r="V2587" s="464">
        <v>9334549978434.9473</v>
      </c>
      <c r="W2587" s="460">
        <v>2942.7936165763044</v>
      </c>
      <c r="X2587" s="463">
        <v>4.3892457863913388E-2</v>
      </c>
      <c r="Y2587" s="476">
        <v>2.0000000000000001E-4</v>
      </c>
    </row>
    <row r="2588" spans="1:25" x14ac:dyDescent="0.2">
      <c r="A2588" s="475">
        <f t="shared" si="40"/>
        <v>2584</v>
      </c>
      <c r="B2588" s="462">
        <v>0.464968547419639</v>
      </c>
      <c r="C2588" s="461">
        <v>5327.069424828951</v>
      </c>
      <c r="D2588" s="462">
        <v>0.43545878364216506</v>
      </c>
      <c r="E2588" s="462">
        <v>0.17032002079515601</v>
      </c>
      <c r="F2588" s="516">
        <v>2024.7</v>
      </c>
      <c r="G2588" s="464">
        <v>96167672506.011887</v>
      </c>
      <c r="H2588" s="461">
        <v>8245736.0607227515</v>
      </c>
      <c r="I2588" s="464">
        <v>323103186873.80945</v>
      </c>
      <c r="J2588" s="462">
        <v>0.464968547419639</v>
      </c>
      <c r="K2588" s="464">
        <v>17704452337.574547</v>
      </c>
      <c r="L2588" s="464">
        <v>7321161404.0241594</v>
      </c>
      <c r="M2588" s="464">
        <v>121650960491.69585</v>
      </c>
      <c r="N2588" s="464">
        <v>101653713006.33446</v>
      </c>
      <c r="O2588" s="464">
        <v>22600.229908641741</v>
      </c>
      <c r="P2588" s="461">
        <v>581586.15326427948</v>
      </c>
      <c r="Q2588" s="461">
        <v>402567.77687557205</v>
      </c>
      <c r="R2588" s="464">
        <v>699212831117.96472</v>
      </c>
      <c r="S2588" s="462">
        <v>0.55273675676837997</v>
      </c>
      <c r="T2588" s="462">
        <v>0.32998260838872351</v>
      </c>
      <c r="U2588" s="461">
        <v>15.369336937937948</v>
      </c>
      <c r="V2588" s="464">
        <v>4002476226600.8691</v>
      </c>
      <c r="W2588" s="460">
        <v>1263.7084650790105</v>
      </c>
      <c r="X2588" s="463">
        <v>4.6367102154053957E-2</v>
      </c>
      <c r="Y2588" s="476">
        <v>2.0000000000000001E-4</v>
      </c>
    </row>
    <row r="2589" spans="1:25" x14ac:dyDescent="0.2">
      <c r="A2589" s="475">
        <f t="shared" si="40"/>
        <v>2585</v>
      </c>
      <c r="B2589" s="462">
        <v>0.2</v>
      </c>
      <c r="C2589" s="461">
        <v>6752.4158158318296</v>
      </c>
      <c r="D2589" s="462">
        <v>0.8530779491192072</v>
      </c>
      <c r="E2589" s="462">
        <v>0.18354147289401068</v>
      </c>
      <c r="F2589" s="516">
        <v>2023.75</v>
      </c>
      <c r="G2589" s="464">
        <v>341596411884.20209</v>
      </c>
      <c r="H2589" s="461">
        <v>18126315.856880397</v>
      </c>
      <c r="I2589" s="464">
        <v>577823101071.82178</v>
      </c>
      <c r="J2589" s="462">
        <v>0.19999999999999996</v>
      </c>
      <c r="K2589" s="464">
        <v>23430411750.948162</v>
      </c>
      <c r="L2589" s="464">
        <v>0</v>
      </c>
      <c r="M2589" s="464">
        <v>247584147018.00504</v>
      </c>
      <c r="N2589" s="464">
        <v>28729622690.936699</v>
      </c>
      <c r="O2589" s="464">
        <v>27270.891915741595</v>
      </c>
      <c r="P2589" s="461">
        <v>179702.39285998128</v>
      </c>
      <c r="Q2589" s="461">
        <v>99061.909087251232</v>
      </c>
      <c r="R2589" s="464">
        <v>1147855877036.6396</v>
      </c>
      <c r="S2589" s="462">
        <v>0.47848705930728769</v>
      </c>
      <c r="T2589" s="462">
        <v>0.34567681699838398</v>
      </c>
      <c r="U2589" s="461">
        <v>18.072311154285664</v>
      </c>
      <c r="V2589" s="464">
        <v>7682561638179.8652</v>
      </c>
      <c r="W2589" s="460">
        <v>2421.6111051291109</v>
      </c>
      <c r="X2589" s="463">
        <v>4.1649763916421015E-2</v>
      </c>
      <c r="Y2589" s="476">
        <v>2.0000000000000001E-4</v>
      </c>
    </row>
    <row r="2590" spans="1:25" x14ac:dyDescent="0.2">
      <c r="A2590" s="475">
        <f t="shared" si="40"/>
        <v>2586</v>
      </c>
      <c r="B2590" s="462">
        <v>0.67785921546373051</v>
      </c>
      <c r="C2590" s="461">
        <v>1500</v>
      </c>
      <c r="D2590" s="462">
        <v>0.97345433049686592</v>
      </c>
      <c r="E2590" s="462">
        <v>0.41821374769123315</v>
      </c>
      <c r="F2590" s="516">
        <v>2025.49</v>
      </c>
      <c r="G2590" s="464">
        <v>118041474491.32036</v>
      </c>
      <c r="H2590" s="461">
        <v>31229309.927469116</v>
      </c>
      <c r="I2590" s="464">
        <v>592008589056.21692</v>
      </c>
      <c r="J2590" s="462">
        <v>0.19132044501117784</v>
      </c>
      <c r="K2590" s="464">
        <v>22724410750.403843</v>
      </c>
      <c r="L2590" s="464">
        <v>37446074857.956184</v>
      </c>
      <c r="M2590" s="464">
        <v>92534410879.515305</v>
      </c>
      <c r="N2590" s="464">
        <v>89077499003.982208</v>
      </c>
      <c r="O2590" s="464">
        <v>42002.014082882801</v>
      </c>
      <c r="P2590" s="461">
        <v>530701.27767545485</v>
      </c>
      <c r="Q2590" s="461">
        <v>342668.90263849712</v>
      </c>
      <c r="R2590" s="464">
        <v>995258614292.93616</v>
      </c>
      <c r="S2590" s="462">
        <v>0.38061874536995138</v>
      </c>
      <c r="T2590" s="462">
        <v>0.18921524470130335</v>
      </c>
      <c r="U2590" s="461">
        <v>16.552796547802686</v>
      </c>
      <c r="V2590" s="464">
        <v>3497097648653.73</v>
      </c>
      <c r="W2590" s="460">
        <v>1102.7167747387759</v>
      </c>
      <c r="X2590" s="463">
        <v>4.3318382016915534E-2</v>
      </c>
      <c r="Y2590" s="476">
        <v>2.0000000000000001E-4</v>
      </c>
    </row>
    <row r="2591" spans="1:25" x14ac:dyDescent="0.2">
      <c r="A2591" s="475">
        <f t="shared" si="40"/>
        <v>2587</v>
      </c>
      <c r="B2591" s="462">
        <v>0.40844125143922083</v>
      </c>
      <c r="C2591" s="461">
        <v>5970.2826354722656</v>
      </c>
      <c r="D2591" s="462">
        <v>0.64207881668489741</v>
      </c>
      <c r="E2591" s="462">
        <v>0.46376157208249424</v>
      </c>
      <c r="F2591" s="516">
        <v>2024.75</v>
      </c>
      <c r="G2591" s="464">
        <v>231185775169.54007</v>
      </c>
      <c r="H2591" s="461">
        <v>13958985.688720053</v>
      </c>
      <c r="I2591" s="464">
        <v>457214258440.10144</v>
      </c>
      <c r="J2591" s="462">
        <v>0.40844125143922083</v>
      </c>
      <c r="K2591" s="464">
        <v>3330062688.9761724</v>
      </c>
      <c r="L2591" s="464">
        <v>0</v>
      </c>
      <c r="M2591" s="464">
        <v>206346975434.11163</v>
      </c>
      <c r="N2591" s="464">
        <v>53523498236.749161</v>
      </c>
      <c r="O2591" s="464">
        <v>28981.453407572113</v>
      </c>
      <c r="P2591" s="461">
        <v>356571.81783738459</v>
      </c>
      <c r="Q2591" s="461">
        <v>215570.59275767833</v>
      </c>
      <c r="R2591" s="464">
        <v>1019596184182.0962</v>
      </c>
      <c r="S2591" s="462">
        <v>0.59453899955979073</v>
      </c>
      <c r="T2591" s="462">
        <v>0.38759342394021529</v>
      </c>
      <c r="U2591" s="461">
        <v>16.499113230144051</v>
      </c>
      <c r="V2591" s="464">
        <v>7131019792111.1738</v>
      </c>
      <c r="W2591" s="460">
        <v>2248.141066491216</v>
      </c>
      <c r="X2591" s="463">
        <v>4.4402089090197924E-2</v>
      </c>
      <c r="Y2591" s="476">
        <v>2.0000000000000001E-4</v>
      </c>
    </row>
    <row r="2592" spans="1:25" x14ac:dyDescent="0.2">
      <c r="A2592" s="475">
        <f t="shared" si="40"/>
        <v>2588</v>
      </c>
      <c r="B2592" s="462">
        <v>0.50597905147361866</v>
      </c>
      <c r="C2592" s="461">
        <v>4555.314420593978</v>
      </c>
      <c r="D2592" s="462">
        <v>0.56811980630362025</v>
      </c>
      <c r="E2592" s="462">
        <v>0.20214189939794616</v>
      </c>
      <c r="F2592" s="516">
        <v>2025.19</v>
      </c>
      <c r="G2592" s="464">
        <v>145817486774.88864</v>
      </c>
      <c r="H2592" s="461">
        <v>11744175.70969747</v>
      </c>
      <c r="I2592" s="464">
        <v>395506134988.41602</v>
      </c>
      <c r="J2592" s="462">
        <v>0.46512915801963972</v>
      </c>
      <c r="K2592" s="464">
        <v>15277405621.217417</v>
      </c>
      <c r="L2592" s="464">
        <v>14305722718.655134</v>
      </c>
      <c r="M2592" s="464">
        <v>103545601044.56494</v>
      </c>
      <c r="N2592" s="464">
        <v>110667679545.86298</v>
      </c>
      <c r="O2592" s="464">
        <v>18774.337612365933</v>
      </c>
      <c r="P2592" s="461">
        <v>633324.89731202833</v>
      </c>
      <c r="Q2592" s="461">
        <v>439771.94712374359</v>
      </c>
      <c r="R2592" s="464">
        <v>788184844944.43384</v>
      </c>
      <c r="S2592" s="462">
        <v>0.54775380972357901</v>
      </c>
      <c r="T2592" s="462">
        <v>0.40637032565503656</v>
      </c>
      <c r="U2592" s="461">
        <v>15.650801136558355</v>
      </c>
      <c r="V2592" s="464">
        <v>5556631044926.1465</v>
      </c>
      <c r="W2592" s="460">
        <v>1753.5337160613633</v>
      </c>
      <c r="X2592" s="463">
        <v>4.6227535642837832E-2</v>
      </c>
      <c r="Y2592" s="476">
        <v>2.0000000000000001E-4</v>
      </c>
    </row>
    <row r="2593" spans="1:25" x14ac:dyDescent="0.2">
      <c r="A2593" s="475">
        <f t="shared" si="40"/>
        <v>2589</v>
      </c>
      <c r="B2593" s="462">
        <v>0.46130895526287241</v>
      </c>
      <c r="C2593" s="461">
        <v>5817.3146455948654</v>
      </c>
      <c r="D2593" s="462">
        <v>0.64031792839392343</v>
      </c>
      <c r="E2593" s="462">
        <v>0.7</v>
      </c>
      <c r="F2593" s="516">
        <v>2024.9</v>
      </c>
      <c r="G2593" s="464">
        <v>220332687797.56137</v>
      </c>
      <c r="H2593" s="461">
        <v>13357944.813809007</v>
      </c>
      <c r="I2593" s="464">
        <v>458896178254.41602</v>
      </c>
      <c r="J2593" s="462">
        <v>0.46130895526287241</v>
      </c>
      <c r="K2593" s="464">
        <v>12888607508.836338</v>
      </c>
      <c r="L2593" s="464">
        <v>11410966714.690294</v>
      </c>
      <c r="M2593" s="464">
        <v>112358138039.73965</v>
      </c>
      <c r="N2593" s="464">
        <v>38741791066.511581</v>
      </c>
      <c r="O2593" s="464">
        <v>24507.603152475498</v>
      </c>
      <c r="P2593" s="461">
        <v>282845.62012231164</v>
      </c>
      <c r="Q2593" s="461">
        <v>159213.17853180345</v>
      </c>
      <c r="R2593" s="464">
        <v>928248623832.40344</v>
      </c>
      <c r="S2593" s="462">
        <v>0.60532560962287207</v>
      </c>
      <c r="T2593" s="462">
        <v>0.4273309874815604</v>
      </c>
      <c r="U2593" s="461">
        <v>16.282097966936757</v>
      </c>
      <c r="V2593" s="464">
        <v>7220647851549.0762</v>
      </c>
      <c r="W2593" s="460">
        <v>2277.2864728438649</v>
      </c>
      <c r="X2593" s="463">
        <v>4.4197865379443556E-2</v>
      </c>
      <c r="Y2593" s="476">
        <v>2.0000000000000001E-4</v>
      </c>
    </row>
    <row r="2594" spans="1:25" x14ac:dyDescent="0.2">
      <c r="A2594" s="475">
        <f t="shared" si="40"/>
        <v>2590</v>
      </c>
      <c r="B2594" s="462">
        <v>0.35213036034237077</v>
      </c>
      <c r="C2594" s="461">
        <v>1983.2225058752779</v>
      </c>
      <c r="D2594" s="462">
        <v>0.93352126533443536</v>
      </c>
      <c r="E2594" s="462">
        <v>0.48486366133492687</v>
      </c>
      <c r="F2594" s="516">
        <v>2026.25</v>
      </c>
      <c r="G2594" s="464">
        <v>100350345262.63496</v>
      </c>
      <c r="H2594" s="461">
        <v>28986762.544509586</v>
      </c>
      <c r="I2594" s="464">
        <v>658302545486.7937</v>
      </c>
      <c r="J2594" s="462">
        <v>0.33202179277464972</v>
      </c>
      <c r="K2594" s="464">
        <v>52911714400.436104</v>
      </c>
      <c r="L2594" s="464">
        <v>70543131450.619873</v>
      </c>
      <c r="M2594" s="464">
        <v>34558315242.417458</v>
      </c>
      <c r="N2594" s="464">
        <v>43409573177.17218</v>
      </c>
      <c r="O2594" s="464">
        <v>10000</v>
      </c>
      <c r="P2594" s="461">
        <v>307769.23412055767</v>
      </c>
      <c r="Q2594" s="461">
        <v>171348.76507881103</v>
      </c>
      <c r="R2594" s="464">
        <v>1042963716740.0752</v>
      </c>
      <c r="S2594" s="462">
        <v>0.46718930441753304</v>
      </c>
      <c r="T2594" s="462">
        <v>0.27220629581416994</v>
      </c>
      <c r="U2594" s="461">
        <v>14.838545397912654</v>
      </c>
      <c r="V2594" s="464">
        <v>4721866614018.0898</v>
      </c>
      <c r="W2594" s="460">
        <v>1489.7947720796128</v>
      </c>
      <c r="X2594" s="463">
        <v>4.8365500192604154E-2</v>
      </c>
      <c r="Y2594" s="476">
        <v>2.0000000000000001E-4</v>
      </c>
    </row>
    <row r="2595" spans="1:25" x14ac:dyDescent="0.2">
      <c r="A2595" s="475">
        <f t="shared" si="40"/>
        <v>2591</v>
      </c>
      <c r="B2595" s="462">
        <v>0.38532652825110364</v>
      </c>
      <c r="C2595" s="461">
        <v>2186.9441454881671</v>
      </c>
      <c r="D2595" s="462">
        <v>0.72909428912273655</v>
      </c>
      <c r="E2595" s="462">
        <v>0.32835777049088821</v>
      </c>
      <c r="F2595" s="516">
        <v>2024.26</v>
      </c>
      <c r="G2595" s="464">
        <v>238861176463.04837</v>
      </c>
      <c r="H2595" s="461">
        <v>17956327.288513526</v>
      </c>
      <c r="I2595" s="464">
        <v>360638535031.70544</v>
      </c>
      <c r="J2595" s="462">
        <v>0.26280514545383871</v>
      </c>
      <c r="K2595" s="464">
        <v>21507011851.856117</v>
      </c>
      <c r="L2595" s="464">
        <v>55255549037.717415</v>
      </c>
      <c r="M2595" s="464">
        <v>245361574743.27844</v>
      </c>
      <c r="N2595" s="464">
        <v>48171228193.517151</v>
      </c>
      <c r="O2595" s="464">
        <v>31030.924331230697</v>
      </c>
      <c r="P2595" s="461">
        <v>363292.36944174307</v>
      </c>
      <c r="Q2595" s="461">
        <v>218466.70762901305</v>
      </c>
      <c r="R2595" s="464">
        <v>1079764606014.5737</v>
      </c>
      <c r="S2595" s="462">
        <v>0.58573993189618068</v>
      </c>
      <c r="T2595" s="462">
        <v>0.29658780927467998</v>
      </c>
      <c r="U2595" s="461">
        <v>17.411036521100009</v>
      </c>
      <c r="V2595" s="464">
        <v>6091656432253.2324</v>
      </c>
      <c r="W2595" s="460">
        <v>1921.7222234416531</v>
      </c>
      <c r="X2595" s="463">
        <v>4.2213554379531094E-2</v>
      </c>
      <c r="Y2595" s="476">
        <v>2.0000000000000001E-4</v>
      </c>
    </row>
    <row r="2596" spans="1:25" x14ac:dyDescent="0.2">
      <c r="A2596" s="475">
        <f t="shared" si="40"/>
        <v>2592</v>
      </c>
      <c r="B2596" s="462">
        <v>0.50052675007967506</v>
      </c>
      <c r="C2596" s="461">
        <v>8603.4062444933079</v>
      </c>
      <c r="D2596" s="462">
        <v>0.83473308620462761</v>
      </c>
      <c r="E2596" s="462">
        <v>0.45040127119982376</v>
      </c>
      <c r="F2596" s="516">
        <v>2024.03</v>
      </c>
      <c r="G2596" s="464">
        <v>166944900860.41275</v>
      </c>
      <c r="H2596" s="461">
        <v>20629765.520555653</v>
      </c>
      <c r="I2596" s="464">
        <v>458416762320.13324</v>
      </c>
      <c r="J2596" s="462">
        <v>0.31814340353003534</v>
      </c>
      <c r="K2596" s="464">
        <v>11091021389.862837</v>
      </c>
      <c r="L2596" s="464">
        <v>0</v>
      </c>
      <c r="M2596" s="464">
        <v>157772684269.33929</v>
      </c>
      <c r="N2596" s="464">
        <v>43838356593.026764</v>
      </c>
      <c r="O2596" s="464">
        <v>21247.439392278138</v>
      </c>
      <c r="P2596" s="461">
        <v>338060.62449541921</v>
      </c>
      <c r="Q2596" s="461">
        <v>196465.84952396486</v>
      </c>
      <c r="R2596" s="464">
        <v>913636093977.51477</v>
      </c>
      <c r="S2596" s="462">
        <v>0.52747172354751592</v>
      </c>
      <c r="T2596" s="462">
        <v>0.33187407548213688</v>
      </c>
      <c r="U2596" s="461">
        <v>16.243153035289694</v>
      </c>
      <c r="V2596" s="464">
        <v>5340875724321.3232</v>
      </c>
      <c r="W2596" s="460">
        <v>1683.1312552448242</v>
      </c>
      <c r="X2596" s="463">
        <v>4.5605018078459743E-2</v>
      </c>
      <c r="Y2596" s="476">
        <v>2.0000000000000001E-4</v>
      </c>
    </row>
    <row r="2597" spans="1:25" x14ac:dyDescent="0.2">
      <c r="A2597" s="475">
        <f t="shared" si="40"/>
        <v>2593</v>
      </c>
      <c r="B2597" s="462">
        <v>0.52635715006166672</v>
      </c>
      <c r="C2597" s="461">
        <v>2428.9843900930005</v>
      </c>
      <c r="D2597" s="462">
        <v>0.62398288016559822</v>
      </c>
      <c r="E2597" s="462">
        <v>0.25512009163569027</v>
      </c>
      <c r="F2597" s="516">
        <v>2024.16</v>
      </c>
      <c r="G2597" s="464">
        <v>177288391291.88608</v>
      </c>
      <c r="H2597" s="461">
        <v>13707059.561730174</v>
      </c>
      <c r="I2597" s="464">
        <v>435454565545.15106</v>
      </c>
      <c r="J2597" s="462">
        <v>0.43028907414619155</v>
      </c>
      <c r="K2597" s="464">
        <v>16686725295.839149</v>
      </c>
      <c r="L2597" s="464">
        <v>4237675192.7737436</v>
      </c>
      <c r="M2597" s="464">
        <v>160363402298.00717</v>
      </c>
      <c r="N2597" s="464">
        <v>36342124735.19561</v>
      </c>
      <c r="O2597" s="464">
        <v>10000</v>
      </c>
      <c r="P2597" s="461">
        <v>252136.34018042753</v>
      </c>
      <c r="Q2597" s="461">
        <v>136581.22317252387</v>
      </c>
      <c r="R2597" s="464">
        <v>851687757737.80835</v>
      </c>
      <c r="S2597" s="462">
        <v>0.58005432717670269</v>
      </c>
      <c r="T2597" s="462">
        <v>0.39485095221357541</v>
      </c>
      <c r="U2597" s="461">
        <v>16.086532260980498</v>
      </c>
      <c r="V2597" s="464">
        <v>6104949999216.291</v>
      </c>
      <c r="W2597" s="460">
        <v>1928.3810880725923</v>
      </c>
      <c r="X2597" s="463">
        <v>4.4219520780921125E-2</v>
      </c>
      <c r="Y2597" s="476">
        <v>2.0000000000000001E-4</v>
      </c>
    </row>
    <row r="2598" spans="1:25" x14ac:dyDescent="0.2">
      <c r="A2598" s="475">
        <f t="shared" si="40"/>
        <v>2594</v>
      </c>
      <c r="B2598" s="462">
        <v>0.3950693081636466</v>
      </c>
      <c r="C2598" s="461">
        <v>1500</v>
      </c>
      <c r="D2598" s="462">
        <v>0.97766189390793945</v>
      </c>
      <c r="E2598" s="462">
        <v>0.62307862753497933</v>
      </c>
      <c r="F2598" s="516">
        <v>2025.21</v>
      </c>
      <c r="G2598" s="464">
        <v>200284628940.59164</v>
      </c>
      <c r="H2598" s="461">
        <v>32229357.635206129</v>
      </c>
      <c r="I2598" s="464">
        <v>754775315438.63062</v>
      </c>
      <c r="J2598" s="462">
        <v>0.3950693081636466</v>
      </c>
      <c r="K2598" s="464">
        <v>40681681461.185028</v>
      </c>
      <c r="L2598" s="464">
        <v>85368483783.366592</v>
      </c>
      <c r="M2598" s="464">
        <v>232983789999.25235</v>
      </c>
      <c r="N2598" s="464">
        <v>50140025220.173325</v>
      </c>
      <c r="O2598" s="464">
        <v>14903.968898503865</v>
      </c>
      <c r="P2598" s="461">
        <v>360923.99747743714</v>
      </c>
      <c r="Q2598" s="461">
        <v>210418.42100789899</v>
      </c>
      <c r="R2598" s="464">
        <v>1543120033182.0989</v>
      </c>
      <c r="S2598" s="462">
        <v>0.57076187301702652</v>
      </c>
      <c r="T2598" s="462">
        <v>0.27397194842703748</v>
      </c>
      <c r="U2598" s="461">
        <v>15.751979504815576</v>
      </c>
      <c r="V2598" s="464">
        <v>7422577041870.2217</v>
      </c>
      <c r="W2598" s="460">
        <v>2341.742911254406</v>
      </c>
      <c r="X2598" s="463">
        <v>4.581748093962662E-2</v>
      </c>
      <c r="Y2598" s="476">
        <v>2.0000000000000001E-4</v>
      </c>
    </row>
    <row r="2599" spans="1:25" x14ac:dyDescent="0.2">
      <c r="A2599" s="475">
        <f t="shared" si="40"/>
        <v>2595</v>
      </c>
      <c r="B2599" s="462">
        <v>0.49464705491755301</v>
      </c>
      <c r="C2599" s="461">
        <v>2398.517059743876</v>
      </c>
      <c r="D2599" s="462">
        <v>1.342711031573766</v>
      </c>
      <c r="E2599" s="462">
        <v>0.62511951268988208</v>
      </c>
      <c r="F2599" s="516">
        <v>2023.75</v>
      </c>
      <c r="G2599" s="464">
        <v>423849001829.93866</v>
      </c>
      <c r="H2599" s="461">
        <v>60432223.861244306</v>
      </c>
      <c r="I2599" s="464">
        <v>798692713599.75647</v>
      </c>
      <c r="J2599" s="462">
        <v>-6.0244383942359203E-2</v>
      </c>
      <c r="K2599" s="464">
        <v>17004796517.362957</v>
      </c>
      <c r="L2599" s="464">
        <v>0</v>
      </c>
      <c r="M2599" s="464">
        <v>385587732250.41199</v>
      </c>
      <c r="N2599" s="464">
        <v>62836469409.226456</v>
      </c>
      <c r="O2599" s="464">
        <v>36210.886557715297</v>
      </c>
      <c r="P2599" s="461">
        <v>405316.80192738981</v>
      </c>
      <c r="Q2599" s="461">
        <v>235444.33496710716</v>
      </c>
      <c r="R2599" s="464">
        <v>1866098821399.5667</v>
      </c>
      <c r="S2599" s="462">
        <v>0.41039187736980309</v>
      </c>
      <c r="T2599" s="462">
        <v>0.19255115429871289</v>
      </c>
      <c r="U2599" s="461">
        <v>23.959864362208414</v>
      </c>
      <c r="V2599" s="464">
        <v>9206932011183.6973</v>
      </c>
      <c r="W2599" s="460">
        <v>2902.7618069764931</v>
      </c>
      <c r="X2599" s="463">
        <v>3.1516044436165784E-2</v>
      </c>
      <c r="Y2599" s="476">
        <v>2.0000000000000001E-4</v>
      </c>
    </row>
    <row r="2600" spans="1:25" x14ac:dyDescent="0.2">
      <c r="A2600" s="475">
        <f t="shared" si="40"/>
        <v>2596</v>
      </c>
      <c r="B2600" s="462">
        <v>0.41365880283000039</v>
      </c>
      <c r="C2600" s="461">
        <v>4217.7968624388241</v>
      </c>
      <c r="D2600" s="462">
        <v>0.69432901634643429</v>
      </c>
      <c r="E2600" s="462">
        <v>0.538420043547858</v>
      </c>
      <c r="F2600" s="516">
        <v>2025.79</v>
      </c>
      <c r="G2600" s="464">
        <v>55565863802.162003</v>
      </c>
      <c r="H2600" s="461">
        <v>15081983.228824357</v>
      </c>
      <c r="I2600" s="464">
        <v>424971631260.9718</v>
      </c>
      <c r="J2600" s="462">
        <v>0.34563645933789489</v>
      </c>
      <c r="K2600" s="464">
        <v>11648738477.080757</v>
      </c>
      <c r="L2600" s="464">
        <v>24294794271.368771</v>
      </c>
      <c r="M2600" s="464">
        <v>71818983463.869324</v>
      </c>
      <c r="N2600" s="464">
        <v>46684799226.686127</v>
      </c>
      <c r="O2600" s="464">
        <v>26738.929794820917</v>
      </c>
      <c r="P2600" s="461">
        <v>300361.02629204246</v>
      </c>
      <c r="Q2600" s="461">
        <v>171191.70846052555</v>
      </c>
      <c r="R2600" s="464">
        <v>680121687333.83691</v>
      </c>
      <c r="S2600" s="462">
        <v>0.47190259833610138</v>
      </c>
      <c r="T2600" s="462">
        <v>0.23909758045508755</v>
      </c>
      <c r="U2600" s="461">
        <v>14.951618111325676</v>
      </c>
      <c r="V2600" s="464">
        <v>2753099063712.3438</v>
      </c>
      <c r="W2600" s="460">
        <v>869.0146872712437</v>
      </c>
      <c r="X2600" s="463">
        <v>4.7370910877434155E-2</v>
      </c>
      <c r="Y2600" s="476">
        <v>2.0000000000000001E-4</v>
      </c>
    </row>
    <row r="2601" spans="1:25" x14ac:dyDescent="0.2">
      <c r="A2601" s="475">
        <f t="shared" si="40"/>
        <v>2597</v>
      </c>
      <c r="B2601" s="462">
        <v>0.4607405455519889</v>
      </c>
      <c r="C2601" s="461">
        <v>7154.1127212227802</v>
      </c>
      <c r="D2601" s="462">
        <v>1.1347817189020675</v>
      </c>
      <c r="E2601" s="462">
        <v>0.56556136668155998</v>
      </c>
      <c r="F2601" s="516">
        <v>2025.3</v>
      </c>
      <c r="G2601" s="464">
        <v>256033842765.49225</v>
      </c>
      <c r="H2601" s="461">
        <v>30655987.214952521</v>
      </c>
      <c r="I2601" s="464">
        <v>694259259640.1698</v>
      </c>
      <c r="J2601" s="462">
        <v>0.26538923540745607</v>
      </c>
      <c r="K2601" s="464">
        <v>17933514596.037838</v>
      </c>
      <c r="L2601" s="464">
        <v>0</v>
      </c>
      <c r="M2601" s="464">
        <v>153814344585.13983</v>
      </c>
      <c r="N2601" s="464">
        <v>9099739158.2653103</v>
      </c>
      <c r="O2601" s="464">
        <v>31217.001255232848</v>
      </c>
      <c r="P2601" s="461">
        <v>116393.3423020601</v>
      </c>
      <c r="Q2601" s="461">
        <v>33359.563927691568</v>
      </c>
      <c r="R2601" s="464">
        <v>1269795808343.5798</v>
      </c>
      <c r="S2601" s="462">
        <v>0.49889317519173643</v>
      </c>
      <c r="T2601" s="462">
        <v>0.31212812119142797</v>
      </c>
      <c r="U2601" s="461">
        <v>16.812267254031813</v>
      </c>
      <c r="V2601" s="464">
        <v>7166627835186.9277</v>
      </c>
      <c r="W2601" s="460">
        <v>2262.0846732972127</v>
      </c>
      <c r="X2601" s="463">
        <v>4.4678839036820905E-2</v>
      </c>
      <c r="Y2601" s="476">
        <v>2.0000000000000001E-4</v>
      </c>
    </row>
    <row r="2602" spans="1:25" x14ac:dyDescent="0.2">
      <c r="A2602" s="475">
        <f t="shared" si="40"/>
        <v>2598</v>
      </c>
      <c r="B2602" s="462">
        <v>0.35737773942879208</v>
      </c>
      <c r="C2602" s="461">
        <v>2909.4093112246965</v>
      </c>
      <c r="D2602" s="462">
        <v>0.8556140728096121</v>
      </c>
      <c r="E2602" s="462">
        <v>0.21788530367242567</v>
      </c>
      <c r="F2602" s="516">
        <v>2025.76</v>
      </c>
      <c r="G2602" s="464">
        <v>249331769698.31616</v>
      </c>
      <c r="H2602" s="461">
        <v>22929969.142823294</v>
      </c>
      <c r="I2602" s="464">
        <v>582687676541.78406</v>
      </c>
      <c r="J2602" s="462">
        <v>0.35737773942879203</v>
      </c>
      <c r="K2602" s="464">
        <v>10174704969.03586</v>
      </c>
      <c r="L2602" s="464">
        <v>6889125249.3074894</v>
      </c>
      <c r="M2602" s="464">
        <v>120306771963.57329</v>
      </c>
      <c r="N2602" s="464">
        <v>33034746750.551971</v>
      </c>
      <c r="O2602" s="464">
        <v>28037.478756941877</v>
      </c>
      <c r="P2602" s="461">
        <v>258577.03380926169</v>
      </c>
      <c r="Q2602" s="461">
        <v>136553.85265536833</v>
      </c>
      <c r="R2602" s="464">
        <v>1086072379732.0037</v>
      </c>
      <c r="S2602" s="462">
        <v>0.54160744649539616</v>
      </c>
      <c r="T2602" s="462">
        <v>0.38253995752859454</v>
      </c>
      <c r="U2602" s="461">
        <v>16.575606145725757</v>
      </c>
      <c r="V2602" s="464">
        <v>7447794999837.9775</v>
      </c>
      <c r="W2602" s="460">
        <v>2347.5989290629309</v>
      </c>
      <c r="X2602" s="463">
        <v>4.4921472250951604E-2</v>
      </c>
      <c r="Y2602" s="476">
        <v>2.0000000000000001E-4</v>
      </c>
    </row>
    <row r="2603" spans="1:25" x14ac:dyDescent="0.2">
      <c r="A2603" s="475">
        <f t="shared" si="40"/>
        <v>2599</v>
      </c>
      <c r="B2603" s="462">
        <v>0.43071382353747101</v>
      </c>
      <c r="C2603" s="461">
        <v>4648.1589447577799</v>
      </c>
      <c r="D2603" s="462">
        <v>0.69169223392566681</v>
      </c>
      <c r="E2603" s="462">
        <v>0.7</v>
      </c>
      <c r="F2603" s="516">
        <v>2025.95</v>
      </c>
      <c r="G2603" s="464">
        <v>263532977293.54086</v>
      </c>
      <c r="H2603" s="461">
        <v>15878660.469214689</v>
      </c>
      <c r="I2603" s="464">
        <v>419257773195.2204</v>
      </c>
      <c r="J2603" s="462">
        <v>0.32471579284278795</v>
      </c>
      <c r="K2603" s="464">
        <v>14216819386.540344</v>
      </c>
      <c r="L2603" s="464">
        <v>6209119657.1482019</v>
      </c>
      <c r="M2603" s="464">
        <v>172170223915.07837</v>
      </c>
      <c r="N2603" s="464">
        <v>74576107293.031738</v>
      </c>
      <c r="O2603" s="464">
        <v>30785.869596215998</v>
      </c>
      <c r="P2603" s="461">
        <v>442963.89530328638</v>
      </c>
      <c r="Q2603" s="461">
        <v>281811.36232421844</v>
      </c>
      <c r="R2603" s="464">
        <v>1007053285426.8789</v>
      </c>
      <c r="S2603" s="462">
        <v>0.55263560371476927</v>
      </c>
      <c r="T2603" s="462">
        <v>0.37742361625381943</v>
      </c>
      <c r="U2603" s="461">
        <v>17.121741369526372</v>
      </c>
      <c r="V2603" s="464">
        <v>7174516883263.5586</v>
      </c>
      <c r="W2603" s="460">
        <v>2264.7442469172383</v>
      </c>
      <c r="X2603" s="463">
        <v>4.2546104713407536E-2</v>
      </c>
      <c r="Y2603" s="476">
        <v>2.0000000000000001E-4</v>
      </c>
    </row>
    <row r="2604" spans="1:25" x14ac:dyDescent="0.2">
      <c r="A2604" s="475">
        <f t="shared" si="40"/>
        <v>2600</v>
      </c>
      <c r="B2604" s="462">
        <v>0.57498111171705313</v>
      </c>
      <c r="C2604" s="461">
        <v>1500</v>
      </c>
      <c r="D2604" s="462">
        <v>0.52936382847829011</v>
      </c>
      <c r="E2604" s="462">
        <v>0.4475847593979933</v>
      </c>
      <c r="F2604" s="516">
        <v>2025.57</v>
      </c>
      <c r="G2604" s="464">
        <v>185300144922.15179</v>
      </c>
      <c r="H2604" s="461">
        <v>11327664.253055219</v>
      </c>
      <c r="I2604" s="464">
        <v>308409695761.60449</v>
      </c>
      <c r="J2604" s="462">
        <v>0.35455252354015321</v>
      </c>
      <c r="K2604" s="464">
        <v>26450303446.353073</v>
      </c>
      <c r="L2604" s="464">
        <v>68278831027.880981</v>
      </c>
      <c r="M2604" s="464">
        <v>100296979548.10526</v>
      </c>
      <c r="N2604" s="464">
        <v>45595325728.441681</v>
      </c>
      <c r="O2604" s="464">
        <v>30318.480297120626</v>
      </c>
      <c r="P2604" s="461">
        <v>354335.26161943516</v>
      </c>
      <c r="Q2604" s="461">
        <v>183943.60375763438</v>
      </c>
      <c r="R2604" s="464">
        <v>717233395999.57153</v>
      </c>
      <c r="S2604" s="462">
        <v>0.55971788811774181</v>
      </c>
      <c r="T2604" s="462">
        <v>0.38513988297526669</v>
      </c>
      <c r="U2604" s="461">
        <v>16.874827077018939</v>
      </c>
      <c r="V2604" s="464">
        <v>5209832962049.9082</v>
      </c>
      <c r="W2604" s="460">
        <v>1644.7629952703935</v>
      </c>
      <c r="X2604" s="463">
        <v>4.2618972199048394E-2</v>
      </c>
      <c r="Y2604" s="476">
        <v>2.0000000000000001E-4</v>
      </c>
    </row>
    <row r="2605" spans="1:25" x14ac:dyDescent="0.2">
      <c r="A2605" s="475">
        <f t="shared" si="40"/>
        <v>2601</v>
      </c>
      <c r="B2605" s="462">
        <v>0.59267914876739236</v>
      </c>
      <c r="C2605" s="461">
        <v>4471.2953603012484</v>
      </c>
      <c r="D2605" s="462">
        <v>0.79789701270281821</v>
      </c>
      <c r="E2605" s="462">
        <v>0.55387070228294166</v>
      </c>
      <c r="F2605" s="516">
        <v>2025.38</v>
      </c>
      <c r="G2605" s="464">
        <v>161254190743.05096</v>
      </c>
      <c r="H2605" s="461">
        <v>19507592.537062429</v>
      </c>
      <c r="I2605" s="464">
        <v>503397688794.21936</v>
      </c>
      <c r="J2605" s="462">
        <v>0.29968571222450646</v>
      </c>
      <c r="K2605" s="464">
        <v>30022235485.405464</v>
      </c>
      <c r="L2605" s="464">
        <v>65237429564.852089</v>
      </c>
      <c r="M2605" s="464">
        <v>89844179787.192032</v>
      </c>
      <c r="N2605" s="464">
        <v>57849791837.903313</v>
      </c>
      <c r="O2605" s="464">
        <v>15237.931903712679</v>
      </c>
      <c r="P2605" s="461">
        <v>350381.87992882181</v>
      </c>
      <c r="Q2605" s="461">
        <v>206775.93736016541</v>
      </c>
      <c r="R2605" s="464">
        <v>878570171829.41199</v>
      </c>
      <c r="S2605" s="462">
        <v>0.45552115288808803</v>
      </c>
      <c r="T2605" s="462">
        <v>0.33023790397120439</v>
      </c>
      <c r="U2605" s="461">
        <v>16.24702113131962</v>
      </c>
      <c r="V2605" s="464">
        <v>5327310902446.8584</v>
      </c>
      <c r="W2605" s="460">
        <v>1681.8245898168861</v>
      </c>
      <c r="X2605" s="463">
        <v>4.4039246479211001E-2</v>
      </c>
      <c r="Y2605" s="476">
        <v>2.0000000000000001E-4</v>
      </c>
    </row>
    <row r="2606" spans="1:25" x14ac:dyDescent="0.2">
      <c r="A2606" s="475">
        <f t="shared" si="40"/>
        <v>2602</v>
      </c>
      <c r="B2606" s="462">
        <v>0.5433913602127024</v>
      </c>
      <c r="C2606" s="461">
        <v>4892.0582335237896</v>
      </c>
      <c r="D2606" s="462">
        <v>0.85138934759597118</v>
      </c>
      <c r="E2606" s="462">
        <v>0.5549470096161202</v>
      </c>
      <c r="F2606" s="516">
        <v>2024.59</v>
      </c>
      <c r="G2606" s="464">
        <v>304851635208.32025</v>
      </c>
      <c r="H2606" s="461">
        <v>22844964.710122585</v>
      </c>
      <c r="I2606" s="464">
        <v>596654018865.67944</v>
      </c>
      <c r="J2606" s="462">
        <v>0.24169848030230157</v>
      </c>
      <c r="K2606" s="464">
        <v>25179503175.154724</v>
      </c>
      <c r="L2606" s="464">
        <v>18273479614.068439</v>
      </c>
      <c r="M2606" s="464">
        <v>218592402305.86353</v>
      </c>
      <c r="N2606" s="464">
        <v>76307093023.761642</v>
      </c>
      <c r="O2606" s="464">
        <v>16992.6497935851</v>
      </c>
      <c r="P2606" s="461">
        <v>393213.96082804783</v>
      </c>
      <c r="Q2606" s="461">
        <v>238374.47989745389</v>
      </c>
      <c r="R2606" s="464">
        <v>1248972016310.6338</v>
      </c>
      <c r="S2606" s="462">
        <v>0.4877429650704837</v>
      </c>
      <c r="T2606" s="462">
        <v>0.31491347218966759</v>
      </c>
      <c r="U2606" s="461">
        <v>17.594720084250682</v>
      </c>
      <c r="V2606" s="464">
        <v>7512141447178.4844</v>
      </c>
      <c r="W2606" s="460">
        <v>2369.5661711952071</v>
      </c>
      <c r="X2606" s="463">
        <v>4.2233383944646027E-2</v>
      </c>
      <c r="Y2606" s="476">
        <v>2.0000000000000001E-4</v>
      </c>
    </row>
    <row r="2607" spans="1:25" x14ac:dyDescent="0.2">
      <c r="A2607" s="475">
        <f t="shared" si="40"/>
        <v>2603</v>
      </c>
      <c r="B2607" s="462">
        <v>0.59175635871586929</v>
      </c>
      <c r="C2607" s="461">
        <v>3199.2813538262317</v>
      </c>
      <c r="D2607" s="462">
        <v>0.48120095745273644</v>
      </c>
      <c r="E2607" s="462">
        <v>0.36808821714745582</v>
      </c>
      <c r="F2607" s="516">
        <v>2024.61</v>
      </c>
      <c r="G2607" s="464">
        <v>256665973976.08304</v>
      </c>
      <c r="H2607" s="461">
        <v>9673732.7854915652</v>
      </c>
      <c r="I2607" s="464">
        <v>306695743152.04193</v>
      </c>
      <c r="J2607" s="462">
        <v>0.40418416027390069</v>
      </c>
      <c r="K2607" s="464">
        <v>6251070982.9179659</v>
      </c>
      <c r="L2607" s="464">
        <v>0</v>
      </c>
      <c r="M2607" s="464">
        <v>226883066319.49167</v>
      </c>
      <c r="N2607" s="464">
        <v>40073465128.049858</v>
      </c>
      <c r="O2607" s="464">
        <v>31987.848624367525</v>
      </c>
      <c r="P2607" s="461">
        <v>270491.67462269915</v>
      </c>
      <c r="Q2607" s="461">
        <v>153580.37995725794</v>
      </c>
      <c r="R2607" s="464">
        <v>934125238304.94922</v>
      </c>
      <c r="S2607" s="462">
        <v>0.64445843264055835</v>
      </c>
      <c r="T2607" s="462">
        <v>0.38773810161854899</v>
      </c>
      <c r="U2607" s="461">
        <v>17.224651961825298</v>
      </c>
      <c r="V2607" s="464">
        <v>6928974893033.4414</v>
      </c>
      <c r="W2607" s="460">
        <v>2187.3895453657155</v>
      </c>
      <c r="X2607" s="463">
        <v>4.1977871144257856E-2</v>
      </c>
      <c r="Y2607" s="476">
        <v>2.0000000000000001E-4</v>
      </c>
    </row>
    <row r="2608" spans="1:25" x14ac:dyDescent="0.2">
      <c r="A2608" s="475">
        <f t="shared" si="40"/>
        <v>2604</v>
      </c>
      <c r="B2608" s="462">
        <v>0.56177933277285252</v>
      </c>
      <c r="C2608" s="461">
        <v>1971.2192810844281</v>
      </c>
      <c r="D2608" s="462">
        <v>0.58721793130773847</v>
      </c>
      <c r="E2608" s="462">
        <v>0.18081725771274026</v>
      </c>
      <c r="F2608" s="516">
        <v>2024.48</v>
      </c>
      <c r="G2608" s="464">
        <v>268232723751.11273</v>
      </c>
      <c r="H2608" s="461">
        <v>12604038.14805123</v>
      </c>
      <c r="I2608" s="464">
        <v>411562493445.85156</v>
      </c>
      <c r="J2608" s="462">
        <v>0.43015269113437393</v>
      </c>
      <c r="K2608" s="464">
        <v>3775016863.8785157</v>
      </c>
      <c r="L2608" s="464">
        <v>0</v>
      </c>
      <c r="M2608" s="464">
        <v>219001825974.35062</v>
      </c>
      <c r="N2608" s="464">
        <v>61552036774.39698</v>
      </c>
      <c r="O2608" s="464">
        <v>33294.928427261351</v>
      </c>
      <c r="P2608" s="461">
        <v>369204.83475374879</v>
      </c>
      <c r="Q2608" s="461">
        <v>226895.1892209599</v>
      </c>
      <c r="R2608" s="464">
        <v>1070786322872.2643</v>
      </c>
      <c r="S2608" s="462">
        <v>0.62336733051823445</v>
      </c>
      <c r="T2608" s="462">
        <v>0.39355598736739505</v>
      </c>
      <c r="U2608" s="461">
        <v>16.811574993233577</v>
      </c>
      <c r="V2608" s="464">
        <v>7945283355362.0488</v>
      </c>
      <c r="W2608" s="460">
        <v>2508.4600716862942</v>
      </c>
      <c r="X2608" s="463">
        <v>4.2533991996834129E-2</v>
      </c>
      <c r="Y2608" s="476">
        <v>2.0000000000000001E-4</v>
      </c>
    </row>
    <row r="2609" spans="1:25" x14ac:dyDescent="0.2">
      <c r="A2609" s="475">
        <f t="shared" si="40"/>
        <v>2605</v>
      </c>
      <c r="B2609" s="462">
        <v>0.50197559629660737</v>
      </c>
      <c r="C2609" s="461">
        <v>6635.6880336386748</v>
      </c>
      <c r="D2609" s="462">
        <v>0.45120527995977067</v>
      </c>
      <c r="E2609" s="462">
        <v>0.40948415822304801</v>
      </c>
      <c r="F2609" s="516">
        <v>2023.75</v>
      </c>
      <c r="G2609" s="464">
        <v>406848690354.992</v>
      </c>
      <c r="H2609" s="461">
        <v>8263018.323215914</v>
      </c>
      <c r="I2609" s="464">
        <v>301382510036.85028</v>
      </c>
      <c r="J2609" s="462">
        <v>0.43933331188397795</v>
      </c>
      <c r="K2609" s="464">
        <v>10241513843.223375</v>
      </c>
      <c r="L2609" s="464">
        <v>0</v>
      </c>
      <c r="M2609" s="464">
        <v>363463940971.91656</v>
      </c>
      <c r="N2609" s="464">
        <v>11933768110.428257</v>
      </c>
      <c r="O2609" s="464">
        <v>40193.679710582364</v>
      </c>
      <c r="P2609" s="461">
        <v>116159.88893787989</v>
      </c>
      <c r="Q2609" s="461">
        <v>43148.603202924409</v>
      </c>
      <c r="R2609" s="464">
        <v>996893999428.27222</v>
      </c>
      <c r="S2609" s="462">
        <v>0.67798398079072397</v>
      </c>
      <c r="T2609" s="462">
        <v>0.51660531790134723</v>
      </c>
      <c r="U2609" s="461">
        <v>17.724418504821507</v>
      </c>
      <c r="V2609" s="464">
        <v>10145993555286.104</v>
      </c>
      <c r="W2609" s="460">
        <v>3202.9774992288308</v>
      </c>
      <c r="X2609" s="463">
        <v>4.0655238233793689E-2</v>
      </c>
      <c r="Y2609" s="476">
        <v>2.0000000000000001E-4</v>
      </c>
    </row>
    <row r="2610" spans="1:25" x14ac:dyDescent="0.2">
      <c r="A2610" s="475">
        <f t="shared" si="40"/>
        <v>2606</v>
      </c>
      <c r="B2610" s="462">
        <v>0.61503809784206998</v>
      </c>
      <c r="C2610" s="461">
        <v>3910.3878236918208</v>
      </c>
      <c r="D2610" s="462">
        <v>1.01025617235256</v>
      </c>
      <c r="E2610" s="462">
        <v>0.30593484843970414</v>
      </c>
      <c r="F2610" s="516">
        <v>2026.81</v>
      </c>
      <c r="G2610" s="464">
        <v>197300740198.07925</v>
      </c>
      <c r="H2610" s="461">
        <v>30862234.786759153</v>
      </c>
      <c r="I2610" s="464">
        <v>660488192615.67444</v>
      </c>
      <c r="J2610" s="462">
        <v>0.38860024728318932</v>
      </c>
      <c r="K2610" s="464">
        <v>37152564761.803146</v>
      </c>
      <c r="L2610" s="464">
        <v>72919319714.053665</v>
      </c>
      <c r="M2610" s="464">
        <v>23636721400.661011</v>
      </c>
      <c r="N2610" s="464">
        <v>72740001492.564423</v>
      </c>
      <c r="O2610" s="464">
        <v>26176.56426668011</v>
      </c>
      <c r="P2610" s="461">
        <v>527931.6361452092</v>
      </c>
      <c r="Q2610" s="461">
        <v>339346.36262162286</v>
      </c>
      <c r="R2610" s="464">
        <v>1114369423964.6094</v>
      </c>
      <c r="S2610" s="462">
        <v>0.51325158075114963</v>
      </c>
      <c r="T2610" s="462">
        <v>0.36720677556241443</v>
      </c>
      <c r="U2610" s="461">
        <v>15.717325631433361</v>
      </c>
      <c r="V2610" s="464">
        <v>7013704491849.6094</v>
      </c>
      <c r="W2610" s="460">
        <v>2212.8999024857671</v>
      </c>
      <c r="X2610" s="463">
        <v>4.6673903897262656E-2</v>
      </c>
      <c r="Y2610" s="476">
        <v>2.0000000000000001E-4</v>
      </c>
    </row>
    <row r="2611" spans="1:25" x14ac:dyDescent="0.2">
      <c r="A2611" s="475">
        <f t="shared" si="40"/>
        <v>2607</v>
      </c>
      <c r="B2611" s="462">
        <v>0.54162789209742734</v>
      </c>
      <c r="C2611" s="461">
        <v>1500</v>
      </c>
      <c r="D2611" s="462">
        <v>1.0724194367691495</v>
      </c>
      <c r="E2611" s="462">
        <v>0.63486384136889185</v>
      </c>
      <c r="F2611" s="516">
        <v>2025.6</v>
      </c>
      <c r="G2611" s="464">
        <v>166017717825.17438</v>
      </c>
      <c r="H2611" s="461">
        <v>38022196.220717028</v>
      </c>
      <c r="I2611" s="464">
        <v>791787257188.49878</v>
      </c>
      <c r="J2611" s="462">
        <v>0.25641414452887346</v>
      </c>
      <c r="K2611" s="464">
        <v>44961910961.382751</v>
      </c>
      <c r="L2611" s="464">
        <v>45604120321.631119</v>
      </c>
      <c r="M2611" s="464">
        <v>64123987602.554405</v>
      </c>
      <c r="N2611" s="464">
        <v>145108180247.37656</v>
      </c>
      <c r="O2611" s="464">
        <v>32102.697257394379</v>
      </c>
      <c r="P2611" s="461">
        <v>770948.88393310853</v>
      </c>
      <c r="Q2611" s="461">
        <v>532841.98000351968</v>
      </c>
      <c r="R2611" s="464">
        <v>1288735696909.8015</v>
      </c>
      <c r="S2611" s="462">
        <v>0.39250673982055828</v>
      </c>
      <c r="T2611" s="462">
        <v>0.25957766466839644</v>
      </c>
      <c r="U2611" s="461">
        <v>15.784316850224315</v>
      </c>
      <c r="V2611" s="464">
        <v>5875276474572.2891</v>
      </c>
      <c r="W2611" s="460">
        <v>1853.4595190272437</v>
      </c>
      <c r="X2611" s="463">
        <v>4.5933460076497963E-2</v>
      </c>
      <c r="Y2611" s="476">
        <v>2.0000000000000001E-4</v>
      </c>
    </row>
    <row r="2612" spans="1:25" x14ac:dyDescent="0.2">
      <c r="A2612" s="475">
        <f t="shared" si="40"/>
        <v>2608</v>
      </c>
      <c r="B2612" s="462">
        <v>0.44510732496401534</v>
      </c>
      <c r="C2612" s="461">
        <v>2307.7415892224467</v>
      </c>
      <c r="D2612" s="462">
        <v>0.72776466205563206</v>
      </c>
      <c r="E2612" s="462">
        <v>0.58669081545034174</v>
      </c>
      <c r="F2612" s="516">
        <v>2023.98</v>
      </c>
      <c r="G2612" s="464">
        <v>337571352332.492</v>
      </c>
      <c r="H2612" s="461">
        <v>17679893.776086297</v>
      </c>
      <c r="I2612" s="464">
        <v>436411469463.87836</v>
      </c>
      <c r="J2612" s="462">
        <v>0.39064078902017563</v>
      </c>
      <c r="K2612" s="464">
        <v>8080575254.9012737</v>
      </c>
      <c r="L2612" s="464">
        <v>0</v>
      </c>
      <c r="M2612" s="464">
        <v>297202480176.28302</v>
      </c>
      <c r="N2612" s="464">
        <v>43610321388.355659</v>
      </c>
      <c r="O2612" s="464">
        <v>13787.191532943139</v>
      </c>
      <c r="P2612" s="461">
        <v>332559.97158259095</v>
      </c>
      <c r="Q2612" s="461">
        <v>194882.02255447605</v>
      </c>
      <c r="R2612" s="464">
        <v>1100065851735.7061</v>
      </c>
      <c r="S2612" s="462">
        <v>0.61357306082832264</v>
      </c>
      <c r="T2612" s="462">
        <v>0.43235394309531033</v>
      </c>
      <c r="U2612" s="461">
        <v>17.229575047032093</v>
      </c>
      <c r="V2612" s="464">
        <v>9073846071696.2109</v>
      </c>
      <c r="W2612" s="460">
        <v>2864.4740743025436</v>
      </c>
      <c r="X2612" s="463">
        <v>4.2104863567668745E-2</v>
      </c>
      <c r="Y2612" s="476">
        <v>2.0000000000000001E-4</v>
      </c>
    </row>
    <row r="2613" spans="1:25" x14ac:dyDescent="0.2">
      <c r="A2613" s="475">
        <f t="shared" si="40"/>
        <v>2609</v>
      </c>
      <c r="B2613" s="462">
        <v>0.37218381688032642</v>
      </c>
      <c r="C2613" s="461">
        <v>1500</v>
      </c>
      <c r="D2613" s="462">
        <v>0.3573312777132483</v>
      </c>
      <c r="E2613" s="462">
        <v>0.43288820191298011</v>
      </c>
      <c r="F2613" s="516">
        <v>2025.6</v>
      </c>
      <c r="G2613" s="464">
        <v>81214061487.68544</v>
      </c>
      <c r="H2613" s="461">
        <v>6196178.9066521609</v>
      </c>
      <c r="I2613" s="464">
        <v>250747978776.33759</v>
      </c>
      <c r="J2613" s="462">
        <v>0.37218381688032642</v>
      </c>
      <c r="K2613" s="464">
        <v>36898654426.808601</v>
      </c>
      <c r="L2613" s="464">
        <v>73476635445.547943</v>
      </c>
      <c r="M2613" s="464">
        <v>40892934828.614128</v>
      </c>
      <c r="N2613" s="464">
        <v>35726040706.543671</v>
      </c>
      <c r="O2613" s="464">
        <v>28485.407235473012</v>
      </c>
      <c r="P2613" s="461">
        <v>297809.67370279867</v>
      </c>
      <c r="Q2613" s="461">
        <v>144095.89500450063</v>
      </c>
      <c r="R2613" s="464">
        <v>484132848190.60974</v>
      </c>
      <c r="S2613" s="462">
        <v>0.50979792731952789</v>
      </c>
      <c r="T2613" s="462">
        <v>0.3696337794713076</v>
      </c>
      <c r="U2613" s="461">
        <v>15.400169577931251</v>
      </c>
      <c r="V2613" s="464">
        <v>3159565916120.0449</v>
      </c>
      <c r="W2613" s="460">
        <v>997.79347994465763</v>
      </c>
      <c r="X2613" s="463">
        <v>4.556497565056461E-2</v>
      </c>
      <c r="Y2613" s="476">
        <v>2.0000000000000001E-4</v>
      </c>
    </row>
    <row r="2614" spans="1:25" x14ac:dyDescent="0.2">
      <c r="A2614" s="475">
        <f t="shared" si="40"/>
        <v>2610</v>
      </c>
      <c r="B2614" s="462">
        <v>0.50918289845299358</v>
      </c>
      <c r="C2614" s="461">
        <v>6171.2350636437122</v>
      </c>
      <c r="D2614" s="462">
        <v>0.93176270821359919</v>
      </c>
      <c r="E2614" s="462">
        <v>0.46191405332828483</v>
      </c>
      <c r="F2614" s="516">
        <v>2025.61</v>
      </c>
      <c r="G2614" s="464">
        <v>186180383355.88074</v>
      </c>
      <c r="H2614" s="461">
        <v>25924131.800476454</v>
      </c>
      <c r="I2614" s="464">
        <v>584640757087.10596</v>
      </c>
      <c r="J2614" s="462">
        <v>0.39151771426542059</v>
      </c>
      <c r="K2614" s="464">
        <v>17189261453.002602</v>
      </c>
      <c r="L2614" s="464">
        <v>5558949138.7079048</v>
      </c>
      <c r="M2614" s="464">
        <v>84908796697.983047</v>
      </c>
      <c r="N2614" s="464">
        <v>53102365442.931442</v>
      </c>
      <c r="O2614" s="464">
        <v>24611.830018856301</v>
      </c>
      <c r="P2614" s="461">
        <v>409622.42963644996</v>
      </c>
      <c r="Q2614" s="461">
        <v>248941.20539186685</v>
      </c>
      <c r="R2614" s="464">
        <v>1023581507958.746</v>
      </c>
      <c r="S2614" s="462">
        <v>0.52865911425124079</v>
      </c>
      <c r="T2614" s="462">
        <v>0.35233881215153029</v>
      </c>
      <c r="U2614" s="461">
        <v>16.03285590274907</v>
      </c>
      <c r="V2614" s="464">
        <v>6296164749082.0439</v>
      </c>
      <c r="W2614" s="460">
        <v>1987.1685493156137</v>
      </c>
      <c r="X2614" s="463">
        <v>4.5909469913729767E-2</v>
      </c>
      <c r="Y2614" s="476">
        <v>2.0000000000000001E-4</v>
      </c>
    </row>
    <row r="2615" spans="1:25" x14ac:dyDescent="0.2">
      <c r="A2615" s="475">
        <f t="shared" si="40"/>
        <v>2611</v>
      </c>
      <c r="B2615" s="462">
        <v>0.5137383077784865</v>
      </c>
      <c r="C2615" s="461">
        <v>5867.0341396865169</v>
      </c>
      <c r="D2615" s="462">
        <v>0.67915263259880765</v>
      </c>
      <c r="E2615" s="462">
        <v>0.40473945063959521</v>
      </c>
      <c r="F2615" s="516">
        <v>2023.75</v>
      </c>
      <c r="G2615" s="464">
        <v>212016482763.18576</v>
      </c>
      <c r="H2615" s="461">
        <v>14404338.175804686</v>
      </c>
      <c r="I2615" s="464">
        <v>436926739906.8382</v>
      </c>
      <c r="J2615" s="462">
        <v>0.42351209552136215</v>
      </c>
      <c r="K2615" s="464">
        <v>8205619724.24086</v>
      </c>
      <c r="L2615" s="464">
        <v>0</v>
      </c>
      <c r="M2615" s="464">
        <v>205717111299.58661</v>
      </c>
      <c r="N2615" s="464">
        <v>53736328435.243271</v>
      </c>
      <c r="O2615" s="464">
        <v>31537.544378055863</v>
      </c>
      <c r="P2615" s="461">
        <v>357578.08231994038</v>
      </c>
      <c r="Q2615" s="461">
        <v>215364.49917132972</v>
      </c>
      <c r="R2615" s="464">
        <v>929715077486.01331</v>
      </c>
      <c r="S2615" s="462">
        <v>0.58697109132964131</v>
      </c>
      <c r="T2615" s="462">
        <v>0.40740596187141737</v>
      </c>
      <c r="U2615" s="461">
        <v>16.326113266608523</v>
      </c>
      <c r="V2615" s="464">
        <v>6897137148768.1348</v>
      </c>
      <c r="W2615" s="460">
        <v>2174.0885422009733</v>
      </c>
      <c r="X2615" s="463">
        <v>4.4145168739435692E-2</v>
      </c>
      <c r="Y2615" s="476">
        <v>2.0000000000000001E-4</v>
      </c>
    </row>
    <row r="2616" spans="1:25" x14ac:dyDescent="0.2">
      <c r="A2616" s="475">
        <f t="shared" si="40"/>
        <v>2612</v>
      </c>
      <c r="B2616" s="462">
        <v>0.32326207989181077</v>
      </c>
      <c r="C2616" s="461">
        <v>1500</v>
      </c>
      <c r="D2616" s="462">
        <v>0.87125881205684386</v>
      </c>
      <c r="E2616" s="462">
        <v>0.27189252507781536</v>
      </c>
      <c r="F2616" s="516">
        <v>2024.77</v>
      </c>
      <c r="G2616" s="464">
        <v>252645717046.42596</v>
      </c>
      <c r="H2616" s="461">
        <v>24550068.990286786</v>
      </c>
      <c r="I2616" s="464">
        <v>647395799322.31665</v>
      </c>
      <c r="J2616" s="462">
        <v>0.32326207989181077</v>
      </c>
      <c r="K2616" s="464">
        <v>12914136808.031876</v>
      </c>
      <c r="L2616" s="464">
        <v>0</v>
      </c>
      <c r="M2616" s="464">
        <v>200500268292.49265</v>
      </c>
      <c r="N2616" s="464">
        <v>42782744536.562241</v>
      </c>
      <c r="O2616" s="464">
        <v>20588.313136585544</v>
      </c>
      <c r="P2616" s="461">
        <v>288927.47046263749</v>
      </c>
      <c r="Q2616" s="461">
        <v>158650.03082975361</v>
      </c>
      <c r="R2616" s="464">
        <v>1193973062299.2305</v>
      </c>
      <c r="S2616" s="462">
        <v>0.51749937921860834</v>
      </c>
      <c r="T2616" s="462">
        <v>0.34377669181687071</v>
      </c>
      <c r="U2616" s="461">
        <v>16.640021338892101</v>
      </c>
      <c r="V2616" s="464">
        <v>7628219806697.6094</v>
      </c>
      <c r="W2616" s="460">
        <v>2406.4866898837995</v>
      </c>
      <c r="X2616" s="463">
        <v>4.314308312572885E-2</v>
      </c>
      <c r="Y2616" s="476">
        <v>2.0000000000000001E-4</v>
      </c>
    </row>
    <row r="2617" spans="1:25" x14ac:dyDescent="0.2">
      <c r="A2617" s="475">
        <f t="shared" si="40"/>
        <v>2613</v>
      </c>
      <c r="B2617" s="462">
        <v>0.5852843963161446</v>
      </c>
      <c r="C2617" s="461">
        <v>1500</v>
      </c>
      <c r="D2617" s="462">
        <v>0.89368838586495414</v>
      </c>
      <c r="E2617" s="462">
        <v>0.19743815416504223</v>
      </c>
      <c r="F2617" s="516">
        <v>2025.73</v>
      </c>
      <c r="G2617" s="464">
        <v>126180766716.63956</v>
      </c>
      <c r="H2617" s="461">
        <v>26141890.441881746</v>
      </c>
      <c r="I2617" s="464">
        <v>651332244169.58533</v>
      </c>
      <c r="J2617" s="462">
        <v>0.38649760977061121</v>
      </c>
      <c r="K2617" s="464">
        <v>28043013009.654026</v>
      </c>
      <c r="L2617" s="464">
        <v>10344724400.341436</v>
      </c>
      <c r="M2617" s="464">
        <v>120581174803.52487</v>
      </c>
      <c r="N2617" s="464">
        <v>44456272122.357758</v>
      </c>
      <c r="O2617" s="464">
        <v>21765.392376042641</v>
      </c>
      <c r="P2617" s="461">
        <v>314794.4567298824</v>
      </c>
      <c r="Q2617" s="461">
        <v>177497.89310367603</v>
      </c>
      <c r="R2617" s="464">
        <v>1064251386903.3127</v>
      </c>
      <c r="S2617" s="462">
        <v>0.51607376088214441</v>
      </c>
      <c r="T2617" s="462">
        <v>0.30196133561407479</v>
      </c>
      <c r="U2617" s="461">
        <v>15.215161167060828</v>
      </c>
      <c r="V2617" s="464">
        <v>5548402999478.999</v>
      </c>
      <c r="W2617" s="460">
        <v>1749.3950365472722</v>
      </c>
      <c r="X2617" s="463">
        <v>4.6577508860505254E-2</v>
      </c>
      <c r="Y2617" s="476">
        <v>2.0000000000000001E-4</v>
      </c>
    </row>
    <row r="2618" spans="1:25" x14ac:dyDescent="0.2">
      <c r="A2618" s="475">
        <f t="shared" si="40"/>
        <v>2614</v>
      </c>
      <c r="B2618" s="462">
        <v>0.55281687489846065</v>
      </c>
      <c r="C2618" s="461">
        <v>1500</v>
      </c>
      <c r="D2618" s="462">
        <v>1.2247635713849845</v>
      </c>
      <c r="E2618" s="462">
        <v>0.64263641303923369</v>
      </c>
      <c r="F2618" s="516">
        <v>2025.86</v>
      </c>
      <c r="G2618" s="464">
        <v>248210176218.79068</v>
      </c>
      <c r="H2618" s="461">
        <v>49727247.882052086</v>
      </c>
      <c r="I2618" s="464">
        <v>798268048094.42175</v>
      </c>
      <c r="J2618" s="462">
        <v>0.21554012960936142</v>
      </c>
      <c r="K2618" s="464">
        <v>40403669391.901657</v>
      </c>
      <c r="L2618" s="464">
        <v>44939517240.647156</v>
      </c>
      <c r="M2618" s="464">
        <v>160972279978.81671</v>
      </c>
      <c r="N2618" s="464">
        <v>58884423281.168968</v>
      </c>
      <c r="O2618" s="464">
        <v>28717.142908181104</v>
      </c>
      <c r="P2618" s="461">
        <v>422405.25704853766</v>
      </c>
      <c r="Q2618" s="461">
        <v>251276.01868156041</v>
      </c>
      <c r="R2618" s="464">
        <v>1389206970882.8298</v>
      </c>
      <c r="S2618" s="462">
        <v>0.43333889503738088</v>
      </c>
      <c r="T2618" s="462">
        <v>0.23771478160055323</v>
      </c>
      <c r="U2618" s="461">
        <v>17.308494968334966</v>
      </c>
      <c r="V2618" s="464">
        <v>6421165209600.5234</v>
      </c>
      <c r="W2618" s="460">
        <v>2025.8501033616146</v>
      </c>
      <c r="X2618" s="463">
        <v>4.1388408293947222E-2</v>
      </c>
      <c r="Y2618" s="476">
        <v>2.0000000000000001E-4</v>
      </c>
    </row>
    <row r="2619" spans="1:25" x14ac:dyDescent="0.2">
      <c r="A2619" s="475">
        <f t="shared" si="40"/>
        <v>2615</v>
      </c>
      <c r="B2619" s="462">
        <v>0.51455466419126739</v>
      </c>
      <c r="C2619" s="461">
        <v>2120.5408018862149</v>
      </c>
      <c r="D2619" s="462">
        <v>1.0856119403895679</v>
      </c>
      <c r="E2619" s="462">
        <v>0.57617663614284165</v>
      </c>
      <c r="F2619" s="516">
        <v>2024.08</v>
      </c>
      <c r="G2619" s="464">
        <v>740098891343.37195</v>
      </c>
      <c r="H2619" s="461">
        <v>38034327.088538803</v>
      </c>
      <c r="I2619" s="464">
        <v>558940686625.92517</v>
      </c>
      <c r="J2619" s="462">
        <v>-9.1753481735095122E-3</v>
      </c>
      <c r="K2619" s="464">
        <v>9529304193.1184101</v>
      </c>
      <c r="L2619" s="464">
        <v>0</v>
      </c>
      <c r="M2619" s="464">
        <v>450672882889.37201</v>
      </c>
      <c r="N2619" s="464">
        <v>53857912688.43824</v>
      </c>
      <c r="O2619" s="464">
        <v>33048.847069792777</v>
      </c>
      <c r="P2619" s="461">
        <v>360169.21606964216</v>
      </c>
      <c r="Q2619" s="461">
        <v>207297.67149624968</v>
      </c>
      <c r="R2619" s="464">
        <v>1824591641952.854</v>
      </c>
      <c r="S2619" s="462">
        <v>0.53335643338575389</v>
      </c>
      <c r="T2619" s="462">
        <v>0.38374666847031352</v>
      </c>
      <c r="U2619" s="461">
        <v>20.619436348491952</v>
      </c>
      <c r="V2619" s="464">
        <v>15458754349942.221</v>
      </c>
      <c r="W2619" s="460">
        <v>4878.3307324740535</v>
      </c>
      <c r="X2619" s="463">
        <v>3.6403659807055719E-2</v>
      </c>
      <c r="Y2619" s="476">
        <v>2.0000000000000001E-4</v>
      </c>
    </row>
    <row r="2620" spans="1:25" x14ac:dyDescent="0.2">
      <c r="A2620" s="475">
        <f t="shared" si="40"/>
        <v>2616</v>
      </c>
      <c r="B2620" s="462">
        <v>0.5424535480235988</v>
      </c>
      <c r="C2620" s="461">
        <v>5203.7286079520818</v>
      </c>
      <c r="D2620" s="462">
        <v>0.59089675944048992</v>
      </c>
      <c r="E2620" s="462">
        <v>0.42973299819601984</v>
      </c>
      <c r="F2620" s="516">
        <v>2025.96</v>
      </c>
      <c r="G2620" s="464">
        <v>139948530792.45004</v>
      </c>
      <c r="H2620" s="461">
        <v>11624399.396384936</v>
      </c>
      <c r="I2620" s="464">
        <v>323113982433.56287</v>
      </c>
      <c r="J2620" s="462">
        <v>0.31648559447440994</v>
      </c>
      <c r="K2620" s="464">
        <v>12743742924.525723</v>
      </c>
      <c r="L2620" s="464">
        <v>24340619416.941418</v>
      </c>
      <c r="M2620" s="464">
        <v>101769524785.96019</v>
      </c>
      <c r="N2620" s="464">
        <v>67845090140.384781</v>
      </c>
      <c r="O2620" s="464">
        <v>39093.659461047195</v>
      </c>
      <c r="P2620" s="461">
        <v>404402.99697465857</v>
      </c>
      <c r="Q2620" s="461">
        <v>254395.27751875055</v>
      </c>
      <c r="R2620" s="464">
        <v>670642349283.0741</v>
      </c>
      <c r="S2620" s="462">
        <v>0.50219994231554443</v>
      </c>
      <c r="T2620" s="462">
        <v>0.35449376863646148</v>
      </c>
      <c r="U2620" s="461">
        <v>16.45306342156783</v>
      </c>
      <c r="V2620" s="464">
        <v>4384314617968.6299</v>
      </c>
      <c r="W2620" s="460">
        <v>1382.2046966356863</v>
      </c>
      <c r="X2620" s="463">
        <v>4.3536514776515815E-2</v>
      </c>
      <c r="Y2620" s="476">
        <v>2.0000000000000001E-4</v>
      </c>
    </row>
    <row r="2621" spans="1:25" x14ac:dyDescent="0.2">
      <c r="A2621" s="475">
        <f t="shared" si="40"/>
        <v>2617</v>
      </c>
      <c r="B2621" s="462">
        <v>0.66010329171561666</v>
      </c>
      <c r="C2621" s="461">
        <v>4728.3206180442321</v>
      </c>
      <c r="D2621" s="462">
        <v>0.2</v>
      </c>
      <c r="E2621" s="462">
        <v>0.50103863612469379</v>
      </c>
      <c r="F2621" s="516">
        <v>2023.75</v>
      </c>
      <c r="G2621" s="464">
        <v>188791143956.8154</v>
      </c>
      <c r="H2621" s="461">
        <v>3297298.3265089071</v>
      </c>
      <c r="I2621" s="464">
        <v>132098092705.08606</v>
      </c>
      <c r="J2621" s="462">
        <v>0.41597826402139393</v>
      </c>
      <c r="K2621" s="464">
        <v>919154348.54058111</v>
      </c>
      <c r="L2621" s="464">
        <v>0</v>
      </c>
      <c r="M2621" s="464">
        <v>193580600291.62027</v>
      </c>
      <c r="N2621" s="464">
        <v>61067857751.571098</v>
      </c>
      <c r="O2621" s="464">
        <v>25403.019468368359</v>
      </c>
      <c r="P2621" s="461">
        <v>403294.21150169428</v>
      </c>
      <c r="Q2621" s="461">
        <v>218497.28725962254</v>
      </c>
      <c r="R2621" s="464">
        <v>552537257633.30798</v>
      </c>
      <c r="S2621" s="462">
        <v>0.64441010928909015</v>
      </c>
      <c r="T2621" s="462">
        <v>0.44185448049859594</v>
      </c>
      <c r="U2621" s="461">
        <v>17.632533934769139</v>
      </c>
      <c r="V2621" s="464">
        <v>4857109367902.626</v>
      </c>
      <c r="W2621" s="460">
        <v>1532.5900652135713</v>
      </c>
      <c r="X2621" s="463">
        <v>4.037407252556488E-2</v>
      </c>
      <c r="Y2621" s="476">
        <v>2.0000000000000001E-4</v>
      </c>
    </row>
    <row r="2622" spans="1:25" x14ac:dyDescent="0.2">
      <c r="A2622" s="475">
        <f t="shared" si="40"/>
        <v>2618</v>
      </c>
      <c r="B2622" s="462">
        <v>0.44593381957774414</v>
      </c>
      <c r="C2622" s="461">
        <v>7926.7901620761822</v>
      </c>
      <c r="D2622" s="462">
        <v>0.86713610172198741</v>
      </c>
      <c r="E2622" s="462">
        <v>0.29141569175605686</v>
      </c>
      <c r="F2622" s="516">
        <v>2024.89</v>
      </c>
      <c r="G2622" s="464">
        <v>287740436256.40027</v>
      </c>
      <c r="H2622" s="461">
        <v>18990858.168349043</v>
      </c>
      <c r="I2622" s="464">
        <v>454415159125.78455</v>
      </c>
      <c r="J2622" s="462">
        <v>0.30804518383502255</v>
      </c>
      <c r="K2622" s="464">
        <v>6639603203.11273</v>
      </c>
      <c r="L2622" s="464">
        <v>0</v>
      </c>
      <c r="M2622" s="464">
        <v>202067235360.65332</v>
      </c>
      <c r="N2622" s="464">
        <v>7796528060.8093605</v>
      </c>
      <c r="O2622" s="464">
        <v>28574.103940505527</v>
      </c>
      <c r="P2622" s="461">
        <v>90375.016618734211</v>
      </c>
      <c r="Q2622" s="461">
        <v>31989.204894644146</v>
      </c>
      <c r="R2622" s="464">
        <v>998265490131.5365</v>
      </c>
      <c r="S2622" s="462">
        <v>0.56989967590100221</v>
      </c>
      <c r="T2622" s="462">
        <v>0.3801477455210529</v>
      </c>
      <c r="U2622" s="461">
        <v>17.519705900693399</v>
      </c>
      <c r="V2622" s="464">
        <v>7151906428502.3105</v>
      </c>
      <c r="W2622" s="460">
        <v>2258.0432394161871</v>
      </c>
      <c r="X2622" s="463">
        <v>4.2937548066677371E-2</v>
      </c>
      <c r="Y2622" s="476">
        <v>2.0000000000000001E-4</v>
      </c>
    </row>
    <row r="2623" spans="1:25" x14ac:dyDescent="0.2">
      <c r="A2623" s="475">
        <f t="shared" si="40"/>
        <v>2619</v>
      </c>
      <c r="B2623" s="462">
        <v>0.60696193195201353</v>
      </c>
      <c r="C2623" s="461">
        <v>1500</v>
      </c>
      <c r="D2623" s="462">
        <v>0.62460898592028591</v>
      </c>
      <c r="E2623" s="462">
        <v>0.40006866844010441</v>
      </c>
      <c r="F2623" s="516">
        <v>2026.39</v>
      </c>
      <c r="G2623" s="464">
        <v>132446525549.25226</v>
      </c>
      <c r="H2623" s="461">
        <v>14572059.522272384</v>
      </c>
      <c r="I2623" s="464">
        <v>309181602861.45795</v>
      </c>
      <c r="J2623" s="462">
        <v>0.27022048784340202</v>
      </c>
      <c r="K2623" s="464">
        <v>16376552259.843399</v>
      </c>
      <c r="L2623" s="464">
        <v>43978260252.736015</v>
      </c>
      <c r="M2623" s="464">
        <v>51655284887.981285</v>
      </c>
      <c r="N2623" s="464">
        <v>33697226773.397064</v>
      </c>
      <c r="O2623" s="464">
        <v>23115.517021465217</v>
      </c>
      <c r="P2623" s="461">
        <v>270986.66603274568</v>
      </c>
      <c r="Q2623" s="461">
        <v>150648.78831985069</v>
      </c>
      <c r="R2623" s="464">
        <v>596701097914.297</v>
      </c>
      <c r="S2623" s="462">
        <v>0.48090181404762811</v>
      </c>
      <c r="T2623" s="462">
        <v>0.33108352667964941</v>
      </c>
      <c r="U2623" s="461">
        <v>16.9242767532605</v>
      </c>
      <c r="V2623" s="464">
        <v>3684493012475.062</v>
      </c>
      <c r="W2623" s="460">
        <v>1163.0750482219617</v>
      </c>
      <c r="X2623" s="463">
        <v>4.306013072851151E-2</v>
      </c>
      <c r="Y2623" s="476">
        <v>2.0000000000000001E-4</v>
      </c>
    </row>
    <row r="2624" spans="1:25" x14ac:dyDescent="0.2">
      <c r="A2624" s="475">
        <f t="shared" si="40"/>
        <v>2620</v>
      </c>
      <c r="B2624" s="462">
        <v>0.4832330208139905</v>
      </c>
      <c r="C2624" s="461">
        <v>3105.4567991531358</v>
      </c>
      <c r="D2624" s="462">
        <v>0.61234262436114406</v>
      </c>
      <c r="E2624" s="462">
        <v>0.54014893865093416</v>
      </c>
      <c r="F2624" s="516">
        <v>2025.63</v>
      </c>
      <c r="G2624" s="464">
        <v>131717946223.9903</v>
      </c>
      <c r="H2624" s="461">
        <v>13224734.512479929</v>
      </c>
      <c r="I2624" s="464">
        <v>305205293705.52789</v>
      </c>
      <c r="J2624" s="462">
        <v>0.20193795715146856</v>
      </c>
      <c r="K2624" s="464">
        <v>6918468865.3768854</v>
      </c>
      <c r="L2624" s="464">
        <v>336423734.42049938</v>
      </c>
      <c r="M2624" s="464">
        <v>72860784556.696152</v>
      </c>
      <c r="N2624" s="464">
        <v>26556977111.312904</v>
      </c>
      <c r="O2624" s="464">
        <v>42782.676891192001</v>
      </c>
      <c r="P2624" s="461">
        <v>200241.78280210518</v>
      </c>
      <c r="Q2624" s="461">
        <v>98834.886145177501</v>
      </c>
      <c r="R2624" s="464">
        <v>602783529555.20605</v>
      </c>
      <c r="S2624" s="462">
        <v>0.46794162747794377</v>
      </c>
      <c r="T2624" s="462">
        <v>0.2700935265526842</v>
      </c>
      <c r="U2624" s="461">
        <v>17.798862804150641</v>
      </c>
      <c r="V2624" s="464">
        <v>3239592336563.9458</v>
      </c>
      <c r="W2624" s="460">
        <v>1022.5376326498859</v>
      </c>
      <c r="X2624" s="463">
        <v>4.0342173338819842E-2</v>
      </c>
      <c r="Y2624" s="476">
        <v>2.0000000000000001E-4</v>
      </c>
    </row>
    <row r="2625" spans="1:25" x14ac:dyDescent="0.2">
      <c r="A2625" s="475">
        <f t="shared" si="40"/>
        <v>2621</v>
      </c>
      <c r="B2625" s="462">
        <v>0.63355685030032916</v>
      </c>
      <c r="C2625" s="461">
        <v>2245.0611903888107</v>
      </c>
      <c r="D2625" s="462">
        <v>0.45025185444653476</v>
      </c>
      <c r="E2625" s="462">
        <v>0.39015320340235415</v>
      </c>
      <c r="F2625" s="516">
        <v>2026.44</v>
      </c>
      <c r="G2625" s="464">
        <v>123388966862.04231</v>
      </c>
      <c r="H2625" s="461">
        <v>8619856.6696338393</v>
      </c>
      <c r="I2625" s="464">
        <v>318477142210.99487</v>
      </c>
      <c r="J2625" s="462">
        <v>0.49919406942647393</v>
      </c>
      <c r="K2625" s="464">
        <v>14806512299.306</v>
      </c>
      <c r="L2625" s="464">
        <v>14647855334.827648</v>
      </c>
      <c r="M2625" s="464">
        <v>64463648248.567879</v>
      </c>
      <c r="N2625" s="464">
        <v>285397566281.02905</v>
      </c>
      <c r="O2625" s="464">
        <v>35456.434273815175</v>
      </c>
      <c r="P2625" s="461">
        <v>1719079.6872811387</v>
      </c>
      <c r="Q2625" s="461">
        <v>1188760.3372029036</v>
      </c>
      <c r="R2625" s="464">
        <v>843148402325.08118</v>
      </c>
      <c r="S2625" s="462">
        <v>0.49385845008123819</v>
      </c>
      <c r="T2625" s="462">
        <v>0.35207762923693536</v>
      </c>
      <c r="U2625" s="461">
        <v>15.423154796907387</v>
      </c>
      <c r="V2625" s="464">
        <v>5076959626883.8359</v>
      </c>
      <c r="W2625" s="460">
        <v>1602.0263637930445</v>
      </c>
      <c r="X2625" s="463">
        <v>4.7063522138564053E-2</v>
      </c>
      <c r="Y2625" s="476">
        <v>2.0000000000000001E-4</v>
      </c>
    </row>
    <row r="2626" spans="1:25" x14ac:dyDescent="0.2">
      <c r="A2626" s="475">
        <f t="shared" si="40"/>
        <v>2622</v>
      </c>
      <c r="B2626" s="462">
        <v>0.36530681516797692</v>
      </c>
      <c r="C2626" s="461">
        <v>5912.5474071978633</v>
      </c>
      <c r="D2626" s="462">
        <v>1.0447245492668844</v>
      </c>
      <c r="E2626" s="462">
        <v>0.36871840268226441</v>
      </c>
      <c r="F2626" s="516">
        <v>2023.96</v>
      </c>
      <c r="G2626" s="464">
        <v>274768402123.19498</v>
      </c>
      <c r="H2626" s="461">
        <v>31928077.630221207</v>
      </c>
      <c r="I2626" s="464">
        <v>692278625756.70703</v>
      </c>
      <c r="J2626" s="462">
        <v>0.27372893411871024</v>
      </c>
      <c r="K2626" s="464">
        <v>16143390852.643488</v>
      </c>
      <c r="L2626" s="464">
        <v>0</v>
      </c>
      <c r="M2626" s="464">
        <v>246429780281.10941</v>
      </c>
      <c r="N2626" s="464">
        <v>26917252230.729599</v>
      </c>
      <c r="O2626" s="464">
        <v>43582.398202366145</v>
      </c>
      <c r="P2626" s="461">
        <v>216176.37731536257</v>
      </c>
      <c r="Q2626" s="461">
        <v>103480.86144040842</v>
      </c>
      <c r="R2626" s="464">
        <v>1271852045948.6147</v>
      </c>
      <c r="S2626" s="462">
        <v>0.49601351174485531</v>
      </c>
      <c r="T2626" s="462">
        <v>0.34491926792060934</v>
      </c>
      <c r="U2626" s="461">
        <v>16.713550383538529</v>
      </c>
      <c r="V2626" s="464">
        <v>8126068463914.9443</v>
      </c>
      <c r="W2626" s="460">
        <v>2565.5858889138717</v>
      </c>
      <c r="X2626" s="463">
        <v>4.3283548006201128E-2</v>
      </c>
      <c r="Y2626" s="476">
        <v>2.0000000000000001E-4</v>
      </c>
    </row>
    <row r="2627" spans="1:25" x14ac:dyDescent="0.2">
      <c r="A2627" s="475">
        <f t="shared" si="40"/>
        <v>2623</v>
      </c>
      <c r="B2627" s="462">
        <v>0.52816406283735617</v>
      </c>
      <c r="C2627" s="461">
        <v>3607.4234946880028</v>
      </c>
      <c r="D2627" s="462">
        <v>0.6139156731522476</v>
      </c>
      <c r="E2627" s="462">
        <v>0.21075780462399019</v>
      </c>
      <c r="F2627" s="516">
        <v>2025.67</v>
      </c>
      <c r="G2627" s="464">
        <v>169014732663.06686</v>
      </c>
      <c r="H2627" s="461">
        <v>13505532.213739565</v>
      </c>
      <c r="I2627" s="464">
        <v>369905685078.69806</v>
      </c>
      <c r="J2627" s="462">
        <v>0.39271383321068454</v>
      </c>
      <c r="K2627" s="464">
        <v>23035724441.752808</v>
      </c>
      <c r="L2627" s="464">
        <v>32758661304.269138</v>
      </c>
      <c r="M2627" s="464">
        <v>85190618322.377762</v>
      </c>
      <c r="N2627" s="464">
        <v>67307353717.657623</v>
      </c>
      <c r="O2627" s="464">
        <v>29125.416389496655</v>
      </c>
      <c r="P2627" s="461">
        <v>444664.75236088719</v>
      </c>
      <c r="Q2627" s="461">
        <v>285547.28642521932</v>
      </c>
      <c r="R2627" s="464">
        <v>760415236786.70947</v>
      </c>
      <c r="S2627" s="462">
        <v>0.54553145438361217</v>
      </c>
      <c r="T2627" s="462">
        <v>0.40960812519526674</v>
      </c>
      <c r="U2627" s="461">
        <v>16.137998902564018</v>
      </c>
      <c r="V2627" s="464">
        <v>5580610770388.1719</v>
      </c>
      <c r="W2627" s="460">
        <v>1758.6360796760919</v>
      </c>
      <c r="X2627" s="463">
        <v>4.4915807184546637E-2</v>
      </c>
      <c r="Y2627" s="476">
        <v>2.0000000000000001E-4</v>
      </c>
    </row>
    <row r="2628" spans="1:25" x14ac:dyDescent="0.2">
      <c r="A2628" s="475">
        <f t="shared" si="40"/>
        <v>2624</v>
      </c>
      <c r="B2628" s="462">
        <v>0.48447083908090055</v>
      </c>
      <c r="C2628" s="461">
        <v>1500</v>
      </c>
      <c r="D2628" s="462">
        <v>0.46893818548031846</v>
      </c>
      <c r="E2628" s="462">
        <v>0.29265980150042437</v>
      </c>
      <c r="F2628" s="516">
        <v>2024.8</v>
      </c>
      <c r="G2628" s="464">
        <v>140483820610.66687</v>
      </c>
      <c r="H2628" s="461">
        <v>8795858.8490010668</v>
      </c>
      <c r="I2628" s="464">
        <v>303730608508.2218</v>
      </c>
      <c r="J2628" s="462">
        <v>0.39320001926386217</v>
      </c>
      <c r="K2628" s="464">
        <v>15161079402.559105</v>
      </c>
      <c r="L2628" s="464">
        <v>24943374815.028988</v>
      </c>
      <c r="M2628" s="464">
        <v>95197446935.26651</v>
      </c>
      <c r="N2628" s="464">
        <v>199842539187.02234</v>
      </c>
      <c r="O2628" s="464">
        <v>35909.908878611503</v>
      </c>
      <c r="P2628" s="461">
        <v>1058685.3029129016</v>
      </c>
      <c r="Q2628" s="461">
        <v>681019.74687161134</v>
      </c>
      <c r="R2628" s="464">
        <v>751381738299.32617</v>
      </c>
      <c r="S2628" s="462">
        <v>0.47257611064560606</v>
      </c>
      <c r="T2628" s="462">
        <v>0.3308924610125939</v>
      </c>
      <c r="U2628" s="461">
        <v>16.342272903050429</v>
      </c>
      <c r="V2628" s="464">
        <v>4576970182768.3633</v>
      </c>
      <c r="W2628" s="460">
        <v>1443.4765042624892</v>
      </c>
      <c r="X2628" s="463">
        <v>4.3711666600618197E-2</v>
      </c>
      <c r="Y2628" s="476">
        <v>2.0000000000000001E-4</v>
      </c>
    </row>
    <row r="2629" spans="1:25" x14ac:dyDescent="0.2">
      <c r="A2629" s="475">
        <f t="shared" si="40"/>
        <v>2625</v>
      </c>
      <c r="B2629" s="462">
        <v>0.57316935957585424</v>
      </c>
      <c r="C2629" s="461">
        <v>7148.3834544058063</v>
      </c>
      <c r="D2629" s="462">
        <v>0.74159630768182294</v>
      </c>
      <c r="E2629" s="462">
        <v>0.42749218008181289</v>
      </c>
      <c r="F2629" s="516">
        <v>2023.75</v>
      </c>
      <c r="G2629" s="464">
        <v>393488035023.80737</v>
      </c>
      <c r="H2629" s="461">
        <v>16663893.164550751</v>
      </c>
      <c r="I2629" s="464">
        <v>381830066501.40948</v>
      </c>
      <c r="J2629" s="462">
        <v>0.27188904253860968</v>
      </c>
      <c r="K2629" s="464">
        <v>7188215675.2885571</v>
      </c>
      <c r="L2629" s="464">
        <v>0</v>
      </c>
      <c r="M2629" s="464">
        <v>498167857011.16565</v>
      </c>
      <c r="N2629" s="464">
        <v>73729847531.840424</v>
      </c>
      <c r="O2629" s="464">
        <v>10166.440043310231</v>
      </c>
      <c r="P2629" s="461">
        <v>474913.77219999389</v>
      </c>
      <c r="Q2629" s="461">
        <v>305589.74840064149</v>
      </c>
      <c r="R2629" s="464">
        <v>1382550225163.8723</v>
      </c>
      <c r="S2629" s="462">
        <v>0.62096515239495587</v>
      </c>
      <c r="T2629" s="462">
        <v>0.34418022543704285</v>
      </c>
      <c r="U2629" s="461">
        <v>17.940542852223025</v>
      </c>
      <c r="V2629" s="464">
        <v>9297483412163.9883</v>
      </c>
      <c r="W2629" s="460">
        <v>2933.5570206240241</v>
      </c>
      <c r="X2629" s="463">
        <v>4.1253968345358737E-2</v>
      </c>
      <c r="Y2629" s="476">
        <v>2.0000000000000001E-4</v>
      </c>
    </row>
    <row r="2630" spans="1:25" x14ac:dyDescent="0.2">
      <c r="A2630" s="475">
        <f t="shared" si="40"/>
        <v>2626</v>
      </c>
      <c r="B2630" s="462">
        <v>0.36977822730927046</v>
      </c>
      <c r="C2630" s="461">
        <v>1500</v>
      </c>
      <c r="D2630" s="462">
        <v>1.100826318610941</v>
      </c>
      <c r="E2630" s="462">
        <v>0.59492714597389984</v>
      </c>
      <c r="F2630" s="516">
        <v>2023.75</v>
      </c>
      <c r="G2630" s="464">
        <v>304642501258.67096</v>
      </c>
      <c r="H2630" s="461">
        <v>39864805.088176206</v>
      </c>
      <c r="I2630" s="464">
        <v>554167311542.96069</v>
      </c>
      <c r="J2630" s="462">
        <v>-0.11946654413205571</v>
      </c>
      <c r="K2630" s="464">
        <v>11479797151.411682</v>
      </c>
      <c r="L2630" s="464">
        <v>0</v>
      </c>
      <c r="M2630" s="464">
        <v>340312076691.72241</v>
      </c>
      <c r="N2630" s="464">
        <v>95800461307.953613</v>
      </c>
      <c r="O2630" s="464">
        <v>18177.001456277485</v>
      </c>
      <c r="P2630" s="461">
        <v>540731.93647678825</v>
      </c>
      <c r="Q2630" s="461">
        <v>346725.2658855521</v>
      </c>
      <c r="R2630" s="464">
        <v>1339225670414.1379</v>
      </c>
      <c r="S2630" s="462">
        <v>0.37706934323256269</v>
      </c>
      <c r="T2630" s="462">
        <v>0.1511753922098219</v>
      </c>
      <c r="U2630" s="461">
        <v>31.106963318388651</v>
      </c>
      <c r="V2630" s="464">
        <v>6693649425624.7764</v>
      </c>
      <c r="W2630" s="460">
        <v>2111.8158661261391</v>
      </c>
      <c r="X2630" s="463">
        <v>2.4532390929946957E-2</v>
      </c>
      <c r="Y2630" s="476">
        <v>2.0000000000000001E-4</v>
      </c>
    </row>
    <row r="2631" spans="1:25" x14ac:dyDescent="0.2">
      <c r="A2631" s="475">
        <f t="shared" ref="A2631:A2694" si="41">A2630+1</f>
        <v>2627</v>
      </c>
      <c r="B2631" s="462">
        <v>0.52500758879752107</v>
      </c>
      <c r="C2631" s="461">
        <v>6378.1028899221446</v>
      </c>
      <c r="D2631" s="462">
        <v>0.86114830387130492</v>
      </c>
      <c r="E2631" s="462">
        <v>0.20432750100980929</v>
      </c>
      <c r="F2631" s="516">
        <v>2025.44</v>
      </c>
      <c r="G2631" s="464">
        <v>232097840117.50281</v>
      </c>
      <c r="H2631" s="461">
        <v>22546528.602465149</v>
      </c>
      <c r="I2631" s="464">
        <v>714756278090.2804</v>
      </c>
      <c r="J2631" s="462">
        <v>0.47787797153803635</v>
      </c>
      <c r="K2631" s="464">
        <v>34305790702.65094</v>
      </c>
      <c r="L2631" s="464">
        <v>17830337009.837177</v>
      </c>
      <c r="M2631" s="464">
        <v>177155309315.39157</v>
      </c>
      <c r="N2631" s="464">
        <v>73720934887.547897</v>
      </c>
      <c r="O2631" s="464">
        <v>28122.926963220769</v>
      </c>
      <c r="P2631" s="461">
        <v>456250.36524252966</v>
      </c>
      <c r="Q2631" s="461">
        <v>287260.36595177429</v>
      </c>
      <c r="R2631" s="464">
        <v>1429863909155.3052</v>
      </c>
      <c r="S2631" s="462">
        <v>0.59884858486418147</v>
      </c>
      <c r="T2631" s="462">
        <v>0.37907789810820353</v>
      </c>
      <c r="U2631" s="461">
        <v>15.498486518669484</v>
      </c>
      <c r="V2631" s="464">
        <v>9283956613616.3281</v>
      </c>
      <c r="W2631" s="460">
        <v>2928.5001554743544</v>
      </c>
      <c r="X2631" s="463">
        <v>4.6880077144399415E-2</v>
      </c>
      <c r="Y2631" s="476">
        <v>2.0000000000000001E-4</v>
      </c>
    </row>
    <row r="2632" spans="1:25" x14ac:dyDescent="0.2">
      <c r="A2632" s="475">
        <f t="shared" si="41"/>
        <v>2628</v>
      </c>
      <c r="B2632" s="462">
        <v>0.40190785244303462</v>
      </c>
      <c r="C2632" s="461">
        <v>1500</v>
      </c>
      <c r="D2632" s="462">
        <v>0.60962896486229035</v>
      </c>
      <c r="E2632" s="462">
        <v>0.3705984906049461</v>
      </c>
      <c r="F2632" s="516">
        <v>2026.04</v>
      </c>
      <c r="G2632" s="464">
        <v>106897484781.09714</v>
      </c>
      <c r="H2632" s="461">
        <v>13603629.472809354</v>
      </c>
      <c r="I2632" s="464">
        <v>357566133915.03076</v>
      </c>
      <c r="J2632" s="462">
        <v>0.37340414533871247</v>
      </c>
      <c r="K2632" s="464">
        <v>29087500376.635704</v>
      </c>
      <c r="L2632" s="464">
        <v>94781840078.817825</v>
      </c>
      <c r="M2632" s="464">
        <v>36285850342.843643</v>
      </c>
      <c r="N2632" s="464">
        <v>17843128641.298107</v>
      </c>
      <c r="O2632" s="464">
        <v>32200.303425224549</v>
      </c>
      <c r="P2632" s="461">
        <v>166772.92024146073</v>
      </c>
      <c r="Q2632" s="461">
        <v>75181.123420041054</v>
      </c>
      <c r="R2632" s="464">
        <v>642255167162.76831</v>
      </c>
      <c r="S2632" s="462">
        <v>0.52551555208103917</v>
      </c>
      <c r="T2632" s="462">
        <v>0.31372511214628701</v>
      </c>
      <c r="U2632" s="461">
        <v>16.036949330713249</v>
      </c>
      <c r="V2632" s="464">
        <v>3611956058306.1909</v>
      </c>
      <c r="W2632" s="460">
        <v>1140.4196957842789</v>
      </c>
      <c r="X2632" s="463">
        <v>4.4881131160394667E-2</v>
      </c>
      <c r="Y2632" s="476">
        <v>2.0000000000000001E-4</v>
      </c>
    </row>
    <row r="2633" spans="1:25" x14ac:dyDescent="0.2">
      <c r="A2633" s="475">
        <f t="shared" si="41"/>
        <v>2629</v>
      </c>
      <c r="B2633" s="462">
        <v>0.40642828564568301</v>
      </c>
      <c r="C2633" s="461">
        <v>3774.202322800908</v>
      </c>
      <c r="D2633" s="462">
        <v>0.35429509319086133</v>
      </c>
      <c r="E2633" s="462">
        <v>0.20170640355549718</v>
      </c>
      <c r="F2633" s="516">
        <v>2024.01</v>
      </c>
      <c r="G2633" s="464">
        <v>64841497665.464348</v>
      </c>
      <c r="H2633" s="461">
        <v>6088100.8555245874</v>
      </c>
      <c r="I2633" s="464">
        <v>227370356182.45465</v>
      </c>
      <c r="J2633" s="462">
        <v>0.40642828564568301</v>
      </c>
      <c r="K2633" s="464">
        <v>4886500188.7961121</v>
      </c>
      <c r="L2633" s="464">
        <v>0</v>
      </c>
      <c r="M2633" s="464">
        <v>88166682980.178757</v>
      </c>
      <c r="N2633" s="464">
        <v>63792295106.328712</v>
      </c>
      <c r="O2633" s="464">
        <v>27674.299058304256</v>
      </c>
      <c r="P2633" s="461">
        <v>490384.97991602996</v>
      </c>
      <c r="Q2633" s="461">
        <v>273590.73693731957</v>
      </c>
      <c r="R2633" s="464">
        <v>470691526326.51709</v>
      </c>
      <c r="S2633" s="462">
        <v>0.52469766079580704</v>
      </c>
      <c r="T2633" s="462">
        <v>0.31322852715571486</v>
      </c>
      <c r="U2633" s="461">
        <v>15.581352903012025</v>
      </c>
      <c r="V2633" s="464">
        <v>2641791420407.4546</v>
      </c>
      <c r="W2633" s="460">
        <v>833.4595135738773</v>
      </c>
      <c r="X2633" s="463">
        <v>4.4973607159667486E-2</v>
      </c>
      <c r="Y2633" s="476">
        <v>2.0000000000000001E-4</v>
      </c>
    </row>
    <row r="2634" spans="1:25" x14ac:dyDescent="0.2">
      <c r="A2634" s="475">
        <f t="shared" si="41"/>
        <v>2630</v>
      </c>
      <c r="B2634" s="462">
        <v>0.47223714538319006</v>
      </c>
      <c r="C2634" s="461">
        <v>7124.198297441777</v>
      </c>
      <c r="D2634" s="462">
        <v>0.46384206209190793</v>
      </c>
      <c r="E2634" s="462">
        <v>0.56863696061424718</v>
      </c>
      <c r="F2634" s="516">
        <v>2026.71</v>
      </c>
      <c r="G2634" s="464">
        <v>105656256766.98131</v>
      </c>
      <c r="H2634" s="461">
        <v>8751605.550236132</v>
      </c>
      <c r="I2634" s="464">
        <v>286776594019.35394</v>
      </c>
      <c r="J2634" s="462">
        <v>0.37456280578175094</v>
      </c>
      <c r="K2634" s="464">
        <v>32768735849.462585</v>
      </c>
      <c r="L2634" s="464">
        <v>92427323390.604675</v>
      </c>
      <c r="M2634" s="464">
        <v>20277268675.437904</v>
      </c>
      <c r="N2634" s="464">
        <v>17865672476.363766</v>
      </c>
      <c r="O2634" s="464">
        <v>30913.347515503283</v>
      </c>
      <c r="P2634" s="461">
        <v>146773.72806150856</v>
      </c>
      <c r="Q2634" s="461">
        <v>63613.172057089723</v>
      </c>
      <c r="R2634" s="464">
        <v>582871623481.8374</v>
      </c>
      <c r="S2634" s="462">
        <v>0.55063943866082354</v>
      </c>
      <c r="T2634" s="462">
        <v>0.35736126812278152</v>
      </c>
      <c r="U2634" s="461">
        <v>15.850118330569373</v>
      </c>
      <c r="V2634" s="464">
        <v>3709441829432.7246</v>
      </c>
      <c r="W2634" s="460">
        <v>1169.41236802659</v>
      </c>
      <c r="X2634" s="463">
        <v>4.5304946049292222E-2</v>
      </c>
      <c r="Y2634" s="476">
        <v>2.0000000000000001E-4</v>
      </c>
    </row>
    <row r="2635" spans="1:25" x14ac:dyDescent="0.2">
      <c r="A2635" s="475">
        <f t="shared" si="41"/>
        <v>2631</v>
      </c>
      <c r="B2635" s="462">
        <v>0.42898472357921114</v>
      </c>
      <c r="C2635" s="461">
        <v>5013.16384140421</v>
      </c>
      <c r="D2635" s="462">
        <v>0.50418928790708484</v>
      </c>
      <c r="E2635" s="462">
        <v>0.17743775647290766</v>
      </c>
      <c r="F2635" s="516">
        <v>2025.24</v>
      </c>
      <c r="G2635" s="464">
        <v>82312298402.894302</v>
      </c>
      <c r="H2635" s="461">
        <v>9892912.5938848034</v>
      </c>
      <c r="I2635" s="464">
        <v>330508123299.24438</v>
      </c>
      <c r="J2635" s="462">
        <v>0.40391165010965013</v>
      </c>
      <c r="K2635" s="464">
        <v>15396627559.460346</v>
      </c>
      <c r="L2635" s="464">
        <v>13315562355.421844</v>
      </c>
      <c r="M2635" s="464">
        <v>105687187856.99852</v>
      </c>
      <c r="N2635" s="464">
        <v>51167847455.822273</v>
      </c>
      <c r="O2635" s="464">
        <v>13581.176634474888</v>
      </c>
      <c r="P2635" s="461">
        <v>310286.13731936819</v>
      </c>
      <c r="Q2635" s="461">
        <v>183433.30418249592</v>
      </c>
      <c r="R2635" s="464">
        <v>644518056007.11292</v>
      </c>
      <c r="S2635" s="462">
        <v>0.54447778917774481</v>
      </c>
      <c r="T2635" s="462">
        <v>0.3029293745372334</v>
      </c>
      <c r="U2635" s="461">
        <v>15.409136868131101</v>
      </c>
      <c r="V2635" s="464">
        <v>3369040256989.8882</v>
      </c>
      <c r="W2635" s="460">
        <v>1063.91403146995</v>
      </c>
      <c r="X2635" s="463">
        <v>4.63878972558519E-2</v>
      </c>
      <c r="Y2635" s="476">
        <v>2.0000000000000001E-4</v>
      </c>
    </row>
    <row r="2636" spans="1:25" x14ac:dyDescent="0.2">
      <c r="A2636" s="475">
        <f t="shared" si="41"/>
        <v>2632</v>
      </c>
      <c r="B2636" s="462">
        <v>0.45243550342468497</v>
      </c>
      <c r="C2636" s="461">
        <v>4944.4275364112546</v>
      </c>
      <c r="D2636" s="462">
        <v>1.1062448120154946</v>
      </c>
      <c r="E2636" s="462">
        <v>0.3551137968581754</v>
      </c>
      <c r="F2636" s="516">
        <v>2024.67</v>
      </c>
      <c r="G2636" s="464">
        <v>249810821502.09314</v>
      </c>
      <c r="H2636" s="461">
        <v>30439258.532346502</v>
      </c>
      <c r="I2636" s="464">
        <v>484827161862.13593</v>
      </c>
      <c r="J2636" s="462">
        <v>-9.6043266291019336E-2</v>
      </c>
      <c r="K2636" s="464">
        <v>9929866491.8065338</v>
      </c>
      <c r="L2636" s="464">
        <v>8922222310.6866188</v>
      </c>
      <c r="M2636" s="464">
        <v>211951025188.21472</v>
      </c>
      <c r="N2636" s="464">
        <v>13861469740.426495</v>
      </c>
      <c r="O2636" s="464">
        <v>22054.601555848887</v>
      </c>
      <c r="P2636" s="461">
        <v>178267.10709671976</v>
      </c>
      <c r="Q2636" s="461">
        <v>47581.053260442153</v>
      </c>
      <c r="R2636" s="464">
        <v>1030881056693.4259</v>
      </c>
      <c r="S2636" s="462">
        <v>0.36785124835367278</v>
      </c>
      <c r="T2636" s="462">
        <v>0.15092232635848898</v>
      </c>
      <c r="U2636" s="461">
        <v>32.700971680357142</v>
      </c>
      <c r="V2636" s="464">
        <v>5279752071517.2031</v>
      </c>
      <c r="W2636" s="460">
        <v>1664.2426741075192</v>
      </c>
      <c r="X2636" s="463">
        <v>2.4027648600509727E-2</v>
      </c>
      <c r="Y2636" s="476">
        <v>2.0000000000000001E-4</v>
      </c>
    </row>
    <row r="2637" spans="1:25" x14ac:dyDescent="0.2">
      <c r="A2637" s="475">
        <f t="shared" si="41"/>
        <v>2633</v>
      </c>
      <c r="B2637" s="462">
        <v>0.60238322115513565</v>
      </c>
      <c r="C2637" s="461">
        <v>6184.4968353952845</v>
      </c>
      <c r="D2637" s="462">
        <v>0.72642415663512239</v>
      </c>
      <c r="E2637" s="462">
        <v>0.45652228597857247</v>
      </c>
      <c r="F2637" s="516">
        <v>2024.11</v>
      </c>
      <c r="G2637" s="464">
        <v>237757144167.89761</v>
      </c>
      <c r="H2637" s="461">
        <v>16848289.602480151</v>
      </c>
      <c r="I2637" s="464">
        <v>467919174546.70184</v>
      </c>
      <c r="J2637" s="462">
        <v>0.31441052678279358</v>
      </c>
      <c r="K2637" s="464">
        <v>18335216223.519581</v>
      </c>
      <c r="L2637" s="464">
        <v>0</v>
      </c>
      <c r="M2637" s="464">
        <v>181602092988.32706</v>
      </c>
      <c r="N2637" s="464">
        <v>71042327820.508011</v>
      </c>
      <c r="O2637" s="464">
        <v>16270.502048862849</v>
      </c>
      <c r="P2637" s="461">
        <v>399280.25415006164</v>
      </c>
      <c r="Q2637" s="461">
        <v>246484.10702836452</v>
      </c>
      <c r="R2637" s="464">
        <v>1006093909722.6428</v>
      </c>
      <c r="S2637" s="462">
        <v>0.52659181547617495</v>
      </c>
      <c r="T2637" s="462">
        <v>0.35487681200893684</v>
      </c>
      <c r="U2637" s="461">
        <v>16.916997244481383</v>
      </c>
      <c r="V2637" s="464">
        <v>6663048689324.9941</v>
      </c>
      <c r="W2637" s="460">
        <v>2103.4156943555167</v>
      </c>
      <c r="X2637" s="463">
        <v>4.3114872735988921E-2</v>
      </c>
      <c r="Y2637" s="476">
        <v>2.0000000000000001E-4</v>
      </c>
    </row>
    <row r="2638" spans="1:25" x14ac:dyDescent="0.2">
      <c r="A2638" s="475">
        <f t="shared" si="41"/>
        <v>2634</v>
      </c>
      <c r="B2638" s="462">
        <v>0.47873511428757054</v>
      </c>
      <c r="C2638" s="461">
        <v>2183.3385933640143</v>
      </c>
      <c r="D2638" s="462">
        <v>1.0404303199776699</v>
      </c>
      <c r="E2638" s="462">
        <v>0.44979371553877662</v>
      </c>
      <c r="F2638" s="516">
        <v>2024.14</v>
      </c>
      <c r="G2638" s="464">
        <v>260040054291.60428</v>
      </c>
      <c r="H2638" s="461">
        <v>34536098.715262145</v>
      </c>
      <c r="I2638" s="464">
        <v>668975924440.60828</v>
      </c>
      <c r="J2638" s="462">
        <v>0.18973136153226866</v>
      </c>
      <c r="K2638" s="464">
        <v>26965762178.659321</v>
      </c>
      <c r="L2638" s="464">
        <v>5390372806.9498701</v>
      </c>
      <c r="M2638" s="464">
        <v>171450814931.95987</v>
      </c>
      <c r="N2638" s="464">
        <v>85988374258.53952</v>
      </c>
      <c r="O2638" s="464">
        <v>35312.997486020526</v>
      </c>
      <c r="P2638" s="461">
        <v>502641.65135009022</v>
      </c>
      <c r="Q2638" s="461">
        <v>318496.92520427238</v>
      </c>
      <c r="R2638" s="464">
        <v>1224679133593.4875</v>
      </c>
      <c r="S2638" s="462">
        <v>0.4182908728490678</v>
      </c>
      <c r="T2638" s="462">
        <v>0.26909198531073031</v>
      </c>
      <c r="U2638" s="461">
        <v>17.628580507201498</v>
      </c>
      <c r="V2638" s="464">
        <v>6432163459682.0332</v>
      </c>
      <c r="W2638" s="460">
        <v>2030.6311226235498</v>
      </c>
      <c r="X2638" s="463">
        <v>4.1131941255192497E-2</v>
      </c>
      <c r="Y2638" s="476">
        <v>2.0000000000000001E-4</v>
      </c>
    </row>
    <row r="2639" spans="1:25" x14ac:dyDescent="0.2">
      <c r="A2639" s="475">
        <f t="shared" si="41"/>
        <v>2635</v>
      </c>
      <c r="B2639" s="462">
        <v>0.59127953650717469</v>
      </c>
      <c r="C2639" s="461">
        <v>4265.9035337071709</v>
      </c>
      <c r="D2639" s="462">
        <v>0.67904701892393549</v>
      </c>
      <c r="E2639" s="462">
        <v>0.59963754212914055</v>
      </c>
      <c r="F2639" s="516">
        <v>2023.75</v>
      </c>
      <c r="G2639" s="464">
        <v>320976768235.83185</v>
      </c>
      <c r="H2639" s="461">
        <v>15213930.60312915</v>
      </c>
      <c r="I2639" s="464">
        <v>475792768262.81995</v>
      </c>
      <c r="J2639" s="462">
        <v>0.43372771890084028</v>
      </c>
      <c r="K2639" s="464">
        <v>6279295696.5360346</v>
      </c>
      <c r="L2639" s="464">
        <v>0</v>
      </c>
      <c r="M2639" s="464">
        <v>224622450859.3468</v>
      </c>
      <c r="N2639" s="464">
        <v>28231564432.447548</v>
      </c>
      <c r="O2639" s="464">
        <v>28623.919875327527</v>
      </c>
      <c r="P2639" s="461">
        <v>214988.7544614232</v>
      </c>
      <c r="Q2639" s="461">
        <v>108230.87225983338</v>
      </c>
      <c r="R2639" s="464">
        <v>977702184376.7262</v>
      </c>
      <c r="S2639" s="462">
        <v>0.60272521288796554</v>
      </c>
      <c r="T2639" s="462">
        <v>0.49819757899996708</v>
      </c>
      <c r="U2639" s="461">
        <v>16.935762640795499</v>
      </c>
      <c r="V2639" s="464">
        <v>9155943257313.7031</v>
      </c>
      <c r="W2639" s="460">
        <v>2890.8359086845667</v>
      </c>
      <c r="X2639" s="463">
        <v>4.2485290646042215E-2</v>
      </c>
      <c r="Y2639" s="476">
        <v>2.0000000000000001E-4</v>
      </c>
    </row>
    <row r="2640" spans="1:25" x14ac:dyDescent="0.2">
      <c r="A2640" s="475">
        <f t="shared" si="41"/>
        <v>2636</v>
      </c>
      <c r="B2640" s="462">
        <v>0.54527473795826875</v>
      </c>
      <c r="C2640" s="461">
        <v>1500</v>
      </c>
      <c r="D2640" s="462">
        <v>0.63936082276414741</v>
      </c>
      <c r="E2640" s="462">
        <v>0.32463459824039431</v>
      </c>
      <c r="F2640" s="516">
        <v>2023.75</v>
      </c>
      <c r="G2640" s="464">
        <v>478716480835.44702</v>
      </c>
      <c r="H2640" s="461">
        <v>14922359.839731216</v>
      </c>
      <c r="I2640" s="464">
        <v>476267928614.58795</v>
      </c>
      <c r="J2640" s="462">
        <v>0.48611791365999424</v>
      </c>
      <c r="K2640" s="464">
        <v>16764851850.714287</v>
      </c>
      <c r="L2640" s="464">
        <v>0</v>
      </c>
      <c r="M2640" s="464">
        <v>441553531833.80994</v>
      </c>
      <c r="N2640" s="464">
        <v>76326541949.193848</v>
      </c>
      <c r="O2640" s="464">
        <v>26623.417453635338</v>
      </c>
      <c r="P2640" s="461">
        <v>484951.99320205074</v>
      </c>
      <c r="Q2640" s="461">
        <v>316843.88017849665</v>
      </c>
      <c r="R2640" s="464">
        <v>1341020423131.3564</v>
      </c>
      <c r="S2640" s="462">
        <v>0.65187245661224602</v>
      </c>
      <c r="T2640" s="462">
        <v>0.50142746026262741</v>
      </c>
      <c r="U2640" s="461">
        <v>17.235193535344095</v>
      </c>
      <c r="V2640" s="464">
        <v>12852099306469.117</v>
      </c>
      <c r="W2640" s="460">
        <v>4051.2440901361751</v>
      </c>
      <c r="X2640" s="463">
        <v>4.1956957318776862E-2</v>
      </c>
      <c r="Y2640" s="476">
        <v>2.0000000000000001E-4</v>
      </c>
    </row>
    <row r="2641" spans="1:25" x14ac:dyDescent="0.2">
      <c r="A2641" s="475">
        <f t="shared" si="41"/>
        <v>2637</v>
      </c>
      <c r="B2641" s="462">
        <v>0.71616529659802708</v>
      </c>
      <c r="C2641" s="461">
        <v>6988.020143217077</v>
      </c>
      <c r="D2641" s="462">
        <v>0.50364299919065458</v>
      </c>
      <c r="E2641" s="462">
        <v>0.57117873439860656</v>
      </c>
      <c r="F2641" s="516">
        <v>2024.54</v>
      </c>
      <c r="G2641" s="464">
        <v>108038831989.51266</v>
      </c>
      <c r="H2641" s="461">
        <v>9699903.0746922735</v>
      </c>
      <c r="I2641" s="464">
        <v>329746974307.74915</v>
      </c>
      <c r="J2641" s="462">
        <v>0.44745719759900304</v>
      </c>
      <c r="K2641" s="464">
        <v>4728691468.352396</v>
      </c>
      <c r="L2641" s="464">
        <v>0</v>
      </c>
      <c r="M2641" s="464">
        <v>106486741456.56157</v>
      </c>
      <c r="N2641" s="464">
        <v>26959439764.030399</v>
      </c>
      <c r="O2641" s="464">
        <v>31488.345758068197</v>
      </c>
      <c r="P2641" s="461">
        <v>208216.27202759645</v>
      </c>
      <c r="Q2641" s="461">
        <v>106672.26056025838</v>
      </c>
      <c r="R2641" s="464">
        <v>599694937477.10229</v>
      </c>
      <c r="S2641" s="462">
        <v>0.57771105341407669</v>
      </c>
      <c r="T2641" s="462">
        <v>0.38164682413262585</v>
      </c>
      <c r="U2641" s="461">
        <v>15.80529225222902</v>
      </c>
      <c r="V2641" s="464">
        <v>4110349154095.4326</v>
      </c>
      <c r="W2641" s="460">
        <v>1296.19243140667</v>
      </c>
      <c r="X2641" s="463">
        <v>4.4730829483562905E-2</v>
      </c>
      <c r="Y2641" s="476">
        <v>2.0000000000000001E-4</v>
      </c>
    </row>
    <row r="2642" spans="1:25" x14ac:dyDescent="0.2">
      <c r="A2642" s="475">
        <f t="shared" si="41"/>
        <v>2638</v>
      </c>
      <c r="B2642" s="462">
        <v>0.48202579253818828</v>
      </c>
      <c r="C2642" s="461">
        <v>1500</v>
      </c>
      <c r="D2642" s="462">
        <v>1.1409764516170178</v>
      </c>
      <c r="E2642" s="462">
        <v>0.66962507582674091</v>
      </c>
      <c r="F2642" s="516">
        <v>2024.17</v>
      </c>
      <c r="G2642" s="464">
        <v>415962028282.13623</v>
      </c>
      <c r="H2642" s="461">
        <v>44126455.392465256</v>
      </c>
      <c r="I2642" s="464">
        <v>776081962946.82532</v>
      </c>
      <c r="J2642" s="462">
        <v>0.19651247783609538</v>
      </c>
      <c r="K2642" s="464">
        <v>37410365.733181931</v>
      </c>
      <c r="L2642" s="464">
        <v>0</v>
      </c>
      <c r="M2642" s="464">
        <v>298952317275.85352</v>
      </c>
      <c r="N2642" s="464">
        <v>10999172961.63464</v>
      </c>
      <c r="O2642" s="464">
        <v>26141.738284487557</v>
      </c>
      <c r="P2642" s="461">
        <v>118644.66384912946</v>
      </c>
      <c r="Q2642" s="461">
        <v>42883.369753512998</v>
      </c>
      <c r="R2642" s="464">
        <v>1616687749531.3306</v>
      </c>
      <c r="S2642" s="462">
        <v>0.50652462503132867</v>
      </c>
      <c r="T2642" s="462">
        <v>0.29873704371785348</v>
      </c>
      <c r="U2642" s="461">
        <v>18.167496056732634</v>
      </c>
      <c r="V2642" s="464">
        <v>9531798783734.6602</v>
      </c>
      <c r="W2642" s="460">
        <v>3005.7375779462955</v>
      </c>
      <c r="X2642" s="463">
        <v>4.0750671775652746E-2</v>
      </c>
      <c r="Y2642" s="476">
        <v>2.0000000000000001E-4</v>
      </c>
    </row>
    <row r="2643" spans="1:25" x14ac:dyDescent="0.2">
      <c r="A2643" s="475">
        <f t="shared" si="41"/>
        <v>2639</v>
      </c>
      <c r="B2643" s="462">
        <v>0.39896028216877133</v>
      </c>
      <c r="C2643" s="461">
        <v>4487.7682794528655</v>
      </c>
      <c r="D2643" s="462">
        <v>0.43371649035892551</v>
      </c>
      <c r="E2643" s="462">
        <v>0.7</v>
      </c>
      <c r="F2643" s="516">
        <v>2024.44</v>
      </c>
      <c r="G2643" s="464">
        <v>189762384639.55408</v>
      </c>
      <c r="H2643" s="461">
        <v>8260027.9295581561</v>
      </c>
      <c r="I2643" s="464">
        <v>255790481390.50555</v>
      </c>
      <c r="J2643" s="462">
        <v>0.398187854656325</v>
      </c>
      <c r="K2643" s="464">
        <v>6117866023.9785252</v>
      </c>
      <c r="L2643" s="464">
        <v>0</v>
      </c>
      <c r="M2643" s="464">
        <v>200476083310.03564</v>
      </c>
      <c r="N2643" s="464">
        <v>83272288195.438477</v>
      </c>
      <c r="O2643" s="464">
        <v>29614.617740894981</v>
      </c>
      <c r="P2643" s="461">
        <v>522491.82513284415</v>
      </c>
      <c r="Q2643" s="461">
        <v>342054.73770743469</v>
      </c>
      <c r="R2643" s="464">
        <v>860391804392.85205</v>
      </c>
      <c r="S2643" s="462">
        <v>0.62273663784110567</v>
      </c>
      <c r="T2643" s="462">
        <v>0.32807120585915989</v>
      </c>
      <c r="U2643" s="461">
        <v>17.0004919234844</v>
      </c>
      <c r="V2643" s="464">
        <v>5272279160352.8135</v>
      </c>
      <c r="W2643" s="460">
        <v>1664.067868190351</v>
      </c>
      <c r="X2643" s="463">
        <v>4.3041229828795755E-2</v>
      </c>
      <c r="Y2643" s="476">
        <v>2.0000000000000001E-4</v>
      </c>
    </row>
    <row r="2644" spans="1:25" x14ac:dyDescent="0.2">
      <c r="A2644" s="475">
        <f t="shared" si="41"/>
        <v>2640</v>
      </c>
      <c r="B2644" s="462">
        <v>0.48431450900759448</v>
      </c>
      <c r="C2644" s="461">
        <v>1933.9876124849184</v>
      </c>
      <c r="D2644" s="462">
        <v>0.65349227464078419</v>
      </c>
      <c r="E2644" s="462">
        <v>0.32759830725482891</v>
      </c>
      <c r="F2644" s="516">
        <v>2024.99</v>
      </c>
      <c r="G2644" s="464">
        <v>299928624911.78833</v>
      </c>
      <c r="H2644" s="461">
        <v>15529425.625033725</v>
      </c>
      <c r="I2644" s="464">
        <v>507358129975.44165</v>
      </c>
      <c r="J2644" s="462">
        <v>0.48431450900759443</v>
      </c>
      <c r="K2644" s="464">
        <v>14708088079.892576</v>
      </c>
      <c r="L2644" s="464">
        <v>0</v>
      </c>
      <c r="M2644" s="464">
        <v>241288402998.25446</v>
      </c>
      <c r="N2644" s="464">
        <v>35806040067.904556</v>
      </c>
      <c r="O2644" s="464">
        <v>16671.154894155949</v>
      </c>
      <c r="P2644" s="461">
        <v>271847.46752384189</v>
      </c>
      <c r="Q2644" s="461">
        <v>150649.70813600806</v>
      </c>
      <c r="R2644" s="464">
        <v>1171218287228.3411</v>
      </c>
      <c r="S2644" s="462">
        <v>0.6415064443811469</v>
      </c>
      <c r="T2644" s="462">
        <v>0.44487675582900776</v>
      </c>
      <c r="U2644" s="461">
        <v>16.41463756175116</v>
      </c>
      <c r="V2644" s="464">
        <v>9509494858887.543</v>
      </c>
      <c r="W2644" s="460">
        <v>2998.2138584294485</v>
      </c>
      <c r="X2644" s="463">
        <v>4.3959982806044171E-2</v>
      </c>
      <c r="Y2644" s="476">
        <v>2.0000000000000001E-4</v>
      </c>
    </row>
    <row r="2645" spans="1:25" x14ac:dyDescent="0.2">
      <c r="A2645" s="475">
        <f t="shared" si="41"/>
        <v>2641</v>
      </c>
      <c r="B2645" s="462">
        <v>0.50829085997701984</v>
      </c>
      <c r="C2645" s="461">
        <v>5479.7958866487006</v>
      </c>
      <c r="D2645" s="462">
        <v>0.46311125644982643</v>
      </c>
      <c r="E2645" s="462">
        <v>0.48119071920277784</v>
      </c>
      <c r="F2645" s="516">
        <v>2025.08</v>
      </c>
      <c r="G2645" s="464">
        <v>67680387237.70079</v>
      </c>
      <c r="H2645" s="461">
        <v>8377045.378346472</v>
      </c>
      <c r="I2645" s="464">
        <v>239301872397.62766</v>
      </c>
      <c r="J2645" s="462">
        <v>0.29470822623533621</v>
      </c>
      <c r="K2645" s="464">
        <v>13242879710.916573</v>
      </c>
      <c r="L2645" s="464">
        <v>27705560916.677528</v>
      </c>
      <c r="M2645" s="464">
        <v>54677046240.320862</v>
      </c>
      <c r="N2645" s="464">
        <v>65193397604.52845</v>
      </c>
      <c r="O2645" s="464">
        <v>34159.261643708356</v>
      </c>
      <c r="P2645" s="461">
        <v>382467.93308277405</v>
      </c>
      <c r="Q2645" s="461">
        <v>240903.60409584339</v>
      </c>
      <c r="R2645" s="464">
        <v>478041993576.76178</v>
      </c>
      <c r="S2645" s="462">
        <v>0.46087677058757232</v>
      </c>
      <c r="T2645" s="462">
        <v>0.24932055756330618</v>
      </c>
      <c r="U2645" s="461">
        <v>16.244685466113083</v>
      </c>
      <c r="V2645" s="464">
        <v>2183387905603.5447</v>
      </c>
      <c r="W2645" s="460">
        <v>688.49206364816712</v>
      </c>
      <c r="X2645" s="463">
        <v>4.4102084180702564E-2</v>
      </c>
      <c r="Y2645" s="476">
        <v>2.0000000000000001E-4</v>
      </c>
    </row>
    <row r="2646" spans="1:25" x14ac:dyDescent="0.2">
      <c r="A2646" s="475">
        <f t="shared" si="41"/>
        <v>2642</v>
      </c>
      <c r="B2646" s="462">
        <v>0.42785570021027985</v>
      </c>
      <c r="C2646" s="461">
        <v>9498.231203059675</v>
      </c>
      <c r="D2646" s="462">
        <v>0.61097715219094451</v>
      </c>
      <c r="E2646" s="462">
        <v>0.56776853949521255</v>
      </c>
      <c r="F2646" s="516">
        <v>2026.25</v>
      </c>
      <c r="G2646" s="464">
        <v>56336335809.612549</v>
      </c>
      <c r="H2646" s="461">
        <v>12573293.522718826</v>
      </c>
      <c r="I2646" s="464">
        <v>303704684950.13275</v>
      </c>
      <c r="J2646" s="462">
        <v>0.16245781814463744</v>
      </c>
      <c r="K2646" s="464">
        <v>39862466920.855728</v>
      </c>
      <c r="L2646" s="464">
        <v>77205931052.532578</v>
      </c>
      <c r="M2646" s="464">
        <v>39722083627.553703</v>
      </c>
      <c r="N2646" s="464">
        <v>117464847307.33153</v>
      </c>
      <c r="O2646" s="464">
        <v>33683.010526596016</v>
      </c>
      <c r="P2646" s="461">
        <v>593429.90035125846</v>
      </c>
      <c r="Q2646" s="461">
        <v>405468.95524652209</v>
      </c>
      <c r="R2646" s="464">
        <v>656616558588.21582</v>
      </c>
      <c r="S2646" s="462">
        <v>0.38980813463898561</v>
      </c>
      <c r="T2646" s="462">
        <v>0.16626357089904459</v>
      </c>
      <c r="U2646" s="461">
        <v>15.470933881668609</v>
      </c>
      <c r="V2646" s="464">
        <v>1843187262918.2363</v>
      </c>
      <c r="W2646" s="460">
        <v>581.45778797330456</v>
      </c>
      <c r="X2646" s="463">
        <v>4.7748855725438792E-2</v>
      </c>
      <c r="Y2646" s="476">
        <v>2.0000000000000001E-4</v>
      </c>
    </row>
    <row r="2647" spans="1:25" x14ac:dyDescent="0.2">
      <c r="A2647" s="475">
        <f t="shared" si="41"/>
        <v>2643</v>
      </c>
      <c r="B2647" s="462">
        <v>0.35568218137125784</v>
      </c>
      <c r="C2647" s="461">
        <v>1500</v>
      </c>
      <c r="D2647" s="462">
        <v>0.81591734811734107</v>
      </c>
      <c r="E2647" s="462">
        <v>0.34104952240026121</v>
      </c>
      <c r="F2647" s="516">
        <v>2024.5</v>
      </c>
      <c r="G2647" s="464">
        <v>394778188718.80756</v>
      </c>
      <c r="H2647" s="461">
        <v>21700337.98203725</v>
      </c>
      <c r="I2647" s="464">
        <v>472055380458.02734</v>
      </c>
      <c r="J2647" s="462">
        <v>0.34821282350549776</v>
      </c>
      <c r="K2647" s="464">
        <v>9329712672.0140705</v>
      </c>
      <c r="L2647" s="464">
        <v>0</v>
      </c>
      <c r="M2647" s="464">
        <v>354315647861.85492</v>
      </c>
      <c r="N2647" s="464">
        <v>27252790131.953716</v>
      </c>
      <c r="O2647" s="464">
        <v>25376.534942907587</v>
      </c>
      <c r="P2647" s="461">
        <v>239675.99228765647</v>
      </c>
      <c r="Q2647" s="461">
        <v>123530.93554565478</v>
      </c>
      <c r="R2647" s="464">
        <v>1366922978509.7993</v>
      </c>
      <c r="S2647" s="462">
        <v>0.63102966645376102</v>
      </c>
      <c r="T2647" s="462">
        <v>0.36896365016637911</v>
      </c>
      <c r="U2647" s="461">
        <v>17.661094789448477</v>
      </c>
      <c r="V2647" s="464">
        <v>9784818689986.6035</v>
      </c>
      <c r="W2647" s="460">
        <v>3086.6408949899615</v>
      </c>
      <c r="X2647" s="463">
        <v>4.1208969065999343E-2</v>
      </c>
      <c r="Y2647" s="476">
        <v>2.0000000000000001E-4</v>
      </c>
    </row>
    <row r="2648" spans="1:25" x14ac:dyDescent="0.2">
      <c r="A2648" s="475">
        <f t="shared" si="41"/>
        <v>2644</v>
      </c>
      <c r="B2648" s="462">
        <v>0.52018672513360398</v>
      </c>
      <c r="C2648" s="461">
        <v>3282.7507666312104</v>
      </c>
      <c r="D2648" s="462">
        <v>1.1764375034217407</v>
      </c>
      <c r="E2648" s="462">
        <v>0.68809267413504194</v>
      </c>
      <c r="F2648" s="516">
        <v>2024.75</v>
      </c>
      <c r="G2648" s="464">
        <v>297065715166.64819</v>
      </c>
      <c r="H2648" s="461">
        <v>43390119.636116736</v>
      </c>
      <c r="I2648" s="464">
        <v>791168905096.36975</v>
      </c>
      <c r="J2648" s="462">
        <v>0.20690315090095857</v>
      </c>
      <c r="K2648" s="464">
        <v>18008032157.972553</v>
      </c>
      <c r="L2648" s="464">
        <v>0</v>
      </c>
      <c r="M2648" s="464">
        <v>305143670790.98859</v>
      </c>
      <c r="N2648" s="464">
        <v>15002572336.655773</v>
      </c>
      <c r="O2648" s="464">
        <v>30255.85110269607</v>
      </c>
      <c r="P2648" s="461">
        <v>144572.21804502548</v>
      </c>
      <c r="Q2648" s="461">
        <v>58272.160592377899</v>
      </c>
      <c r="R2648" s="464">
        <v>1689889172754.7012</v>
      </c>
      <c r="S2648" s="462">
        <v>0.51547314357559404</v>
      </c>
      <c r="T2648" s="462">
        <v>0.24764208785271316</v>
      </c>
      <c r="U2648" s="461">
        <v>17.177523874647104</v>
      </c>
      <c r="V2648" s="464">
        <v>7798162841833.3428</v>
      </c>
      <c r="W2648" s="460">
        <v>2461.7446176457106</v>
      </c>
      <c r="X2648" s="463">
        <v>4.3167692597797451E-2</v>
      </c>
      <c r="Y2648" s="476">
        <v>2.0000000000000001E-4</v>
      </c>
    </row>
    <row r="2649" spans="1:25" x14ac:dyDescent="0.2">
      <c r="A2649" s="475">
        <f t="shared" si="41"/>
        <v>2645</v>
      </c>
      <c r="B2649" s="462">
        <v>0.51882698418924833</v>
      </c>
      <c r="C2649" s="461">
        <v>4862.3414057065675</v>
      </c>
      <c r="D2649" s="462">
        <v>0.63142355017847196</v>
      </c>
      <c r="E2649" s="462">
        <v>0.26652883619507584</v>
      </c>
      <c r="F2649" s="516">
        <v>2024.55</v>
      </c>
      <c r="G2649" s="464">
        <v>227858374444.63281</v>
      </c>
      <c r="H2649" s="461">
        <v>13406292.879001783</v>
      </c>
      <c r="I2649" s="464">
        <v>443308290183.73981</v>
      </c>
      <c r="J2649" s="462">
        <v>0.45049245058003229</v>
      </c>
      <c r="K2649" s="464">
        <v>8819216305.4864674</v>
      </c>
      <c r="L2649" s="464">
        <v>1751608036.2309196</v>
      </c>
      <c r="M2649" s="464">
        <v>194430450661.548</v>
      </c>
      <c r="N2649" s="464">
        <v>45837806272.99295</v>
      </c>
      <c r="O2649" s="464">
        <v>28184.588179633189</v>
      </c>
      <c r="P2649" s="461">
        <v>303994.77378618694</v>
      </c>
      <c r="Q2649" s="461">
        <v>175445.05342632663</v>
      </c>
      <c r="R2649" s="464">
        <v>941914957257.94006</v>
      </c>
      <c r="S2649" s="462">
        <v>0.60685821644507854</v>
      </c>
      <c r="T2649" s="462">
        <v>0.42301450074415092</v>
      </c>
      <c r="U2649" s="461">
        <v>16.398666317527955</v>
      </c>
      <c r="V2649" s="464">
        <v>7408709062194.4414</v>
      </c>
      <c r="W2649" s="460">
        <v>2338.7341806139038</v>
      </c>
      <c r="X2649" s="463">
        <v>4.3159178217127489E-2</v>
      </c>
      <c r="Y2649" s="476">
        <v>2.0000000000000001E-4</v>
      </c>
    </row>
    <row r="2650" spans="1:25" x14ac:dyDescent="0.2">
      <c r="A2650" s="475">
        <f t="shared" si="41"/>
        <v>2646</v>
      </c>
      <c r="B2650" s="462">
        <v>0.60392214458846905</v>
      </c>
      <c r="C2650" s="461">
        <v>5524.0742624717468</v>
      </c>
      <c r="D2650" s="462">
        <v>0.72165714239763312</v>
      </c>
      <c r="E2650" s="462">
        <v>0.26068837469713968</v>
      </c>
      <c r="F2650" s="516">
        <v>2025.99</v>
      </c>
      <c r="G2650" s="464">
        <v>125879397865.00273</v>
      </c>
      <c r="H2650" s="461">
        <v>16499572.027689047</v>
      </c>
      <c r="I2650" s="464">
        <v>473054184809.7301</v>
      </c>
      <c r="J2650" s="462">
        <v>0.3635259673589023</v>
      </c>
      <c r="K2650" s="464">
        <v>13279794048.761234</v>
      </c>
      <c r="L2650" s="464">
        <v>13632356091.399128</v>
      </c>
      <c r="M2650" s="464">
        <v>109211885758.71822</v>
      </c>
      <c r="N2650" s="464">
        <v>104956400745.54527</v>
      </c>
      <c r="O2650" s="464">
        <v>28296.023255822161</v>
      </c>
      <c r="P2650" s="461">
        <v>573936.3960048384</v>
      </c>
      <c r="Q2650" s="461">
        <v>385610.42478499428</v>
      </c>
      <c r="R2650" s="464">
        <v>857942895267.91272</v>
      </c>
      <c r="S2650" s="462">
        <v>0.47992019014141385</v>
      </c>
      <c r="T2650" s="462">
        <v>0.33133341517231657</v>
      </c>
      <c r="U2650" s="461">
        <v>15.625464636639791</v>
      </c>
      <c r="V2650" s="464">
        <v>4969575897725.5703</v>
      </c>
      <c r="W2650" s="460">
        <v>1568.6752748431666</v>
      </c>
      <c r="X2650" s="463">
        <v>4.6062127133009494E-2</v>
      </c>
      <c r="Y2650" s="476">
        <v>2.0000000000000001E-4</v>
      </c>
    </row>
    <row r="2651" spans="1:25" x14ac:dyDescent="0.2">
      <c r="A2651" s="475">
        <f t="shared" si="41"/>
        <v>2647</v>
      </c>
      <c r="B2651" s="462">
        <v>0.50323562052666404</v>
      </c>
      <c r="C2651" s="461">
        <v>4885.9949588464524</v>
      </c>
      <c r="D2651" s="462">
        <v>1.0427964208858125</v>
      </c>
      <c r="E2651" s="462">
        <v>0.48464991547245817</v>
      </c>
      <c r="F2651" s="516">
        <v>2025.46</v>
      </c>
      <c r="G2651" s="464">
        <v>229130102697.15463</v>
      </c>
      <c r="H2651" s="461">
        <v>30434698.665789243</v>
      </c>
      <c r="I2651" s="464">
        <v>577994178142.34119</v>
      </c>
      <c r="J2651" s="462">
        <v>9.5623057429448655E-2</v>
      </c>
      <c r="K2651" s="464">
        <v>22629543343.117386</v>
      </c>
      <c r="L2651" s="464">
        <v>27460012362.832855</v>
      </c>
      <c r="M2651" s="464">
        <v>152315507974.59964</v>
      </c>
      <c r="N2651" s="464">
        <v>7753186853.5880947</v>
      </c>
      <c r="O2651" s="464">
        <v>41249.51878444785</v>
      </c>
      <c r="P2651" s="461">
        <v>116196.30898161634</v>
      </c>
      <c r="Q2651" s="461">
        <v>27049.276949489496</v>
      </c>
      <c r="R2651" s="464">
        <v>1046986198770.7429</v>
      </c>
      <c r="S2651" s="462">
        <v>0.402351531137975</v>
      </c>
      <c r="T2651" s="462">
        <v>0.22254551774316994</v>
      </c>
      <c r="U2651" s="461">
        <v>20.241908226779135</v>
      </c>
      <c r="V2651" s="464">
        <v>5082684242647.2363</v>
      </c>
      <c r="W2651" s="460">
        <v>1604.2153968803077</v>
      </c>
      <c r="X2651" s="463">
        <v>3.7086144282991659E-2</v>
      </c>
      <c r="Y2651" s="476">
        <v>2.0000000000000001E-4</v>
      </c>
    </row>
    <row r="2652" spans="1:25" x14ac:dyDescent="0.2">
      <c r="A2652" s="475">
        <f t="shared" si="41"/>
        <v>2648</v>
      </c>
      <c r="B2652" s="462">
        <v>0.39294622094888532</v>
      </c>
      <c r="C2652" s="461">
        <v>10709.711878637818</v>
      </c>
      <c r="D2652" s="462">
        <v>0.88281737582568953</v>
      </c>
      <c r="E2652" s="462">
        <v>0.52462496502287448</v>
      </c>
      <c r="F2652" s="516">
        <v>2025.33</v>
      </c>
      <c r="G2652" s="464">
        <v>210906661848.98001</v>
      </c>
      <c r="H2652" s="461">
        <v>15286517.151229668</v>
      </c>
      <c r="I2652" s="464">
        <v>375151718066.97516</v>
      </c>
      <c r="J2652" s="462">
        <v>0.32006019788587936</v>
      </c>
      <c r="K2652" s="464">
        <v>32756541657.65139</v>
      </c>
      <c r="L2652" s="464">
        <v>73349686350.847382</v>
      </c>
      <c r="M2652" s="464">
        <v>132003488212.62051</v>
      </c>
      <c r="N2652" s="464">
        <v>2872082462.7342262</v>
      </c>
      <c r="O2652" s="464">
        <v>29383.682215499874</v>
      </c>
      <c r="P2652" s="461">
        <v>71009.033821103803</v>
      </c>
      <c r="Q2652" s="461">
        <v>12315.508455275947</v>
      </c>
      <c r="R2652" s="464">
        <v>813865454734.22693</v>
      </c>
      <c r="S2652" s="462">
        <v>0.56353210539599663</v>
      </c>
      <c r="T2652" s="462">
        <v>0.37667478613715089</v>
      </c>
      <c r="U2652" s="461">
        <v>16.976728188105568</v>
      </c>
      <c r="V2652" s="464">
        <v>5670835969681.5283</v>
      </c>
      <c r="W2652" s="460">
        <v>1790.171122465435</v>
      </c>
      <c r="X2652" s="463">
        <v>4.3745778463280593E-2</v>
      </c>
      <c r="Y2652" s="476">
        <v>2.0000000000000001E-4</v>
      </c>
    </row>
    <row r="2653" spans="1:25" x14ac:dyDescent="0.2">
      <c r="A2653" s="475">
        <f t="shared" si="41"/>
        <v>2649</v>
      </c>
      <c r="B2653" s="462">
        <v>0.65007828679973578</v>
      </c>
      <c r="C2653" s="461">
        <v>5923.9820873745257</v>
      </c>
      <c r="D2653" s="462">
        <v>1.1594881068316343</v>
      </c>
      <c r="E2653" s="462">
        <v>0.35174049072718749</v>
      </c>
      <c r="F2653" s="516">
        <v>2024.26</v>
      </c>
      <c r="G2653" s="464">
        <v>647852027795.16455</v>
      </c>
      <c r="H2653" s="461">
        <v>39780369.909379803</v>
      </c>
      <c r="I2653" s="464">
        <v>867001023200.79614</v>
      </c>
      <c r="J2653" s="462">
        <v>0.36529400529435085</v>
      </c>
      <c r="K2653" s="464">
        <v>16816137901.189365</v>
      </c>
      <c r="L2653" s="464">
        <v>0</v>
      </c>
      <c r="M2653" s="464">
        <v>368192010148.09186</v>
      </c>
      <c r="N2653" s="464">
        <v>29348619331.980785</v>
      </c>
      <c r="O2653" s="464">
        <v>28413.991219188236</v>
      </c>
      <c r="P2653" s="461">
        <v>246984.15874180588</v>
      </c>
      <c r="Q2653" s="461">
        <v>123788.87089512398</v>
      </c>
      <c r="R2653" s="464">
        <v>1878217453267.4863</v>
      </c>
      <c r="S2653" s="462">
        <v>0.58757020871867438</v>
      </c>
      <c r="T2653" s="462">
        <v>0.48669290789196079</v>
      </c>
      <c r="U2653" s="461">
        <v>17.22519413103414</v>
      </c>
      <c r="V2653" s="464">
        <v>17098423194482.889</v>
      </c>
      <c r="W2653" s="460">
        <v>5398.6954796250839</v>
      </c>
      <c r="X2653" s="463">
        <v>4.2505734913104901E-2</v>
      </c>
      <c r="Y2653" s="476">
        <v>2.0000000000000001E-4</v>
      </c>
    </row>
    <row r="2654" spans="1:25" x14ac:dyDescent="0.2">
      <c r="A2654" s="475">
        <f t="shared" si="41"/>
        <v>2650</v>
      </c>
      <c r="B2654" s="462">
        <v>0.49562804281371853</v>
      </c>
      <c r="C2654" s="461">
        <v>5053.0015504956555</v>
      </c>
      <c r="D2654" s="462">
        <v>0.87924179750543496</v>
      </c>
      <c r="E2654" s="462">
        <v>0.44227164679940911</v>
      </c>
      <c r="F2654" s="516">
        <v>2025.02</v>
      </c>
      <c r="G2654" s="464">
        <v>97402988683.637863</v>
      </c>
      <c r="H2654" s="461">
        <v>23815482.734746926</v>
      </c>
      <c r="I2654" s="464">
        <v>599984456353.16211</v>
      </c>
      <c r="J2654" s="462">
        <v>0.39459767237719579</v>
      </c>
      <c r="K2654" s="464">
        <v>18048745133.387352</v>
      </c>
      <c r="L2654" s="464">
        <v>7846256719.7895508</v>
      </c>
      <c r="M2654" s="464">
        <v>140896448887.29712</v>
      </c>
      <c r="N2654" s="464">
        <v>53039683332.216202</v>
      </c>
      <c r="O2654" s="464">
        <v>16944.085688496831</v>
      </c>
      <c r="P2654" s="461">
        <v>373403.00473362114</v>
      </c>
      <c r="Q2654" s="461">
        <v>222383.17682064202</v>
      </c>
      <c r="R2654" s="464">
        <v>1084029243585.7506</v>
      </c>
      <c r="S2654" s="462">
        <v>0.54269966333591113</v>
      </c>
      <c r="T2654" s="462">
        <v>0.28924384833153577</v>
      </c>
      <c r="U2654" s="461">
        <v>14.783079556310458</v>
      </c>
      <c r="V2654" s="464">
        <v>5182465331354.9268</v>
      </c>
      <c r="W2654" s="460">
        <v>1636.0841272919831</v>
      </c>
      <c r="X2654" s="463">
        <v>4.8843862463984006E-2</v>
      </c>
      <c r="Y2654" s="476">
        <v>2.0000000000000001E-4</v>
      </c>
    </row>
    <row r="2655" spans="1:25" x14ac:dyDescent="0.2">
      <c r="A2655" s="475">
        <f t="shared" si="41"/>
        <v>2651</v>
      </c>
      <c r="B2655" s="462">
        <v>0.52758752805161524</v>
      </c>
      <c r="C2655" s="461">
        <v>5408.1023875253331</v>
      </c>
      <c r="D2655" s="462">
        <v>0.79987189968546446</v>
      </c>
      <c r="E2655" s="462">
        <v>0.48438773959456044</v>
      </c>
      <c r="F2655" s="516">
        <v>2024.47</v>
      </c>
      <c r="G2655" s="464">
        <v>274960635418.91565</v>
      </c>
      <c r="H2655" s="461">
        <v>19409824.540934525</v>
      </c>
      <c r="I2655" s="464">
        <v>497169752968.37341</v>
      </c>
      <c r="J2655" s="462">
        <v>0.26853377460015482</v>
      </c>
      <c r="K2655" s="464">
        <v>13184057127.005968</v>
      </c>
      <c r="L2655" s="464">
        <v>0</v>
      </c>
      <c r="M2655" s="464">
        <v>171788702249.51868</v>
      </c>
      <c r="N2655" s="464">
        <v>50465979730.864548</v>
      </c>
      <c r="O2655" s="464">
        <v>27770.457603576233</v>
      </c>
      <c r="P2655" s="461">
        <v>307229.00637815974</v>
      </c>
      <c r="Q2655" s="461">
        <v>173935.82209380259</v>
      </c>
      <c r="R2655" s="464">
        <v>1005320447603.4506</v>
      </c>
      <c r="S2655" s="462">
        <v>0.5037769476308378</v>
      </c>
      <c r="T2655" s="462">
        <v>0.36700049185549688</v>
      </c>
      <c r="U2655" s="461">
        <v>17.413697122149806</v>
      </c>
      <c r="V2655" s="464">
        <v>7020302601293.7109</v>
      </c>
      <c r="W2655" s="460">
        <v>2213.7739195868403</v>
      </c>
      <c r="X2655" s="463">
        <v>4.2399721814226222E-2</v>
      </c>
      <c r="Y2655" s="476">
        <v>2.0000000000000001E-4</v>
      </c>
    </row>
    <row r="2656" spans="1:25" x14ac:dyDescent="0.2">
      <c r="A2656" s="475">
        <f t="shared" si="41"/>
        <v>2652</v>
      </c>
      <c r="B2656" s="462">
        <v>0.63351688612687063</v>
      </c>
      <c r="C2656" s="461">
        <v>3332.7224174782405</v>
      </c>
      <c r="D2656" s="462">
        <v>0.2</v>
      </c>
      <c r="E2656" s="462">
        <v>0.37876835271438924</v>
      </c>
      <c r="F2656" s="516">
        <v>2024.84</v>
      </c>
      <c r="G2656" s="464">
        <v>184802369765.73132</v>
      </c>
      <c r="H2656" s="461">
        <v>3331884.7636865391</v>
      </c>
      <c r="I2656" s="464">
        <v>165107440745.78644</v>
      </c>
      <c r="J2656" s="462">
        <v>0.57347094841663804</v>
      </c>
      <c r="K2656" s="464">
        <v>4483166630.9445057</v>
      </c>
      <c r="L2656" s="464">
        <v>0</v>
      </c>
      <c r="M2656" s="464">
        <v>126194598446.94112</v>
      </c>
      <c r="N2656" s="464">
        <v>31733319050.982567</v>
      </c>
      <c r="O2656" s="464">
        <v>16095.80611576413</v>
      </c>
      <c r="P2656" s="461">
        <v>278863.7642161448</v>
      </c>
      <c r="Q2656" s="461">
        <v>135330.0005843546</v>
      </c>
      <c r="R2656" s="464">
        <v>469017229620.22089</v>
      </c>
      <c r="S2656" s="462">
        <v>0.67982534466907407</v>
      </c>
      <c r="T2656" s="462">
        <v>0.59237172856024467</v>
      </c>
      <c r="U2656" s="461">
        <v>16.962630601941559</v>
      </c>
      <c r="V2656" s="464">
        <v>5310536880373.2676</v>
      </c>
      <c r="W2656" s="460">
        <v>1673.7426204227415</v>
      </c>
      <c r="X2656" s="463">
        <v>4.1905837532754481E-2</v>
      </c>
      <c r="Y2656" s="476">
        <v>2.0000000000000001E-4</v>
      </c>
    </row>
    <row r="2657" spans="1:25" x14ac:dyDescent="0.2">
      <c r="A2657" s="475">
        <f t="shared" si="41"/>
        <v>2653</v>
      </c>
      <c r="B2657" s="462">
        <v>0.31846513982492053</v>
      </c>
      <c r="C2657" s="461">
        <v>6744.5986277829688</v>
      </c>
      <c r="D2657" s="462">
        <v>1.1435883167748584</v>
      </c>
      <c r="E2657" s="462">
        <v>0.45806373830860336</v>
      </c>
      <c r="F2657" s="516">
        <v>2025.43</v>
      </c>
      <c r="G2657" s="464">
        <v>205141981006.21609</v>
      </c>
      <c r="H2657" s="461">
        <v>32416221.762346886</v>
      </c>
      <c r="I2657" s="464">
        <v>468148461417.2793</v>
      </c>
      <c r="J2657" s="462">
        <v>4.2160860672528555E-2</v>
      </c>
      <c r="K2657" s="464">
        <v>14605664075.841335</v>
      </c>
      <c r="L2657" s="464">
        <v>0</v>
      </c>
      <c r="M2657" s="464">
        <v>121759512778.95975</v>
      </c>
      <c r="N2657" s="464">
        <v>9130787020.7645779</v>
      </c>
      <c r="O2657" s="464">
        <v>21668.331863383035</v>
      </c>
      <c r="P2657" s="461">
        <v>154702.113792616</v>
      </c>
      <c r="Q2657" s="461">
        <v>39644.634204197188</v>
      </c>
      <c r="R2657" s="464">
        <v>989207736520.60388</v>
      </c>
      <c r="S2657" s="462">
        <v>0.43049998885609569</v>
      </c>
      <c r="T2657" s="462">
        <v>0.20469165644739457</v>
      </c>
      <c r="U2657" s="461">
        <v>21.020215188297044</v>
      </c>
      <c r="V2657" s="464">
        <v>4434762798180.293</v>
      </c>
      <c r="W2657" s="460">
        <v>1399.8422849783128</v>
      </c>
      <c r="X2657" s="463">
        <v>3.6802810068768503E-2</v>
      </c>
      <c r="Y2657" s="476">
        <v>2.0000000000000001E-4</v>
      </c>
    </row>
    <row r="2658" spans="1:25" x14ac:dyDescent="0.2">
      <c r="A2658" s="475">
        <f t="shared" si="41"/>
        <v>2654</v>
      </c>
      <c r="B2658" s="462">
        <v>0.62598193242202593</v>
      </c>
      <c r="C2658" s="461">
        <v>5144.9970580091131</v>
      </c>
      <c r="D2658" s="462">
        <v>0.37259151067038471</v>
      </c>
      <c r="E2658" s="462">
        <v>0.4456948802230874</v>
      </c>
      <c r="F2658" s="516">
        <v>2027.17</v>
      </c>
      <c r="G2658" s="464">
        <v>65047614626.95118</v>
      </c>
      <c r="H2658" s="461">
        <v>6425995.7430974524</v>
      </c>
      <c r="I2658" s="464">
        <v>237574409224.24356</v>
      </c>
      <c r="J2658" s="462">
        <v>0.48138475178981044</v>
      </c>
      <c r="K2658" s="464">
        <v>22685383774.659607</v>
      </c>
      <c r="L2658" s="464">
        <v>50464317761.795441</v>
      </c>
      <c r="M2658" s="464">
        <v>0</v>
      </c>
      <c r="N2658" s="464">
        <v>83112543808.100449</v>
      </c>
      <c r="O2658" s="464">
        <v>15494.363575085574</v>
      </c>
      <c r="P2658" s="461">
        <v>601629.58310351125</v>
      </c>
      <c r="Q2658" s="461">
        <v>351078.36667974875</v>
      </c>
      <c r="R2658" s="464">
        <v>451039454712.14734</v>
      </c>
      <c r="S2658" s="462">
        <v>0.52139241830959748</v>
      </c>
      <c r="T2658" s="462">
        <v>0.42364614659294375</v>
      </c>
      <c r="U2658" s="461">
        <v>14.824084666753556</v>
      </c>
      <c r="V2658" s="464">
        <v>3202825649781.645</v>
      </c>
      <c r="W2658" s="460">
        <v>1011.3302148454759</v>
      </c>
      <c r="X2658" s="463">
        <v>4.7725517297676191E-2</v>
      </c>
      <c r="Y2658" s="476">
        <v>2.0000000000000001E-4</v>
      </c>
    </row>
    <row r="2659" spans="1:25" x14ac:dyDescent="0.2">
      <c r="A2659" s="475">
        <f t="shared" si="41"/>
        <v>2655</v>
      </c>
      <c r="B2659" s="462">
        <v>0.33748774117429781</v>
      </c>
      <c r="C2659" s="461">
        <v>6522.3739479550723</v>
      </c>
      <c r="D2659" s="462">
        <v>0.83220369275649253</v>
      </c>
      <c r="E2659" s="462">
        <v>0.16001620943934231</v>
      </c>
      <c r="F2659" s="516">
        <v>2025.03</v>
      </c>
      <c r="G2659" s="464">
        <v>155453491439.5426</v>
      </c>
      <c r="H2659" s="461">
        <v>20826749.748332769</v>
      </c>
      <c r="I2659" s="464">
        <v>585533565363.44897</v>
      </c>
      <c r="J2659" s="462">
        <v>0.33748774117429781</v>
      </c>
      <c r="K2659" s="464">
        <v>33522133415.077744</v>
      </c>
      <c r="L2659" s="464">
        <v>33969008517.973812</v>
      </c>
      <c r="M2659" s="464">
        <v>94791814618.496552</v>
      </c>
      <c r="N2659" s="464">
        <v>41584784056.359451</v>
      </c>
      <c r="O2659" s="464">
        <v>26516.443800763966</v>
      </c>
      <c r="P2659" s="461">
        <v>271380.64046719996</v>
      </c>
      <c r="Q2659" s="461">
        <v>146459.82845120621</v>
      </c>
      <c r="R2659" s="464">
        <v>916238035728.44214</v>
      </c>
      <c r="S2659" s="462">
        <v>0.46383046261989064</v>
      </c>
      <c r="T2659" s="462">
        <v>0.35128577341590306</v>
      </c>
      <c r="U2659" s="461">
        <v>15.769531039769101</v>
      </c>
      <c r="V2659" s="464">
        <v>5536685178133.7295</v>
      </c>
      <c r="W2659" s="460">
        <v>1746.5856724509574</v>
      </c>
      <c r="X2659" s="463">
        <v>4.6888199669514102E-2</v>
      </c>
      <c r="Y2659" s="476">
        <v>2.0000000000000001E-4</v>
      </c>
    </row>
    <row r="2660" spans="1:25" x14ac:dyDescent="0.2">
      <c r="A2660" s="475">
        <f t="shared" si="41"/>
        <v>2656</v>
      </c>
      <c r="B2660" s="462">
        <v>0.43791980425517896</v>
      </c>
      <c r="C2660" s="461">
        <v>6100.1958067170253</v>
      </c>
      <c r="D2660" s="462">
        <v>0.48053872060257119</v>
      </c>
      <c r="E2660" s="462">
        <v>0.28732159622480469</v>
      </c>
      <c r="F2660" s="516">
        <v>2024.03</v>
      </c>
      <c r="G2660" s="464">
        <v>227073759859.17682</v>
      </c>
      <c r="H2660" s="461">
        <v>8959907.9556722995</v>
      </c>
      <c r="I2660" s="464">
        <v>304447118516.31525</v>
      </c>
      <c r="J2660" s="462">
        <v>0.43791980425517896</v>
      </c>
      <c r="K2660" s="464">
        <v>10703247921.24161</v>
      </c>
      <c r="L2660" s="464">
        <v>0</v>
      </c>
      <c r="M2660" s="464">
        <v>193898191355.68439</v>
      </c>
      <c r="N2660" s="464">
        <v>27253674754.105042</v>
      </c>
      <c r="O2660" s="464">
        <v>22767.66803592856</v>
      </c>
      <c r="P2660" s="461">
        <v>229580.48778678989</v>
      </c>
      <c r="Q2660" s="461">
        <v>122878.59364749498</v>
      </c>
      <c r="R2660" s="464">
        <v>830408308171.12085</v>
      </c>
      <c r="S2660" s="462">
        <v>0.64613742828475473</v>
      </c>
      <c r="T2660" s="462">
        <v>0.40737163920885205</v>
      </c>
      <c r="U2660" s="461">
        <v>16.968153516055999</v>
      </c>
      <c r="V2660" s="464">
        <v>6330385923322.46</v>
      </c>
      <c r="W2660" s="460">
        <v>1997.8181394625594</v>
      </c>
      <c r="X2660" s="463">
        <v>4.27748956271864E-2</v>
      </c>
      <c r="Y2660" s="476">
        <v>2.0000000000000001E-4</v>
      </c>
    </row>
    <row r="2661" spans="1:25" x14ac:dyDescent="0.2">
      <c r="A2661" s="475">
        <f t="shared" si="41"/>
        <v>2657</v>
      </c>
      <c r="B2661" s="462">
        <v>0.50567479235721702</v>
      </c>
      <c r="C2661" s="461">
        <v>1651.9235959364855</v>
      </c>
      <c r="D2661" s="462">
        <v>0.5724176039104687</v>
      </c>
      <c r="E2661" s="462">
        <v>0.39993992897886005</v>
      </c>
      <c r="F2661" s="516">
        <v>2025.46</v>
      </c>
      <c r="G2661" s="464">
        <v>149426848218.9111</v>
      </c>
      <c r="H2661" s="461">
        <v>12447800.388137672</v>
      </c>
      <c r="I2661" s="464">
        <v>275506280192.08289</v>
      </c>
      <c r="J2661" s="462">
        <v>0.19384416293270268</v>
      </c>
      <c r="K2661" s="464">
        <v>13207602891.02396</v>
      </c>
      <c r="L2661" s="464">
        <v>17752152675.091633</v>
      </c>
      <c r="M2661" s="464">
        <v>88908594129.54361</v>
      </c>
      <c r="N2661" s="464">
        <v>27762287949.355598</v>
      </c>
      <c r="O2661" s="464">
        <v>32625.698707810123</v>
      </c>
      <c r="P2661" s="461">
        <v>211462.52049473336</v>
      </c>
      <c r="Q2661" s="461">
        <v>107700.35222150304</v>
      </c>
      <c r="R2661" s="464">
        <v>642209346019.94128</v>
      </c>
      <c r="S2661" s="462">
        <v>0.50938296259282245</v>
      </c>
      <c r="T2661" s="462">
        <v>0.28770269426438627</v>
      </c>
      <c r="U2661" s="461">
        <v>17.75561635565921</v>
      </c>
      <c r="V2661" s="464">
        <v>3606565235993.6753</v>
      </c>
      <c r="W2661" s="460">
        <v>1138.7455775470623</v>
      </c>
      <c r="X2661" s="463">
        <v>4.1161536255782262E-2</v>
      </c>
      <c r="Y2661" s="476">
        <v>2.0000000000000001E-4</v>
      </c>
    </row>
    <row r="2662" spans="1:25" x14ac:dyDescent="0.2">
      <c r="A2662" s="475">
        <f t="shared" si="41"/>
        <v>2658</v>
      </c>
      <c r="B2662" s="462">
        <v>0.47603600504287691</v>
      </c>
      <c r="C2662" s="461">
        <v>4045.5683928438043</v>
      </c>
      <c r="D2662" s="462">
        <v>1.0199208056581197</v>
      </c>
      <c r="E2662" s="462">
        <v>0.60323091557063202</v>
      </c>
      <c r="F2662" s="516">
        <v>2024.83</v>
      </c>
      <c r="G2662" s="464">
        <v>404303431126.2016</v>
      </c>
      <c r="H2662" s="461">
        <v>32846453.381677996</v>
      </c>
      <c r="I2662" s="464">
        <v>577048083316.77844</v>
      </c>
      <c r="J2662" s="462">
        <v>0.12881642277157723</v>
      </c>
      <c r="K2662" s="464">
        <v>19719272585.929348</v>
      </c>
      <c r="L2662" s="464">
        <v>0</v>
      </c>
      <c r="M2662" s="464">
        <v>221001875061.71942</v>
      </c>
      <c r="N2662" s="464">
        <v>145651917582.62421</v>
      </c>
      <c r="O2662" s="464">
        <v>38138.715598964023</v>
      </c>
      <c r="P2662" s="461">
        <v>809530.50614240183</v>
      </c>
      <c r="Q2662" s="461">
        <v>566477.4478130897</v>
      </c>
      <c r="R2662" s="464">
        <v>1316367671863.4788</v>
      </c>
      <c r="S2662" s="462">
        <v>0.4380875900757481</v>
      </c>
      <c r="T2662" s="462">
        <v>0.32781979108122583</v>
      </c>
      <c r="U2662" s="461">
        <v>18.583803640117466</v>
      </c>
      <c r="V2662" s="464">
        <v>8683829524355.4482</v>
      </c>
      <c r="W2662" s="460">
        <v>2740.6884565871187</v>
      </c>
      <c r="X2662" s="463">
        <v>4.0020639485714084E-2</v>
      </c>
      <c r="Y2662" s="476">
        <v>2.0000000000000001E-4</v>
      </c>
    </row>
    <row r="2663" spans="1:25" x14ac:dyDescent="0.2">
      <c r="A2663" s="475">
        <f t="shared" si="41"/>
        <v>2659</v>
      </c>
      <c r="B2663" s="462">
        <v>0.49206412564088442</v>
      </c>
      <c r="C2663" s="461">
        <v>3947.1915119529849</v>
      </c>
      <c r="D2663" s="462">
        <v>0.78942345106380585</v>
      </c>
      <c r="E2663" s="462">
        <v>0.7</v>
      </c>
      <c r="F2663" s="516">
        <v>2025.1</v>
      </c>
      <c r="G2663" s="464">
        <v>143040207454.79071</v>
      </c>
      <c r="H2663" s="461">
        <v>19539648.347097415</v>
      </c>
      <c r="I2663" s="464">
        <v>411860885281.90265</v>
      </c>
      <c r="J2663" s="462">
        <v>0.17628397573733967</v>
      </c>
      <c r="K2663" s="464">
        <v>18605721833.442043</v>
      </c>
      <c r="L2663" s="464">
        <v>22585402990.437885</v>
      </c>
      <c r="M2663" s="464">
        <v>93586642244.980392</v>
      </c>
      <c r="N2663" s="464">
        <v>8882140370.9228859</v>
      </c>
      <c r="O2663" s="464">
        <v>33405.483289638927</v>
      </c>
      <c r="P2663" s="461">
        <v>101465.43749999984</v>
      </c>
      <c r="Q2663" s="461">
        <v>33113.812499999898</v>
      </c>
      <c r="R2663" s="464">
        <v>698610915756.13818</v>
      </c>
      <c r="S2663" s="462">
        <v>0.41965665292301801</v>
      </c>
      <c r="T2663" s="462">
        <v>0.27005624491703528</v>
      </c>
      <c r="U2663" s="461">
        <v>17.369104270439259</v>
      </c>
      <c r="V2663" s="464">
        <v>3647729939033.749</v>
      </c>
      <c r="W2663" s="460">
        <v>1150.1940190399782</v>
      </c>
      <c r="X2663" s="463">
        <v>4.1868678106648939E-2</v>
      </c>
      <c r="Y2663" s="476">
        <v>2.0000000000000001E-4</v>
      </c>
    </row>
    <row r="2664" spans="1:25" x14ac:dyDescent="0.2">
      <c r="A2664" s="475">
        <f t="shared" si="41"/>
        <v>2660</v>
      </c>
      <c r="B2664" s="462">
        <v>0.69935293267974907</v>
      </c>
      <c r="C2664" s="461">
        <v>7056.7242682628566</v>
      </c>
      <c r="D2664" s="462">
        <v>0.58824740558345345</v>
      </c>
      <c r="E2664" s="462">
        <v>0.3981632968794922</v>
      </c>
      <c r="F2664" s="516">
        <v>2025.74</v>
      </c>
      <c r="G2664" s="464">
        <v>141127203921.77307</v>
      </c>
      <c r="H2664" s="461">
        <v>11931310.30182481</v>
      </c>
      <c r="I2664" s="464">
        <v>390865753708.38745</v>
      </c>
      <c r="J2664" s="462">
        <v>0.4427894373719532</v>
      </c>
      <c r="K2664" s="464">
        <v>23961686216.764572</v>
      </c>
      <c r="L2664" s="464">
        <v>29613237214.222015</v>
      </c>
      <c r="M2664" s="464">
        <v>115333163816.71333</v>
      </c>
      <c r="N2664" s="464">
        <v>36426371014.114281</v>
      </c>
      <c r="O2664" s="464">
        <v>17210.858021936096</v>
      </c>
      <c r="P2664" s="461">
        <v>260511.76825541878</v>
      </c>
      <c r="Q2664" s="461">
        <v>143606.47731985507</v>
      </c>
      <c r="R2664" s="464">
        <v>743074823089.23767</v>
      </c>
      <c r="S2664" s="462">
        <v>0.57910170103244152</v>
      </c>
      <c r="T2664" s="462">
        <v>0.40405480001629374</v>
      </c>
      <c r="U2664" s="461">
        <v>15.683185737811332</v>
      </c>
      <c r="V2664" s="464">
        <v>5290807123559.8867</v>
      </c>
      <c r="W2664" s="460">
        <v>1670.9497599695223</v>
      </c>
      <c r="X2664" s="463">
        <v>4.5375645938225136E-2</v>
      </c>
      <c r="Y2664" s="476">
        <v>2.0000000000000001E-4</v>
      </c>
    </row>
    <row r="2665" spans="1:25" x14ac:dyDescent="0.2">
      <c r="A2665" s="475">
        <f t="shared" si="41"/>
        <v>2661</v>
      </c>
      <c r="B2665" s="462">
        <v>0.4986810217848342</v>
      </c>
      <c r="C2665" s="461">
        <v>8439.9223912359594</v>
      </c>
      <c r="D2665" s="462">
        <v>1.2830159041387987</v>
      </c>
      <c r="E2665" s="462">
        <v>0.4900094282179312</v>
      </c>
      <c r="F2665" s="516">
        <v>2026.77</v>
      </c>
      <c r="G2665" s="464">
        <v>167816493691.0033</v>
      </c>
      <c r="H2665" s="461">
        <v>15360072.27115757</v>
      </c>
      <c r="I2665" s="464">
        <v>321400747227.1156</v>
      </c>
      <c r="J2665" s="462">
        <v>0.14641228462562184</v>
      </c>
      <c r="K2665" s="464">
        <v>22243785734.649536</v>
      </c>
      <c r="L2665" s="464">
        <v>97200329127.749054</v>
      </c>
      <c r="M2665" s="464">
        <v>25355796238.75729</v>
      </c>
      <c r="N2665" s="464">
        <v>3300780214.9435802</v>
      </c>
      <c r="O2665" s="464">
        <v>25511.343874660932</v>
      </c>
      <c r="P2665" s="461">
        <v>70939.22791754792</v>
      </c>
      <c r="Q2665" s="461">
        <v>12298.056979386984</v>
      </c>
      <c r="R2665" s="464">
        <v>658116897177.82397</v>
      </c>
      <c r="S2665" s="462">
        <v>0.46459094550946783</v>
      </c>
      <c r="T2665" s="462">
        <v>0.28438388103286827</v>
      </c>
      <c r="U2665" s="461">
        <v>18.56464593158357</v>
      </c>
      <c r="V2665" s="464">
        <v>3644677804617.8374</v>
      </c>
      <c r="W2665" s="460">
        <v>1150.9993269884076</v>
      </c>
      <c r="X2665" s="463">
        <v>4.1185440515658651E-2</v>
      </c>
      <c r="Y2665" s="476">
        <v>2.0000000000000001E-4</v>
      </c>
    </row>
    <row r="2666" spans="1:25" x14ac:dyDescent="0.2">
      <c r="A2666" s="475">
        <f t="shared" si="41"/>
        <v>2662</v>
      </c>
      <c r="B2666" s="462">
        <v>0.43244568598509059</v>
      </c>
      <c r="C2666" s="461">
        <v>4797.8517434069599</v>
      </c>
      <c r="D2666" s="462">
        <v>0.61916651055069405</v>
      </c>
      <c r="E2666" s="462">
        <v>0.64095266767408599</v>
      </c>
      <c r="F2666" s="516">
        <v>2026.6</v>
      </c>
      <c r="G2666" s="464">
        <v>70901161546.62236</v>
      </c>
      <c r="H2666" s="461">
        <v>13447315.458749551</v>
      </c>
      <c r="I2666" s="464">
        <v>404337373456.43573</v>
      </c>
      <c r="J2666" s="462">
        <v>0.43244568598509059</v>
      </c>
      <c r="K2666" s="464">
        <v>44317912061.006714</v>
      </c>
      <c r="L2666" s="464">
        <v>89983151720.835602</v>
      </c>
      <c r="M2666" s="464">
        <v>61863677620.965935</v>
      </c>
      <c r="N2666" s="464">
        <v>96811065165.954865</v>
      </c>
      <c r="O2666" s="464">
        <v>32661.502637042518</v>
      </c>
      <c r="P2666" s="461">
        <v>608691.39254872687</v>
      </c>
      <c r="Q2666" s="461">
        <v>417610.61866349098</v>
      </c>
      <c r="R2666" s="464">
        <v>728503596974.29456</v>
      </c>
      <c r="S2666" s="462">
        <v>0.49000029280222251</v>
      </c>
      <c r="T2666" s="462">
        <v>0.33849838610787514</v>
      </c>
      <c r="U2666" s="461">
        <v>14.550490205206856</v>
      </c>
      <c r="V2666" s="464">
        <v>4064160044996.8965</v>
      </c>
      <c r="W2666" s="460">
        <v>1282.1148718379904</v>
      </c>
      <c r="X2666" s="463">
        <v>4.8826228743854665E-2</v>
      </c>
      <c r="Y2666" s="476">
        <v>2.0000000000000001E-4</v>
      </c>
    </row>
    <row r="2667" spans="1:25" x14ac:dyDescent="0.2">
      <c r="A2667" s="475">
        <f t="shared" si="41"/>
        <v>2663</v>
      </c>
      <c r="B2667" s="462">
        <v>0.58507499516583172</v>
      </c>
      <c r="C2667" s="461">
        <v>1500</v>
      </c>
      <c r="D2667" s="462">
        <v>1.28192647120113</v>
      </c>
      <c r="E2667" s="462">
        <v>0.7</v>
      </c>
      <c r="F2667" s="516">
        <v>2024.82</v>
      </c>
      <c r="G2667" s="464">
        <v>244162604162.83484</v>
      </c>
      <c r="H2667" s="461">
        <v>57332536.445290059</v>
      </c>
      <c r="I2667" s="464">
        <v>616379755117.0304</v>
      </c>
      <c r="J2667" s="462">
        <v>-0.14303375531027962</v>
      </c>
      <c r="K2667" s="464">
        <v>8747994306.4430351</v>
      </c>
      <c r="L2667" s="464">
        <v>0</v>
      </c>
      <c r="M2667" s="464">
        <v>282716270189.92792</v>
      </c>
      <c r="N2667" s="464">
        <v>70882515610.329849</v>
      </c>
      <c r="O2667" s="464">
        <v>26690.393119512395</v>
      </c>
      <c r="P2667" s="461">
        <v>487695.76590038347</v>
      </c>
      <c r="Q2667" s="461">
        <v>300078.42970789911</v>
      </c>
      <c r="R2667" s="464">
        <v>1435606883154.6375</v>
      </c>
      <c r="S2667" s="462">
        <v>0.36471773747186959</v>
      </c>
      <c r="T2667" s="462">
        <v>8.6539849177657877E-2</v>
      </c>
      <c r="U2667" s="461">
        <v>40.906522140866272</v>
      </c>
      <c r="V2667" s="464">
        <v>5275930844732.4141</v>
      </c>
      <c r="W2667" s="460">
        <v>1664.9965951308941</v>
      </c>
      <c r="X2667" s="463">
        <v>1.9141430794785214E-2</v>
      </c>
      <c r="Y2667" s="476">
        <v>2.0000000000000001E-4</v>
      </c>
    </row>
    <row r="2668" spans="1:25" x14ac:dyDescent="0.2">
      <c r="A2668" s="475">
        <f t="shared" si="41"/>
        <v>2664</v>
      </c>
      <c r="B2668" s="462">
        <v>0.39464006145293773</v>
      </c>
      <c r="C2668" s="461">
        <v>6179.0913413563312</v>
      </c>
      <c r="D2668" s="462">
        <v>0.91982466634371074</v>
      </c>
      <c r="E2668" s="462">
        <v>0.45885378055476117</v>
      </c>
      <c r="F2668" s="516">
        <v>2024.47</v>
      </c>
      <c r="G2668" s="464">
        <v>504819891596.66797</v>
      </c>
      <c r="H2668" s="461">
        <v>26009304.753525622</v>
      </c>
      <c r="I2668" s="464">
        <v>561258626701.66675</v>
      </c>
      <c r="J2668" s="462">
        <v>0.22421016331009902</v>
      </c>
      <c r="K2668" s="464">
        <v>10642913751.531044</v>
      </c>
      <c r="L2668" s="464">
        <v>0</v>
      </c>
      <c r="M2668" s="464">
        <v>310796131893.32574</v>
      </c>
      <c r="N2668" s="464">
        <v>19497570420.935974</v>
      </c>
      <c r="O2668" s="464">
        <v>33074.949897970226</v>
      </c>
      <c r="P2668" s="461">
        <v>167866.36212075665</v>
      </c>
      <c r="Q2668" s="461">
        <v>72608.372761129154</v>
      </c>
      <c r="R2668" s="464">
        <v>1374724410463.9658</v>
      </c>
      <c r="S2668" s="462">
        <v>0.55537448163436187</v>
      </c>
      <c r="T2668" s="462">
        <v>0.43427747335713884</v>
      </c>
      <c r="U2668" s="461">
        <v>18.038261562431895</v>
      </c>
      <c r="V2668" s="464">
        <v>11588039327311.176</v>
      </c>
      <c r="W2668" s="460">
        <v>3656.7471350181499</v>
      </c>
      <c r="X2668" s="463">
        <v>4.1485970554154067E-2</v>
      </c>
      <c r="Y2668" s="476">
        <v>2.0000000000000001E-4</v>
      </c>
    </row>
    <row r="2669" spans="1:25" x14ac:dyDescent="0.2">
      <c r="A2669" s="475">
        <f t="shared" si="41"/>
        <v>2665</v>
      </c>
      <c r="B2669" s="462">
        <v>0.57389602800891515</v>
      </c>
      <c r="C2669" s="461">
        <v>1500</v>
      </c>
      <c r="D2669" s="462">
        <v>1.1609349037863075</v>
      </c>
      <c r="E2669" s="462">
        <v>0.66897587479054033</v>
      </c>
      <c r="F2669" s="516">
        <v>2023.75</v>
      </c>
      <c r="G2669" s="464">
        <v>555690286044.12769</v>
      </c>
      <c r="H2669" s="461">
        <v>45576429.975056179</v>
      </c>
      <c r="I2669" s="464">
        <v>1021507612506.021</v>
      </c>
      <c r="J2669" s="462">
        <v>0.46497535333249418</v>
      </c>
      <c r="K2669" s="464">
        <v>21244384277.945686</v>
      </c>
      <c r="L2669" s="464">
        <v>0</v>
      </c>
      <c r="M2669" s="464">
        <v>483826483729.52747</v>
      </c>
      <c r="N2669" s="464">
        <v>64813662741.25515</v>
      </c>
      <c r="O2669" s="464">
        <v>41148.289731835146</v>
      </c>
      <c r="P2669" s="461">
        <v>476941.40546831273</v>
      </c>
      <c r="Q2669" s="461">
        <v>294997.8974041997</v>
      </c>
      <c r="R2669" s="464">
        <v>2280341953609.144</v>
      </c>
      <c r="S2669" s="462">
        <v>0.6292618167620595</v>
      </c>
      <c r="T2669" s="462">
        <v>0.41032306220739162</v>
      </c>
      <c r="U2669" s="461">
        <v>16.543546205821279</v>
      </c>
      <c r="V2669" s="464">
        <v>17124441446168.445</v>
      </c>
      <c r="W2669" s="460">
        <v>5400.9471057737983</v>
      </c>
      <c r="X2669" s="463">
        <v>4.376606997408735E-2</v>
      </c>
      <c r="Y2669" s="476">
        <v>2.0000000000000001E-4</v>
      </c>
    </row>
    <row r="2670" spans="1:25" x14ac:dyDescent="0.2">
      <c r="A2670" s="475">
        <f t="shared" si="41"/>
        <v>2666</v>
      </c>
      <c r="B2670" s="462">
        <v>0.45695812610398606</v>
      </c>
      <c r="C2670" s="461">
        <v>8108.9430733179306</v>
      </c>
      <c r="D2670" s="462">
        <v>0.38169787182224713</v>
      </c>
      <c r="E2670" s="462">
        <v>0.39508833062013371</v>
      </c>
      <c r="F2670" s="516">
        <v>2025.1</v>
      </c>
      <c r="G2670" s="464">
        <v>88620911690.240356</v>
      </c>
      <c r="H2670" s="461">
        <v>6572518.0273826504</v>
      </c>
      <c r="I2670" s="464">
        <v>242587913839.4191</v>
      </c>
      <c r="J2670" s="462">
        <v>0.45462309760893282</v>
      </c>
      <c r="K2670" s="464">
        <v>16749613176.8839</v>
      </c>
      <c r="L2670" s="464">
        <v>19689341162.355766</v>
      </c>
      <c r="M2670" s="464">
        <v>66500300090.105492</v>
      </c>
      <c r="N2670" s="464">
        <v>36053416099.759544</v>
      </c>
      <c r="O2670" s="464">
        <v>33050.995546618455</v>
      </c>
      <c r="P2670" s="461">
        <v>275603.8415672332</v>
      </c>
      <c r="Q2670" s="461">
        <v>142214.03930216591</v>
      </c>
      <c r="R2670" s="464">
        <v>487212616350.78577</v>
      </c>
      <c r="S2670" s="462">
        <v>0.56979872303330825</v>
      </c>
      <c r="T2670" s="462">
        <v>0.37489004571825918</v>
      </c>
      <c r="U2670" s="461">
        <v>15.812718906845129</v>
      </c>
      <c r="V2670" s="464">
        <v>3224871196390.7705</v>
      </c>
      <c r="W2670" s="460">
        <v>1017.8309086736376</v>
      </c>
      <c r="X2670" s="463">
        <v>4.5574007579409534E-2</v>
      </c>
      <c r="Y2670" s="476">
        <v>2.0000000000000001E-4</v>
      </c>
    </row>
    <row r="2671" spans="1:25" x14ac:dyDescent="0.2">
      <c r="A2671" s="475">
        <f t="shared" si="41"/>
        <v>2667</v>
      </c>
      <c r="B2671" s="462">
        <v>0.4662491490792734</v>
      </c>
      <c r="C2671" s="461">
        <v>5890.5043851966475</v>
      </c>
      <c r="D2671" s="462">
        <v>0.84036992420278989</v>
      </c>
      <c r="E2671" s="462">
        <v>0.69293388172491888</v>
      </c>
      <c r="F2671" s="516">
        <v>2023.75</v>
      </c>
      <c r="G2671" s="464">
        <v>342638475817.00153</v>
      </c>
      <c r="H2671" s="461">
        <v>21404840.971728336</v>
      </c>
      <c r="I2671" s="464">
        <v>505221244560.22113</v>
      </c>
      <c r="J2671" s="462">
        <v>0.27353873888030134</v>
      </c>
      <c r="K2671" s="464">
        <v>13087204043.333752</v>
      </c>
      <c r="L2671" s="464">
        <v>0</v>
      </c>
      <c r="M2671" s="464">
        <v>283254573256.83905</v>
      </c>
      <c r="N2671" s="464">
        <v>58202257844.273911</v>
      </c>
      <c r="O2671" s="464">
        <v>22229.354993869492</v>
      </c>
      <c r="P2671" s="461">
        <v>368045.34325125488</v>
      </c>
      <c r="Q2671" s="461">
        <v>219255.10397141401</v>
      </c>
      <c r="R2671" s="464">
        <v>1187601177496.7444</v>
      </c>
      <c r="S2671" s="462">
        <v>0.54238281135290212</v>
      </c>
      <c r="T2671" s="462">
        <v>0.37032697323093888</v>
      </c>
      <c r="U2671" s="461">
        <v>17.641929548737828</v>
      </c>
      <c r="V2671" s="464">
        <v>8427836458947.3037</v>
      </c>
      <c r="W2671" s="460">
        <v>2657.9873746553803</v>
      </c>
      <c r="X2671" s="463">
        <v>4.2124332951916602E-2</v>
      </c>
      <c r="Y2671" s="476">
        <v>2.0000000000000001E-4</v>
      </c>
    </row>
    <row r="2672" spans="1:25" x14ac:dyDescent="0.2">
      <c r="A2672" s="475">
        <f t="shared" si="41"/>
        <v>2668</v>
      </c>
      <c r="B2672" s="462">
        <v>0.38330418125169835</v>
      </c>
      <c r="C2672" s="461">
        <v>7281.9205017119657</v>
      </c>
      <c r="D2672" s="462">
        <v>1.26859182810186</v>
      </c>
      <c r="E2672" s="462">
        <v>0.49938801117302789</v>
      </c>
      <c r="F2672" s="516">
        <v>2025.01</v>
      </c>
      <c r="G2672" s="464">
        <v>251859847305.97833</v>
      </c>
      <c r="H2672" s="461">
        <v>45100538.496378176</v>
      </c>
      <c r="I2672" s="464">
        <v>867127899648.97644</v>
      </c>
      <c r="J2672" s="462">
        <v>0.31089669003918463</v>
      </c>
      <c r="K2672" s="464">
        <v>38818764087.631561</v>
      </c>
      <c r="L2672" s="464">
        <v>44796639981.295876</v>
      </c>
      <c r="M2672" s="464">
        <v>273855567589.63788</v>
      </c>
      <c r="N2672" s="464">
        <v>16629838524.518475</v>
      </c>
      <c r="O2672" s="464">
        <v>33218.221194681879</v>
      </c>
      <c r="P2672" s="461">
        <v>198854.31490753387</v>
      </c>
      <c r="Q2672" s="461">
        <v>72010.082444451167</v>
      </c>
      <c r="R2672" s="464">
        <v>1690126683574.3542</v>
      </c>
      <c r="S2672" s="462">
        <v>0.5319744856137254</v>
      </c>
      <c r="T2672" s="462">
        <v>0.26648830863357587</v>
      </c>
      <c r="U2672" s="461">
        <v>16.275955573303566</v>
      </c>
      <c r="V2672" s="464">
        <v>7914560314755.0449</v>
      </c>
      <c r="W2672" s="460">
        <v>2497.2878598712427</v>
      </c>
      <c r="X2672" s="463">
        <v>4.5707894490636156E-2</v>
      </c>
      <c r="Y2672" s="476">
        <v>2.0000000000000001E-4</v>
      </c>
    </row>
    <row r="2673" spans="1:25" x14ac:dyDescent="0.2">
      <c r="A2673" s="475">
        <f t="shared" si="41"/>
        <v>2669</v>
      </c>
      <c r="B2673" s="462">
        <v>0.53147603978930857</v>
      </c>
      <c r="C2673" s="461">
        <v>6920.2839396146255</v>
      </c>
      <c r="D2673" s="462">
        <v>0.89668059404620248</v>
      </c>
      <c r="E2673" s="462">
        <v>0.41908884533647256</v>
      </c>
      <c r="F2673" s="516">
        <v>2025.76</v>
      </c>
      <c r="G2673" s="464">
        <v>287450724373.97375</v>
      </c>
      <c r="H2673" s="461">
        <v>24420678.473559711</v>
      </c>
      <c r="I2673" s="464">
        <v>492336046071.30505</v>
      </c>
      <c r="J2673" s="462">
        <v>0.25432351026948607</v>
      </c>
      <c r="K2673" s="464">
        <v>22133875922.771824</v>
      </c>
      <c r="L2673" s="464">
        <v>5227596689.1448221</v>
      </c>
      <c r="M2673" s="464">
        <v>131422415953.01427</v>
      </c>
      <c r="N2673" s="464">
        <v>10215853681.495018</v>
      </c>
      <c r="O2673" s="464">
        <v>30727.007950815685</v>
      </c>
      <c r="P2673" s="461">
        <v>120210.47455626784</v>
      </c>
      <c r="Q2673" s="461">
        <v>43792.528044780629</v>
      </c>
      <c r="R2673" s="464">
        <v>920437416689.53687</v>
      </c>
      <c r="S2673" s="462">
        <v>0.49498699998753493</v>
      </c>
      <c r="T2673" s="462">
        <v>0.40628672389482223</v>
      </c>
      <c r="U2673" s="461">
        <v>17.519266523856128</v>
      </c>
      <c r="V2673" s="464">
        <v>7003354260272.0986</v>
      </c>
      <c r="W2673" s="460">
        <v>2210.2816897159523</v>
      </c>
      <c r="X2673" s="463">
        <v>4.2539291010491864E-2</v>
      </c>
      <c r="Y2673" s="476">
        <v>2.0000000000000001E-4</v>
      </c>
    </row>
    <row r="2674" spans="1:25" x14ac:dyDescent="0.2">
      <c r="A2674" s="475">
        <f t="shared" si="41"/>
        <v>2670</v>
      </c>
      <c r="B2674" s="462">
        <v>0.4107858301858181</v>
      </c>
      <c r="C2674" s="461">
        <v>5646.8785282464351</v>
      </c>
      <c r="D2674" s="462">
        <v>1.0972284588298613</v>
      </c>
      <c r="E2674" s="462">
        <v>0.63076282394566774</v>
      </c>
      <c r="F2674" s="516">
        <v>2023.75</v>
      </c>
      <c r="G2674" s="464">
        <v>389041764163.35559</v>
      </c>
      <c r="H2674" s="461">
        <v>36919009.330918193</v>
      </c>
      <c r="I2674" s="464">
        <v>677163511094.45508</v>
      </c>
      <c r="J2674" s="462">
        <v>0.1403431987221172</v>
      </c>
      <c r="K2674" s="464">
        <v>13440110693.869146</v>
      </c>
      <c r="L2674" s="464">
        <v>0</v>
      </c>
      <c r="M2674" s="464">
        <v>308476573198.47662</v>
      </c>
      <c r="N2674" s="464">
        <v>137766195668.41068</v>
      </c>
      <c r="O2674" s="464">
        <v>33149.50773456943</v>
      </c>
      <c r="P2674" s="461">
        <v>747936.88935624156</v>
      </c>
      <c r="Q2674" s="461">
        <v>513156.4468516733</v>
      </c>
      <c r="R2674" s="464">
        <v>1481626329818.2529</v>
      </c>
      <c r="S2674" s="462">
        <v>0.4383335420201051</v>
      </c>
      <c r="T2674" s="462">
        <v>0.30174066612209033</v>
      </c>
      <c r="U2674" s="461">
        <v>18.177630129032508</v>
      </c>
      <c r="V2674" s="464">
        <v>8854730650909.2266</v>
      </c>
      <c r="W2674" s="460">
        <v>2794.0350515550322</v>
      </c>
      <c r="X2674" s="463">
        <v>4.0535247959538091E-2</v>
      </c>
      <c r="Y2674" s="476">
        <v>2.0000000000000001E-4</v>
      </c>
    </row>
    <row r="2675" spans="1:25" x14ac:dyDescent="0.2">
      <c r="A2675" s="475">
        <f t="shared" si="41"/>
        <v>2671</v>
      </c>
      <c r="B2675" s="462">
        <v>0.37067052234852615</v>
      </c>
      <c r="C2675" s="461">
        <v>1826.6890140219289</v>
      </c>
      <c r="D2675" s="462">
        <v>0.93159889541375152</v>
      </c>
      <c r="E2675" s="462">
        <v>0.31954833787889791</v>
      </c>
      <c r="F2675" s="516">
        <v>2023.81</v>
      </c>
      <c r="G2675" s="464">
        <v>667299670160.3916</v>
      </c>
      <c r="H2675" s="461">
        <v>28587880.37998084</v>
      </c>
      <c r="I2675" s="464">
        <v>726503073077.19397</v>
      </c>
      <c r="J2675" s="462">
        <v>0.35922796162413451</v>
      </c>
      <c r="K2675" s="464">
        <v>28163297496.59539</v>
      </c>
      <c r="L2675" s="464">
        <v>0</v>
      </c>
      <c r="M2675" s="464">
        <v>565925734715.58606</v>
      </c>
      <c r="N2675" s="464">
        <v>51318584092.650604</v>
      </c>
      <c r="O2675" s="464">
        <v>18361.71969295061</v>
      </c>
      <c r="P2675" s="461">
        <v>330243.31491085159</v>
      </c>
      <c r="Q2675" s="461">
        <v>188264.4043842234</v>
      </c>
      <c r="R2675" s="464">
        <v>2023679436995.6914</v>
      </c>
      <c r="S2675" s="462">
        <v>0.62220695171375928</v>
      </c>
      <c r="T2675" s="462">
        <v>0.42572767561335673</v>
      </c>
      <c r="U2675" s="461">
        <v>17.599203461003874</v>
      </c>
      <c r="V2675" s="464">
        <v>16700227607021.926</v>
      </c>
      <c r="W2675" s="460">
        <v>5265.3270669737221</v>
      </c>
      <c r="X2675" s="463">
        <v>4.1347127685008325E-2</v>
      </c>
      <c r="Y2675" s="476">
        <v>2.0000000000000001E-4</v>
      </c>
    </row>
    <row r="2676" spans="1:25" x14ac:dyDescent="0.2">
      <c r="A2676" s="475">
        <f t="shared" si="41"/>
        <v>2672</v>
      </c>
      <c r="B2676" s="462">
        <v>0.47422850965998131</v>
      </c>
      <c r="C2676" s="461">
        <v>4526.9941316460136</v>
      </c>
      <c r="D2676" s="462">
        <v>0.62291854209545283</v>
      </c>
      <c r="E2676" s="462">
        <v>0.43884710337611027</v>
      </c>
      <c r="F2676" s="516">
        <v>2024.91</v>
      </c>
      <c r="G2676" s="464">
        <v>309540563411.03406</v>
      </c>
      <c r="H2676" s="461">
        <v>13644157.352569992</v>
      </c>
      <c r="I2676" s="464">
        <v>459963391843.11292</v>
      </c>
      <c r="J2676" s="462">
        <v>0.47422850965998131</v>
      </c>
      <c r="K2676" s="464">
        <v>9337798877.7633324</v>
      </c>
      <c r="L2676" s="464">
        <v>0</v>
      </c>
      <c r="M2676" s="464">
        <v>250918969465.34521</v>
      </c>
      <c r="N2676" s="464">
        <v>28494250101.293995</v>
      </c>
      <c r="O2676" s="464">
        <v>31530.784820321191</v>
      </c>
      <c r="P2676" s="461">
        <v>230003.54365390743</v>
      </c>
      <c r="Q2676" s="461">
        <v>120255.16023906025</v>
      </c>
      <c r="R2676" s="464">
        <v>1127547829663.8508</v>
      </c>
      <c r="S2676" s="462">
        <v>0.64796321066214391</v>
      </c>
      <c r="T2676" s="462">
        <v>0.42619973634875691</v>
      </c>
      <c r="U2676" s="461">
        <v>16.849118509842739</v>
      </c>
      <c r="V2676" s="464">
        <v>8856699797618.0977</v>
      </c>
      <c r="W2676" s="460">
        <v>2795.0442808299158</v>
      </c>
      <c r="X2676" s="463">
        <v>4.3516251586484637E-2</v>
      </c>
      <c r="Y2676" s="476">
        <v>2.0000000000000001E-4</v>
      </c>
    </row>
    <row r="2677" spans="1:25" x14ac:dyDescent="0.2">
      <c r="A2677" s="475">
        <f t="shared" si="41"/>
        <v>2673</v>
      </c>
      <c r="B2677" s="462">
        <v>0.48562718038896352</v>
      </c>
      <c r="C2677" s="461">
        <v>3390.971289234923</v>
      </c>
      <c r="D2677" s="462">
        <v>1.2516715441527415</v>
      </c>
      <c r="E2677" s="462">
        <v>0.32279560116628592</v>
      </c>
      <c r="F2677" s="516">
        <v>2025.79</v>
      </c>
      <c r="G2677" s="464">
        <v>310832374953.14972</v>
      </c>
      <c r="H2677" s="461">
        <v>51303801.760072611</v>
      </c>
      <c r="I2677" s="464">
        <v>779048389947.09497</v>
      </c>
      <c r="J2677" s="462">
        <v>8.0096729507810549E-2</v>
      </c>
      <c r="K2677" s="464">
        <v>19473532368.393417</v>
      </c>
      <c r="L2677" s="464">
        <v>3046186001.7492504</v>
      </c>
      <c r="M2677" s="464">
        <v>176663048941.35126</v>
      </c>
      <c r="N2677" s="464">
        <v>77443117544.353897</v>
      </c>
      <c r="O2677" s="464">
        <v>28907.472751142122</v>
      </c>
      <c r="P2677" s="461">
        <v>488398.10246256605</v>
      </c>
      <c r="Q2677" s="461">
        <v>301436.31984290434</v>
      </c>
      <c r="R2677" s="464">
        <v>1545556372217.0017</v>
      </c>
      <c r="S2677" s="462">
        <v>0.40282158771077481</v>
      </c>
      <c r="T2677" s="462">
        <v>0.17380089244833385</v>
      </c>
      <c r="U2677" s="461">
        <v>22.660484492734088</v>
      </c>
      <c r="V2677" s="464">
        <v>6401474770819.7188</v>
      </c>
      <c r="W2677" s="460">
        <v>2020.2229037387897</v>
      </c>
      <c r="X2677" s="463">
        <v>3.3552598303783064E-2</v>
      </c>
      <c r="Y2677" s="476">
        <v>2.0000000000000001E-4</v>
      </c>
    </row>
    <row r="2678" spans="1:25" x14ac:dyDescent="0.2">
      <c r="A2678" s="475">
        <f t="shared" si="41"/>
        <v>2674</v>
      </c>
      <c r="B2678" s="462">
        <v>0.63305046752617189</v>
      </c>
      <c r="C2678" s="461">
        <v>6397.7349356972873</v>
      </c>
      <c r="D2678" s="462">
        <v>0.87383755426111687</v>
      </c>
      <c r="E2678" s="462">
        <v>0.54578102800014217</v>
      </c>
      <c r="F2678" s="516">
        <v>2025.57</v>
      </c>
      <c r="G2678" s="464">
        <v>226914736212.18564</v>
      </c>
      <c r="H2678" s="461">
        <v>23244754.352956358</v>
      </c>
      <c r="I2678" s="464">
        <v>617532025655.1792</v>
      </c>
      <c r="J2678" s="462">
        <v>0.27949951438204801</v>
      </c>
      <c r="K2678" s="464">
        <v>29239525178.838184</v>
      </c>
      <c r="L2678" s="464">
        <v>68007641842.180557</v>
      </c>
      <c r="M2678" s="464">
        <v>143463428717.5871</v>
      </c>
      <c r="N2678" s="464">
        <v>101892964037.24965</v>
      </c>
      <c r="O2678" s="464">
        <v>25633.143317606089</v>
      </c>
      <c r="P2678" s="461">
        <v>515194.32659333339</v>
      </c>
      <c r="Q2678" s="461">
        <v>333456.07071003295</v>
      </c>
      <c r="R2678" s="464">
        <v>1186674811336.3625</v>
      </c>
      <c r="S2678" s="462">
        <v>0.47266083355191657</v>
      </c>
      <c r="T2678" s="462">
        <v>0.29645499216155646</v>
      </c>
      <c r="U2678" s="461">
        <v>16.740689041415219</v>
      </c>
      <c r="V2678" s="464">
        <v>6496497823183.5615</v>
      </c>
      <c r="W2678" s="460">
        <v>2050.621387397483</v>
      </c>
      <c r="X2678" s="463">
        <v>4.3106576569242709E-2</v>
      </c>
      <c r="Y2678" s="476">
        <v>2.0000000000000001E-4</v>
      </c>
    </row>
    <row r="2679" spans="1:25" x14ac:dyDescent="0.2">
      <c r="A2679" s="475">
        <f t="shared" si="41"/>
        <v>2675</v>
      </c>
      <c r="B2679" s="462">
        <v>0.53498415491892981</v>
      </c>
      <c r="C2679" s="461">
        <v>4562.5246203179368</v>
      </c>
      <c r="D2679" s="462">
        <v>0.75315594976901101</v>
      </c>
      <c r="E2679" s="462">
        <v>0.62402229951221666</v>
      </c>
      <c r="F2679" s="516">
        <v>2024.34</v>
      </c>
      <c r="G2679" s="464">
        <v>319616431280.55017</v>
      </c>
      <c r="H2679" s="461">
        <v>18395901.579353008</v>
      </c>
      <c r="I2679" s="464">
        <v>530245160327.60968</v>
      </c>
      <c r="J2679" s="462">
        <v>0.42206501376570349</v>
      </c>
      <c r="K2679" s="464">
        <v>24739665119.245781</v>
      </c>
      <c r="L2679" s="464">
        <v>0</v>
      </c>
      <c r="M2679" s="464">
        <v>222220655236.38782</v>
      </c>
      <c r="N2679" s="464">
        <v>26051170300.898125</v>
      </c>
      <c r="O2679" s="464">
        <v>22436.241831902509</v>
      </c>
      <c r="P2679" s="461">
        <v>210299.21865045221</v>
      </c>
      <c r="Q2679" s="461">
        <v>103498.97033063399</v>
      </c>
      <c r="R2679" s="464">
        <v>1116705538394.9536</v>
      </c>
      <c r="S2679" s="462">
        <v>0.5978062012906622</v>
      </c>
      <c r="T2679" s="462">
        <v>0.45620173473651665</v>
      </c>
      <c r="U2679" s="461">
        <v>16.711654806984424</v>
      </c>
      <c r="V2679" s="464">
        <v>9359293080597.5781</v>
      </c>
      <c r="W2679" s="460">
        <v>2951.8882903281415</v>
      </c>
      <c r="X2679" s="463">
        <v>4.3574267899763139E-2</v>
      </c>
      <c r="Y2679" s="476">
        <v>2.0000000000000001E-4</v>
      </c>
    </row>
    <row r="2680" spans="1:25" x14ac:dyDescent="0.2">
      <c r="A2680" s="475">
        <f t="shared" si="41"/>
        <v>2676</v>
      </c>
      <c r="B2680" s="462">
        <v>0.43093413563575389</v>
      </c>
      <c r="C2680" s="461">
        <v>5181.7592915182377</v>
      </c>
      <c r="D2680" s="462">
        <v>0.84079378307917929</v>
      </c>
      <c r="E2680" s="462">
        <v>0.42604384515661542</v>
      </c>
      <c r="F2680" s="516">
        <v>2026.61</v>
      </c>
      <c r="G2680" s="464">
        <v>242411543503.33887</v>
      </c>
      <c r="H2680" s="461">
        <v>22172783.16332785</v>
      </c>
      <c r="I2680" s="464">
        <v>464131843219.80188</v>
      </c>
      <c r="J2680" s="462">
        <v>0.1955855698483181</v>
      </c>
      <c r="K2680" s="464">
        <v>5343626957.9822712</v>
      </c>
      <c r="L2680" s="464">
        <v>9467869420.1958618</v>
      </c>
      <c r="M2680" s="464">
        <v>50302645399.862366</v>
      </c>
      <c r="N2680" s="464">
        <v>34918619908.455353</v>
      </c>
      <c r="O2680" s="464">
        <v>43458.875226161123</v>
      </c>
      <c r="P2680" s="461">
        <v>252677.29450782173</v>
      </c>
      <c r="Q2680" s="461">
        <v>132527.82712918095</v>
      </c>
      <c r="R2680" s="464">
        <v>819605886500.72827</v>
      </c>
      <c r="S2680" s="462">
        <v>0.42970924674730088</v>
      </c>
      <c r="T2680" s="462">
        <v>0.36800780775864694</v>
      </c>
      <c r="U2680" s="461">
        <v>17.795031335250464</v>
      </c>
      <c r="V2680" s="464">
        <v>5739778952821.9062</v>
      </c>
      <c r="W2680" s="460">
        <v>1810.1498008028586</v>
      </c>
      <c r="X2680" s="463">
        <v>4.2542923502167616E-2</v>
      </c>
      <c r="Y2680" s="476">
        <v>2.0000000000000001E-4</v>
      </c>
    </row>
    <row r="2681" spans="1:25" x14ac:dyDescent="0.2">
      <c r="A2681" s="475">
        <f t="shared" si="41"/>
        <v>2677</v>
      </c>
      <c r="B2681" s="462">
        <v>0.46815332740286991</v>
      </c>
      <c r="C2681" s="461">
        <v>4972.2734122970078</v>
      </c>
      <c r="D2681" s="462">
        <v>0.57279404674007806</v>
      </c>
      <c r="E2681" s="462">
        <v>0.62541817237844133</v>
      </c>
      <c r="F2681" s="516">
        <v>2025.62</v>
      </c>
      <c r="G2681" s="464">
        <v>217782347605.94601</v>
      </c>
      <c r="H2681" s="461">
        <v>11899566.776749708</v>
      </c>
      <c r="I2681" s="464">
        <v>269556663748.7681</v>
      </c>
      <c r="J2681" s="462">
        <v>0.24195295111007642</v>
      </c>
      <c r="K2681" s="464">
        <v>31371832505.768841</v>
      </c>
      <c r="L2681" s="464">
        <v>93727335351.239319</v>
      </c>
      <c r="M2681" s="464">
        <v>95103854020.711868</v>
      </c>
      <c r="N2681" s="464">
        <v>48883779883.242966</v>
      </c>
      <c r="O2681" s="464">
        <v>34519.962166381811</v>
      </c>
      <c r="P2681" s="461">
        <v>342882.10850094934</v>
      </c>
      <c r="Q2681" s="461">
        <v>206814.13222052617</v>
      </c>
      <c r="R2681" s="464">
        <v>767368601954.79114</v>
      </c>
      <c r="S2681" s="462">
        <v>0.55593345098045777</v>
      </c>
      <c r="T2681" s="462">
        <v>0.37224727018492487</v>
      </c>
      <c r="U2681" s="461">
        <v>17.411740339907617</v>
      </c>
      <c r="V2681" s="464">
        <v>5422148862171.083</v>
      </c>
      <c r="W2681" s="460">
        <v>1711.1092626888176</v>
      </c>
      <c r="X2681" s="463">
        <v>4.2334705892576735E-2</v>
      </c>
      <c r="Y2681" s="476">
        <v>2.0000000000000001E-4</v>
      </c>
    </row>
    <row r="2682" spans="1:25" x14ac:dyDescent="0.2">
      <c r="A2682" s="475">
        <f t="shared" si="41"/>
        <v>2678</v>
      </c>
      <c r="B2682" s="462">
        <v>0.59614566953843073</v>
      </c>
      <c r="C2682" s="461">
        <v>5761.8948490091843</v>
      </c>
      <c r="D2682" s="462">
        <v>0.94832070880832742</v>
      </c>
      <c r="E2682" s="462">
        <v>0.50169344940123983</v>
      </c>
      <c r="F2682" s="516">
        <v>2024.15</v>
      </c>
      <c r="G2682" s="464">
        <v>453320881333.86963</v>
      </c>
      <c r="H2682" s="461">
        <v>26060097.547895782</v>
      </c>
      <c r="I2682" s="464">
        <v>565335309003.07886</v>
      </c>
      <c r="J2682" s="462">
        <v>0.17511566854648819</v>
      </c>
      <c r="K2682" s="464">
        <v>23959039351.111588</v>
      </c>
      <c r="L2682" s="464">
        <v>0</v>
      </c>
      <c r="M2682" s="464">
        <v>346663820493.24481</v>
      </c>
      <c r="N2682" s="464">
        <v>55184796391.907578</v>
      </c>
      <c r="O2682" s="464">
        <v>20767.940104177211</v>
      </c>
      <c r="P2682" s="461">
        <v>334686.61197417689</v>
      </c>
      <c r="Q2682" s="461">
        <v>191231.52892841186</v>
      </c>
      <c r="R2682" s="464">
        <v>1527445152880.7646</v>
      </c>
      <c r="S2682" s="462">
        <v>0.54084416419043335</v>
      </c>
      <c r="T2682" s="462">
        <v>0.35614905678537923</v>
      </c>
      <c r="U2682" s="461">
        <v>17.961980673037445</v>
      </c>
      <c r="V2682" s="464">
        <v>10596144039698.473</v>
      </c>
      <c r="W2682" s="460">
        <v>3336.4476717195948</v>
      </c>
      <c r="X2682" s="463">
        <v>4.1270146729396502E-2</v>
      </c>
      <c r="Y2682" s="476">
        <v>2.0000000000000001E-4</v>
      </c>
    </row>
    <row r="2683" spans="1:25" x14ac:dyDescent="0.2">
      <c r="A2683" s="475">
        <f t="shared" si="41"/>
        <v>2679</v>
      </c>
      <c r="B2683" s="462">
        <v>0.58169133070973877</v>
      </c>
      <c r="C2683" s="461">
        <v>5666.8817974743524</v>
      </c>
      <c r="D2683" s="462">
        <v>0.67642022544293889</v>
      </c>
      <c r="E2683" s="462">
        <v>0.51077887054925775</v>
      </c>
      <c r="F2683" s="516">
        <v>2025.13</v>
      </c>
      <c r="G2683" s="464">
        <v>119859156162.31526</v>
      </c>
      <c r="H2683" s="461">
        <v>14689611.887588803</v>
      </c>
      <c r="I2683" s="464">
        <v>337548525480.0921</v>
      </c>
      <c r="J2683" s="462">
        <v>0.25977387176119127</v>
      </c>
      <c r="K2683" s="464">
        <v>20751254504.650944</v>
      </c>
      <c r="L2683" s="464">
        <v>44866085570.476738</v>
      </c>
      <c r="M2683" s="464">
        <v>107242979458.36371</v>
      </c>
      <c r="N2683" s="464">
        <v>22893952669.443882</v>
      </c>
      <c r="O2683" s="464">
        <v>30589.812181836751</v>
      </c>
      <c r="P2683" s="461">
        <v>195242.8118370517</v>
      </c>
      <c r="Q2683" s="461">
        <v>94112.883195028844</v>
      </c>
      <c r="R2683" s="464">
        <v>657222324429.60608</v>
      </c>
      <c r="S2683" s="462">
        <v>0.49031394385228372</v>
      </c>
      <c r="T2683" s="462">
        <v>0.27004740672668787</v>
      </c>
      <c r="U2683" s="461">
        <v>16.896016201321562</v>
      </c>
      <c r="V2683" s="464">
        <v>3328732773504.4292</v>
      </c>
      <c r="W2683" s="460">
        <v>1050.7208024333165</v>
      </c>
      <c r="X2683" s="463">
        <v>4.3187554215337938E-2</v>
      </c>
      <c r="Y2683" s="476">
        <v>2.0000000000000001E-4</v>
      </c>
    </row>
    <row r="2684" spans="1:25" x14ac:dyDescent="0.2">
      <c r="A2684" s="475">
        <f t="shared" si="41"/>
        <v>2680</v>
      </c>
      <c r="B2684" s="462">
        <v>0.56018858849371378</v>
      </c>
      <c r="C2684" s="461">
        <v>3355.0641120403093</v>
      </c>
      <c r="D2684" s="462">
        <v>0.2771556304492096</v>
      </c>
      <c r="E2684" s="462">
        <v>0.27503294078241453</v>
      </c>
      <c r="F2684" s="516">
        <v>2025.52</v>
      </c>
      <c r="G2684" s="464">
        <v>46975079687.146866</v>
      </c>
      <c r="H2684" s="461">
        <v>4523324.1857265569</v>
      </c>
      <c r="I2684" s="464">
        <v>171542492813.60379</v>
      </c>
      <c r="J2684" s="462">
        <v>0.45048861429212284</v>
      </c>
      <c r="K2684" s="464">
        <v>8968338050.8292236</v>
      </c>
      <c r="L2684" s="464">
        <v>9003007510.5257397</v>
      </c>
      <c r="M2684" s="464">
        <v>50407216940.370453</v>
      </c>
      <c r="N2684" s="464">
        <v>162175594136.20767</v>
      </c>
      <c r="O2684" s="464">
        <v>19771.090458271461</v>
      </c>
      <c r="P2684" s="461">
        <v>1015654.5296367264</v>
      </c>
      <c r="Q2684" s="461">
        <v>660311.45523846941</v>
      </c>
      <c r="R2684" s="464">
        <v>453724839792.98755</v>
      </c>
      <c r="S2684" s="462">
        <v>0.44497879705870208</v>
      </c>
      <c r="T2684" s="462">
        <v>0.29004796062239141</v>
      </c>
      <c r="U2684" s="461">
        <v>15.087282407107839</v>
      </c>
      <c r="V2684" s="464">
        <v>2271859436529.4033</v>
      </c>
      <c r="W2684" s="460">
        <v>716.84233202790392</v>
      </c>
      <c r="X2684" s="463">
        <v>4.672269227935362E-2</v>
      </c>
      <c r="Y2684" s="476">
        <v>2.0000000000000001E-4</v>
      </c>
    </row>
    <row r="2685" spans="1:25" x14ac:dyDescent="0.2">
      <c r="A2685" s="475">
        <f t="shared" si="41"/>
        <v>2681</v>
      </c>
      <c r="B2685" s="462">
        <v>0.46957267198835034</v>
      </c>
      <c r="C2685" s="461">
        <v>5622.4049389830379</v>
      </c>
      <c r="D2685" s="462">
        <v>0.86411165230367037</v>
      </c>
      <c r="E2685" s="462">
        <v>0.38699845065153354</v>
      </c>
      <c r="F2685" s="516">
        <v>2026.55</v>
      </c>
      <c r="G2685" s="464">
        <v>111367816010.97069</v>
      </c>
      <c r="H2685" s="461">
        <v>22911923.364585888</v>
      </c>
      <c r="I2685" s="464">
        <v>582716529167.91772</v>
      </c>
      <c r="J2685" s="462">
        <v>0.30353104770068751</v>
      </c>
      <c r="K2685" s="464">
        <v>39202580004.276947</v>
      </c>
      <c r="L2685" s="464">
        <v>43554396733.178726</v>
      </c>
      <c r="M2685" s="464">
        <v>21385549952.221798</v>
      </c>
      <c r="N2685" s="464">
        <v>146000132482.86227</v>
      </c>
      <c r="O2685" s="464">
        <v>32001.625019280036</v>
      </c>
      <c r="P2685" s="461">
        <v>748763.82619394735</v>
      </c>
      <c r="Q2685" s="461">
        <v>522781.49137216748</v>
      </c>
      <c r="R2685" s="464">
        <v>950572137924.78552</v>
      </c>
      <c r="S2685" s="462">
        <v>0.38629807583100778</v>
      </c>
      <c r="T2685" s="462">
        <v>0.29277202230990301</v>
      </c>
      <c r="U2685" s="461">
        <v>15.246861467759564</v>
      </c>
      <c r="V2685" s="464">
        <v>4644684694386.2139</v>
      </c>
      <c r="W2685" s="460">
        <v>1466.7508558878687</v>
      </c>
      <c r="X2685" s="463">
        <v>4.7432112965717289E-2</v>
      </c>
      <c r="Y2685" s="476">
        <v>2.0000000000000001E-4</v>
      </c>
    </row>
    <row r="2686" spans="1:25" x14ac:dyDescent="0.2">
      <c r="A2686" s="475">
        <f t="shared" si="41"/>
        <v>2682</v>
      </c>
      <c r="B2686" s="462">
        <v>0.57022078756496053</v>
      </c>
      <c r="C2686" s="461">
        <v>8132.3789478260169</v>
      </c>
      <c r="D2686" s="462">
        <v>1.067535398103107</v>
      </c>
      <c r="E2686" s="462">
        <v>0.53521491200298676</v>
      </c>
      <c r="F2686" s="516">
        <v>2027.53</v>
      </c>
      <c r="G2686" s="464">
        <v>83236525404.14502</v>
      </c>
      <c r="H2686" s="461">
        <v>21544665.956699051</v>
      </c>
      <c r="I2686" s="464">
        <v>479149409901.80231</v>
      </c>
      <c r="J2686" s="462">
        <v>0.33291381731979242</v>
      </c>
      <c r="K2686" s="464">
        <v>28845823348.480656</v>
      </c>
      <c r="L2686" s="464">
        <v>96932690512.921524</v>
      </c>
      <c r="M2686" s="464">
        <v>0</v>
      </c>
      <c r="N2686" s="464">
        <v>3019449861.2873101</v>
      </c>
      <c r="O2686" s="464">
        <v>13746.167460321643</v>
      </c>
      <c r="P2686" s="461">
        <v>75841.996155969682</v>
      </c>
      <c r="Q2686" s="461">
        <v>13523.749038992417</v>
      </c>
      <c r="R2686" s="464">
        <v>649750800585.57642</v>
      </c>
      <c r="S2686" s="462">
        <v>0.4365253019825196</v>
      </c>
      <c r="T2686" s="462">
        <v>0.31919232217989757</v>
      </c>
      <c r="U2686" s="461">
        <v>15.228026881078593</v>
      </c>
      <c r="V2686" s="464">
        <v>3460013105314.2847</v>
      </c>
      <c r="W2686" s="460">
        <v>1092.2865447163622</v>
      </c>
      <c r="X2686" s="463">
        <v>4.8928005531524238E-2</v>
      </c>
      <c r="Y2686" s="476">
        <v>2.0000000000000001E-4</v>
      </c>
    </row>
    <row r="2687" spans="1:25" x14ac:dyDescent="0.2">
      <c r="A2687" s="475">
        <f t="shared" si="41"/>
        <v>2683</v>
      </c>
      <c r="B2687" s="462">
        <v>0.36688708859711205</v>
      </c>
      <c r="C2687" s="461">
        <v>3890.8060922381901</v>
      </c>
      <c r="D2687" s="462">
        <v>0.88267744220017219</v>
      </c>
      <c r="E2687" s="462">
        <v>0.29067397937634254</v>
      </c>
      <c r="F2687" s="516">
        <v>2024.36</v>
      </c>
      <c r="G2687" s="464">
        <v>197930368371.47061</v>
      </c>
      <c r="H2687" s="461">
        <v>24291197.419733122</v>
      </c>
      <c r="I2687" s="464">
        <v>656094647280.39661</v>
      </c>
      <c r="J2687" s="462">
        <v>0.32653880474220276</v>
      </c>
      <c r="K2687" s="464">
        <v>43419369321.14521</v>
      </c>
      <c r="L2687" s="464">
        <v>81098412358.812531</v>
      </c>
      <c r="M2687" s="464">
        <v>201295543562.00977</v>
      </c>
      <c r="N2687" s="464">
        <v>78138916901.063004</v>
      </c>
      <c r="O2687" s="464">
        <v>35995.32120415238</v>
      </c>
      <c r="P2687" s="461">
        <v>429186.30762164458</v>
      </c>
      <c r="Q2687" s="461">
        <v>265466.84259966057</v>
      </c>
      <c r="R2687" s="464">
        <v>1320130206036.5947</v>
      </c>
      <c r="S2687" s="462">
        <v>0.51937646298129858</v>
      </c>
      <c r="T2687" s="462">
        <v>0.2827370799813767</v>
      </c>
      <c r="U2687" s="461">
        <v>16.032262310251973</v>
      </c>
      <c r="V2687" s="464">
        <v>6568814550428</v>
      </c>
      <c r="W2687" s="460">
        <v>2074.0155123073741</v>
      </c>
      <c r="X2687" s="463">
        <v>4.5627810362674395E-2</v>
      </c>
      <c r="Y2687" s="476">
        <v>2.0000000000000001E-4</v>
      </c>
    </row>
    <row r="2688" spans="1:25" x14ac:dyDescent="0.2">
      <c r="A2688" s="475">
        <f t="shared" si="41"/>
        <v>2684</v>
      </c>
      <c r="B2688" s="462">
        <v>0.46653942962458017</v>
      </c>
      <c r="C2688" s="461">
        <v>1500</v>
      </c>
      <c r="D2688" s="462">
        <v>0.86324655377788084</v>
      </c>
      <c r="E2688" s="462">
        <v>0.45074994172692673</v>
      </c>
      <c r="F2688" s="516">
        <v>2024.37</v>
      </c>
      <c r="G2688" s="464">
        <v>222794672898.01599</v>
      </c>
      <c r="H2688" s="461">
        <v>24366479.056178663</v>
      </c>
      <c r="I2688" s="464">
        <v>559315939512.31445</v>
      </c>
      <c r="J2688" s="462">
        <v>0.16583574704075599</v>
      </c>
      <c r="K2688" s="464">
        <v>12926163770.231358</v>
      </c>
      <c r="L2688" s="464">
        <v>6603887265.7482872</v>
      </c>
      <c r="M2688" s="464">
        <v>209150425316.7619</v>
      </c>
      <c r="N2688" s="464">
        <v>100248233458.03629</v>
      </c>
      <c r="O2688" s="464">
        <v>36451.502179815761</v>
      </c>
      <c r="P2688" s="461">
        <v>493744.38801323413</v>
      </c>
      <c r="Q2688" s="461">
        <v>316769.95540592587</v>
      </c>
      <c r="R2688" s="464">
        <v>1196887951963.2234</v>
      </c>
      <c r="S2688" s="462">
        <v>0.45306419279825882</v>
      </c>
      <c r="T2688" s="462">
        <v>0.2148241391929987</v>
      </c>
      <c r="U2688" s="461">
        <v>18.103582665040005</v>
      </c>
      <c r="V2688" s="464">
        <v>5128247415142.8154</v>
      </c>
      <c r="W2688" s="460">
        <v>1618.1519198758172</v>
      </c>
      <c r="X2688" s="463">
        <v>4.0346962422451407E-2</v>
      </c>
      <c r="Y2688" s="476">
        <v>2.0000000000000001E-4</v>
      </c>
    </row>
    <row r="2689" spans="1:25" x14ac:dyDescent="0.2">
      <c r="A2689" s="475">
        <f t="shared" si="41"/>
        <v>2685</v>
      </c>
      <c r="B2689" s="462">
        <v>0.55608507484035541</v>
      </c>
      <c r="C2689" s="461">
        <v>6439.6325916553524</v>
      </c>
      <c r="D2689" s="462">
        <v>0.59096240727100025</v>
      </c>
      <c r="E2689" s="462">
        <v>0.7</v>
      </c>
      <c r="F2689" s="516">
        <v>2023.75</v>
      </c>
      <c r="G2689" s="464">
        <v>383216742310.64996</v>
      </c>
      <c r="H2689" s="461">
        <v>11924511.116294978</v>
      </c>
      <c r="I2689" s="464">
        <v>402877914033.5556</v>
      </c>
      <c r="J2689" s="462">
        <v>0.43535792435331555</v>
      </c>
      <c r="K2689" s="464">
        <v>6741970903.0181837</v>
      </c>
      <c r="L2689" s="464">
        <v>0</v>
      </c>
      <c r="M2689" s="464">
        <v>322259101331.90167</v>
      </c>
      <c r="N2689" s="464">
        <v>19148436581.67271</v>
      </c>
      <c r="O2689" s="464">
        <v>35323.783501763915</v>
      </c>
      <c r="P2689" s="461">
        <v>160262.99514071509</v>
      </c>
      <c r="Q2689" s="461">
        <v>70956.742645028018</v>
      </c>
      <c r="R2689" s="464">
        <v>1072350559605.8555</v>
      </c>
      <c r="S2689" s="462">
        <v>0.65088507569115406</v>
      </c>
      <c r="T2689" s="462">
        <v>0.49290712900132028</v>
      </c>
      <c r="U2689" s="461">
        <v>17.326858090854635</v>
      </c>
      <c r="V2689" s="464">
        <v>10020984573635.898</v>
      </c>
      <c r="W2689" s="460">
        <v>3161.5841891900054</v>
      </c>
      <c r="X2689" s="463">
        <v>4.2234054723736474E-2</v>
      </c>
      <c r="Y2689" s="476">
        <v>2.0000000000000001E-4</v>
      </c>
    </row>
    <row r="2690" spans="1:25" x14ac:dyDescent="0.2">
      <c r="A2690" s="475">
        <f t="shared" si="41"/>
        <v>2686</v>
      </c>
      <c r="B2690" s="462">
        <v>0.48296503843854371</v>
      </c>
      <c r="C2690" s="461">
        <v>6859.3560904545866</v>
      </c>
      <c r="D2690" s="462">
        <v>0.94805772182537107</v>
      </c>
      <c r="E2690" s="462">
        <v>0.51816643931715001</v>
      </c>
      <c r="F2690" s="516">
        <v>2025.63</v>
      </c>
      <c r="G2690" s="464">
        <v>293752247614.99023</v>
      </c>
      <c r="H2690" s="461">
        <v>23443486.97036095</v>
      </c>
      <c r="I2690" s="464">
        <v>548117070182.52423</v>
      </c>
      <c r="J2690" s="462">
        <v>0.32343424011660649</v>
      </c>
      <c r="K2690" s="464">
        <v>19677027884.923347</v>
      </c>
      <c r="L2690" s="464">
        <v>10100002812.998863</v>
      </c>
      <c r="M2690" s="464">
        <v>162080837429.68982</v>
      </c>
      <c r="N2690" s="464">
        <v>5686519667.3257818</v>
      </c>
      <c r="O2690" s="464">
        <v>26572.707764989944</v>
      </c>
      <c r="P2690" s="461">
        <v>93524.735596042796</v>
      </c>
      <c r="Q2690" s="461">
        <v>23146.622239561613</v>
      </c>
      <c r="R2690" s="464">
        <v>1065096488496.7504</v>
      </c>
      <c r="S2690" s="462">
        <v>0.54585808584987394</v>
      </c>
      <c r="T2690" s="462">
        <v>0.38600310459675274</v>
      </c>
      <c r="U2690" s="461">
        <v>17.217354283248316</v>
      </c>
      <c r="V2690" s="464">
        <v>7635667584278.291</v>
      </c>
      <c r="W2690" s="460">
        <v>2408.4150227431719</v>
      </c>
      <c r="X2690" s="463">
        <v>4.3540566828530282E-2</v>
      </c>
      <c r="Y2690" s="476">
        <v>2.0000000000000001E-4</v>
      </c>
    </row>
    <row r="2691" spans="1:25" x14ac:dyDescent="0.2">
      <c r="A2691" s="475">
        <f t="shared" si="41"/>
        <v>2687</v>
      </c>
      <c r="B2691" s="462">
        <v>0.65558964463692815</v>
      </c>
      <c r="C2691" s="461">
        <v>5426.1253099102551</v>
      </c>
      <c r="D2691" s="462">
        <v>0.67501145578511546</v>
      </c>
      <c r="E2691" s="462">
        <v>0.34688480342461592</v>
      </c>
      <c r="F2691" s="516">
        <v>2024.59</v>
      </c>
      <c r="G2691" s="464">
        <v>319396302546.42249</v>
      </c>
      <c r="H2691" s="461">
        <v>14645026.296341471</v>
      </c>
      <c r="I2691" s="464">
        <v>380497454997.94702</v>
      </c>
      <c r="J2691" s="462">
        <v>0.28127814936073792</v>
      </c>
      <c r="K2691" s="464">
        <v>17781553062.702507</v>
      </c>
      <c r="L2691" s="464">
        <v>0</v>
      </c>
      <c r="M2691" s="464">
        <v>219467569048.11813</v>
      </c>
      <c r="N2691" s="464">
        <v>20766784465.357895</v>
      </c>
      <c r="O2691" s="464">
        <v>29923.931035982758</v>
      </c>
      <c r="P2691" s="461">
        <v>168908.70088852991</v>
      </c>
      <c r="Q2691" s="461">
        <v>75625.538436036106</v>
      </c>
      <c r="R2691" s="464">
        <v>978646512524.58313</v>
      </c>
      <c r="S2691" s="462">
        <v>0.57618349293965188</v>
      </c>
      <c r="T2691" s="462">
        <v>0.39264711030210764</v>
      </c>
      <c r="U2691" s="461">
        <v>17.94596256710145</v>
      </c>
      <c r="V2691" s="464">
        <v>7534056356429.6992</v>
      </c>
      <c r="W2691" s="460">
        <v>2379.1196196631618</v>
      </c>
      <c r="X2691" s="463">
        <v>4.0985340294210984E-2</v>
      </c>
      <c r="Y2691" s="476">
        <v>2.0000000000000001E-4</v>
      </c>
    </row>
    <row r="2692" spans="1:25" x14ac:dyDescent="0.2">
      <c r="A2692" s="475">
        <f t="shared" si="41"/>
        <v>2688</v>
      </c>
      <c r="B2692" s="462">
        <v>0.45914588287727515</v>
      </c>
      <c r="C2692" s="461">
        <v>5818.8391060790291</v>
      </c>
      <c r="D2692" s="462">
        <v>0.75651035249722576</v>
      </c>
      <c r="E2692" s="462">
        <v>0.37263449981704938</v>
      </c>
      <c r="F2692" s="516">
        <v>2023.75</v>
      </c>
      <c r="G2692" s="464">
        <v>361495680536.12396</v>
      </c>
      <c r="H2692" s="461">
        <v>18076011.097603939</v>
      </c>
      <c r="I2692" s="464">
        <v>501018159224.82288</v>
      </c>
      <c r="J2692" s="462">
        <v>0.38411396294002542</v>
      </c>
      <c r="K2692" s="464">
        <v>10145035334.592506</v>
      </c>
      <c r="L2692" s="464">
        <v>0</v>
      </c>
      <c r="M2692" s="464">
        <v>297706705117.93451</v>
      </c>
      <c r="N2692" s="464">
        <v>29959101371.794083</v>
      </c>
      <c r="O2692" s="464">
        <v>34538.042042425594</v>
      </c>
      <c r="P2692" s="461">
        <v>229253.10496117681</v>
      </c>
      <c r="Q2692" s="461">
        <v>117097.72177947123</v>
      </c>
      <c r="R2692" s="464">
        <v>1101017066544.3633</v>
      </c>
      <c r="S2692" s="462">
        <v>0.59319591135707617</v>
      </c>
      <c r="T2692" s="462">
        <v>0.45468637526983496</v>
      </c>
      <c r="U2692" s="461">
        <v>17.300060579184233</v>
      </c>
      <c r="V2692" s="464">
        <v>9638948265437.3086</v>
      </c>
      <c r="W2692" s="460">
        <v>3041.1195305318279</v>
      </c>
      <c r="X2692" s="463">
        <v>4.1769640906966964E-2</v>
      </c>
      <c r="Y2692" s="476">
        <v>2.0000000000000001E-4</v>
      </c>
    </row>
    <row r="2693" spans="1:25" x14ac:dyDescent="0.2">
      <c r="A2693" s="475">
        <f t="shared" si="41"/>
        <v>2689</v>
      </c>
      <c r="B2693" s="462">
        <v>0.54064039557659971</v>
      </c>
      <c r="C2693" s="461">
        <v>2869.7803062826215</v>
      </c>
      <c r="D2693" s="462">
        <v>0.9779737592376393</v>
      </c>
      <c r="E2693" s="462">
        <v>0.32881935121512629</v>
      </c>
      <c r="F2693" s="516">
        <v>2024.93</v>
      </c>
      <c r="G2693" s="464">
        <v>370848189462.28174</v>
      </c>
      <c r="H2693" s="461">
        <v>29641889.295682982</v>
      </c>
      <c r="I2693" s="464">
        <v>689943377457.64673</v>
      </c>
      <c r="J2693" s="462">
        <v>0.30481135961738914</v>
      </c>
      <c r="K2693" s="464">
        <v>16759697739.58214</v>
      </c>
      <c r="L2693" s="464">
        <v>25438972675.505432</v>
      </c>
      <c r="M2693" s="464">
        <v>340674904661.32416</v>
      </c>
      <c r="N2693" s="464">
        <v>85109236953.459747</v>
      </c>
      <c r="O2693" s="464">
        <v>17611.386204527727</v>
      </c>
      <c r="P2693" s="461">
        <v>496520.09391448495</v>
      </c>
      <c r="Q2693" s="461">
        <v>315514.83482475369</v>
      </c>
      <c r="R2693" s="464">
        <v>1709348637216.6829</v>
      </c>
      <c r="S2693" s="462">
        <v>0.57073147544639691</v>
      </c>
      <c r="T2693" s="462">
        <v>0.30327341303915256</v>
      </c>
      <c r="U2693" s="461">
        <v>17.236769756926659</v>
      </c>
      <c r="V2693" s="464">
        <v>9718325956777.0371</v>
      </c>
      <c r="W2693" s="460">
        <v>3069.3043719814837</v>
      </c>
      <c r="X2693" s="463">
        <v>4.2741754747459587E-2</v>
      </c>
      <c r="Y2693" s="476">
        <v>2.0000000000000001E-4</v>
      </c>
    </row>
    <row r="2694" spans="1:25" x14ac:dyDescent="0.2">
      <c r="A2694" s="475">
        <f t="shared" si="41"/>
        <v>2690</v>
      </c>
      <c r="B2694" s="462">
        <v>0.59467000458719677</v>
      </c>
      <c r="C2694" s="461">
        <v>6902.6081265240937</v>
      </c>
      <c r="D2694" s="462">
        <v>1.1478006806911272</v>
      </c>
      <c r="E2694" s="462">
        <v>0.48273148943209032</v>
      </c>
      <c r="F2694" s="516">
        <v>2025.61</v>
      </c>
      <c r="G2694" s="464">
        <v>228013069525.73483</v>
      </c>
      <c r="H2694" s="461">
        <v>27381572.96369762</v>
      </c>
      <c r="I2694" s="464">
        <v>609768831847.62036</v>
      </c>
      <c r="J2694" s="462">
        <v>0.37947514395235793</v>
      </c>
      <c r="K2694" s="464">
        <v>19071541119.855968</v>
      </c>
      <c r="L2694" s="464">
        <v>2049749198.7850847</v>
      </c>
      <c r="M2694" s="464">
        <v>118151736446.99818</v>
      </c>
      <c r="N2694" s="464">
        <v>3053825559.1498709</v>
      </c>
      <c r="O2694" s="464">
        <v>17889.033224343366</v>
      </c>
      <c r="P2694" s="461">
        <v>77942.057009603304</v>
      </c>
      <c r="Q2694" s="461">
        <v>14048.764252400822</v>
      </c>
      <c r="R2694" s="464">
        <v>1061944482476.7849</v>
      </c>
      <c r="S2694" s="462">
        <v>0.5509867166622856</v>
      </c>
      <c r="T2694" s="462">
        <v>0.38573554124327808</v>
      </c>
      <c r="U2694" s="461">
        <v>16.273155231485781</v>
      </c>
      <c r="V2694" s="464">
        <v>7241637284802.7295</v>
      </c>
      <c r="W2694" s="460">
        <v>2284.10423066875</v>
      </c>
      <c r="X2694" s="463">
        <v>4.5737201754301293E-2</v>
      </c>
      <c r="Y2694" s="476">
        <v>2.0000000000000001E-4</v>
      </c>
    </row>
    <row r="2695" spans="1:25" x14ac:dyDescent="0.2">
      <c r="A2695" s="475">
        <f t="shared" ref="A2695:A2758" si="42">A2694+1</f>
        <v>2691</v>
      </c>
      <c r="B2695" s="462">
        <v>0.5740775347532413</v>
      </c>
      <c r="C2695" s="461">
        <v>5050.7914412700475</v>
      </c>
      <c r="D2695" s="462">
        <v>0.59188621064150682</v>
      </c>
      <c r="E2695" s="462">
        <v>0.51480651616439443</v>
      </c>
      <c r="F2695" s="516">
        <v>2025.23</v>
      </c>
      <c r="G2695" s="464">
        <v>129953139089.81601</v>
      </c>
      <c r="H2695" s="461">
        <v>12227700.040020563</v>
      </c>
      <c r="I2695" s="464">
        <v>351413918435.58856</v>
      </c>
      <c r="J2695" s="462">
        <v>0.35471070029377105</v>
      </c>
      <c r="K2695" s="464">
        <v>18924078967.301785</v>
      </c>
      <c r="L2695" s="464">
        <v>30432033191.327671</v>
      </c>
      <c r="M2695" s="464">
        <v>120254573276.77689</v>
      </c>
      <c r="N2695" s="464">
        <v>74112987298.480774</v>
      </c>
      <c r="O2695" s="464">
        <v>30910.190341059271</v>
      </c>
      <c r="P2695" s="461">
        <v>439460.09010399203</v>
      </c>
      <c r="Q2695" s="461">
        <v>282100.83329639107</v>
      </c>
      <c r="R2695" s="464">
        <v>739333775083.15015</v>
      </c>
      <c r="S2695" s="462">
        <v>0.52203442859235427</v>
      </c>
      <c r="T2695" s="462">
        <v>0.33156311220185603</v>
      </c>
      <c r="U2695" s="461">
        <v>16.090033336951233</v>
      </c>
      <c r="V2695" s="464">
        <v>4406569492438.3672</v>
      </c>
      <c r="W2695" s="460">
        <v>1390.3140269483174</v>
      </c>
      <c r="X2695" s="463">
        <v>4.4851369999392335E-2</v>
      </c>
      <c r="Y2695" s="476">
        <v>2.0000000000000001E-4</v>
      </c>
    </row>
    <row r="2696" spans="1:25" x14ac:dyDescent="0.2">
      <c r="A2696" s="475">
        <f t="shared" si="42"/>
        <v>2692</v>
      </c>
      <c r="B2696" s="462">
        <v>0.42025734516657987</v>
      </c>
      <c r="C2696" s="461">
        <v>1500</v>
      </c>
      <c r="D2696" s="462">
        <v>0.7199579198656737</v>
      </c>
      <c r="E2696" s="462">
        <v>0.53813477035492918</v>
      </c>
      <c r="F2696" s="516">
        <v>2026.53</v>
      </c>
      <c r="G2696" s="464">
        <v>151667728443.97189</v>
      </c>
      <c r="H2696" s="461">
        <v>17913873.515104577</v>
      </c>
      <c r="I2696" s="464">
        <v>414731823071.40594</v>
      </c>
      <c r="J2696" s="462">
        <v>0.30041542052227688</v>
      </c>
      <c r="K2696" s="464">
        <v>44163970130.037796</v>
      </c>
      <c r="L2696" s="464">
        <v>165073345977.99164</v>
      </c>
      <c r="M2696" s="464">
        <v>35171567527.731628</v>
      </c>
      <c r="N2696" s="464">
        <v>82201936342.367783</v>
      </c>
      <c r="O2696" s="464">
        <v>29344.059411572398</v>
      </c>
      <c r="P2696" s="461">
        <v>508596.15209150821</v>
      </c>
      <c r="Q2696" s="461">
        <v>333117.89272344223</v>
      </c>
      <c r="R2696" s="464">
        <v>907386196224.10266</v>
      </c>
      <c r="S2696" s="462">
        <v>0.51207043939279095</v>
      </c>
      <c r="T2696" s="462">
        <v>0.3046383036456568</v>
      </c>
      <c r="U2696" s="461">
        <v>15.997524930766257</v>
      </c>
      <c r="V2696" s="464">
        <v>4912261963057.998</v>
      </c>
      <c r="W2696" s="460">
        <v>1550.4673282120043</v>
      </c>
      <c r="X2696" s="463">
        <v>4.5053369434747192E-2</v>
      </c>
      <c r="Y2696" s="476">
        <v>2.0000000000000001E-4</v>
      </c>
    </row>
    <row r="2697" spans="1:25" x14ac:dyDescent="0.2">
      <c r="A2697" s="475">
        <f t="shared" si="42"/>
        <v>2693</v>
      </c>
      <c r="B2697" s="462">
        <v>0.61284734076188663</v>
      </c>
      <c r="C2697" s="461">
        <v>7820.9198332279739</v>
      </c>
      <c r="D2697" s="462">
        <v>0.49705602032898977</v>
      </c>
      <c r="E2697" s="462">
        <v>0.62690246710634434</v>
      </c>
      <c r="F2697" s="516">
        <v>2024.31</v>
      </c>
      <c r="G2697" s="464">
        <v>218966966254.19461</v>
      </c>
      <c r="H2697" s="461">
        <v>9281288.1692470219</v>
      </c>
      <c r="I2697" s="464">
        <v>357430729029.49811</v>
      </c>
      <c r="J2697" s="462">
        <v>0.51202703219210888</v>
      </c>
      <c r="K2697" s="464">
        <v>14532974163.926888</v>
      </c>
      <c r="L2697" s="464">
        <v>6235814489.8590355</v>
      </c>
      <c r="M2697" s="464">
        <v>206973191885.28882</v>
      </c>
      <c r="N2697" s="464">
        <v>24115102306.327972</v>
      </c>
      <c r="O2697" s="464">
        <v>18037.293213822861</v>
      </c>
      <c r="P2697" s="461">
        <v>194676.87004468957</v>
      </c>
      <c r="Q2697" s="461">
        <v>96957.800958781678</v>
      </c>
      <c r="R2697" s="464">
        <v>827861543468.1853</v>
      </c>
      <c r="S2697" s="462">
        <v>0.65487730316602955</v>
      </c>
      <c r="T2697" s="462">
        <v>0.4666920555385119</v>
      </c>
      <c r="U2697" s="461">
        <v>16.33676655572101</v>
      </c>
      <c r="V2697" s="464">
        <v>7005192565401.2461</v>
      </c>
      <c r="W2697" s="460">
        <v>2211.3265534627435</v>
      </c>
      <c r="X2697" s="463">
        <v>4.4162155229787857E-2</v>
      </c>
      <c r="Y2697" s="476">
        <v>2.0000000000000001E-4</v>
      </c>
    </row>
    <row r="2698" spans="1:25" x14ac:dyDescent="0.2">
      <c r="A2698" s="475">
        <f t="shared" si="42"/>
        <v>2694</v>
      </c>
      <c r="B2698" s="462">
        <v>0.43044938832854396</v>
      </c>
      <c r="C2698" s="461">
        <v>6591.8796545771838</v>
      </c>
      <c r="D2698" s="462">
        <v>0.98940105816929691</v>
      </c>
      <c r="E2698" s="462">
        <v>0.49811253265958561</v>
      </c>
      <c r="F2698" s="516">
        <v>2024.55</v>
      </c>
      <c r="G2698" s="464">
        <v>396868365078.3974</v>
      </c>
      <c r="H2698" s="461">
        <v>28343502.387299612</v>
      </c>
      <c r="I2698" s="464">
        <v>654299134383.66577</v>
      </c>
      <c r="J2698" s="462">
        <v>0.3233811407779138</v>
      </c>
      <c r="K2698" s="464">
        <v>15612487805.963493</v>
      </c>
      <c r="L2698" s="464">
        <v>0</v>
      </c>
      <c r="M2698" s="464">
        <v>254929806597.96057</v>
      </c>
      <c r="N2698" s="464">
        <v>7115879921.55478</v>
      </c>
      <c r="O2698" s="464">
        <v>30630.198277580963</v>
      </c>
      <c r="P2698" s="461">
        <v>88636.506336052218</v>
      </c>
      <c r="Q2698" s="461">
        <v>28242.885186494517</v>
      </c>
      <c r="R2698" s="464">
        <v>1342241953314.9712</v>
      </c>
      <c r="S2698" s="462">
        <v>0.56266265348932076</v>
      </c>
      <c r="T2698" s="462">
        <v>0.42284917631531027</v>
      </c>
      <c r="U2698" s="461">
        <v>17.141011111800591</v>
      </c>
      <c r="V2698" s="464">
        <v>10648489805514.24</v>
      </c>
      <c r="W2698" s="460">
        <v>3359.7156872739893</v>
      </c>
      <c r="X2698" s="463">
        <v>4.2983415092590224E-2</v>
      </c>
      <c r="Y2698" s="476">
        <v>2.0000000000000001E-4</v>
      </c>
    </row>
    <row r="2699" spans="1:25" x14ac:dyDescent="0.2">
      <c r="A2699" s="475">
        <f t="shared" si="42"/>
        <v>2695</v>
      </c>
      <c r="B2699" s="462">
        <v>0.57882002927612064</v>
      </c>
      <c r="C2699" s="461">
        <v>1500</v>
      </c>
      <c r="D2699" s="462">
        <v>0.85051742061739999</v>
      </c>
      <c r="E2699" s="462">
        <v>0.57333965578885981</v>
      </c>
      <c r="F2699" s="516">
        <v>2023.75</v>
      </c>
      <c r="G2699" s="464">
        <v>768660117896.17603</v>
      </c>
      <c r="H2699" s="461">
        <v>24731360.765003473</v>
      </c>
      <c r="I2699" s="464">
        <v>623014461648.96448</v>
      </c>
      <c r="J2699" s="462">
        <v>0.44036442969077971</v>
      </c>
      <c r="K2699" s="464">
        <v>9397909346.7030888</v>
      </c>
      <c r="L2699" s="464">
        <v>0</v>
      </c>
      <c r="M2699" s="464">
        <v>528506474588.25183</v>
      </c>
      <c r="N2699" s="464">
        <v>107349055586.6673</v>
      </c>
      <c r="O2699" s="464">
        <v>27793.926735361023</v>
      </c>
      <c r="P2699" s="461">
        <v>688740.42662830139</v>
      </c>
      <c r="Q2699" s="461">
        <v>474165.32019999408</v>
      </c>
      <c r="R2699" s="464">
        <v>1772790810149.0298</v>
      </c>
      <c r="S2699" s="462">
        <v>0.63629529889645908</v>
      </c>
      <c r="T2699" s="462">
        <v>0.56175250755032502</v>
      </c>
      <c r="U2699" s="461">
        <v>17.617679821305931</v>
      </c>
      <c r="V2699" s="464">
        <v>19275574077338.062</v>
      </c>
      <c r="W2699" s="460">
        <v>6085.6408038368854</v>
      </c>
      <c r="X2699" s="463">
        <v>4.1421378266652341E-2</v>
      </c>
      <c r="Y2699" s="476">
        <v>2.0000000000000001E-4</v>
      </c>
    </row>
    <row r="2700" spans="1:25" x14ac:dyDescent="0.2">
      <c r="A2700" s="475">
        <f t="shared" si="42"/>
        <v>2696</v>
      </c>
      <c r="B2700" s="462">
        <v>0.66047118460268295</v>
      </c>
      <c r="C2700" s="461">
        <v>3835.517730707365</v>
      </c>
      <c r="D2700" s="462">
        <v>0.77136702041571148</v>
      </c>
      <c r="E2700" s="462">
        <v>0.60426961287760739</v>
      </c>
      <c r="F2700" s="516">
        <v>2024.99</v>
      </c>
      <c r="G2700" s="464">
        <v>312723391656.66248</v>
      </c>
      <c r="H2700" s="461">
        <v>19438102.567001503</v>
      </c>
      <c r="I2700" s="464">
        <v>505391443715.03131</v>
      </c>
      <c r="J2700" s="462">
        <v>0.24837283950715217</v>
      </c>
      <c r="K2700" s="464">
        <v>17209989054.882008</v>
      </c>
      <c r="L2700" s="464">
        <v>0</v>
      </c>
      <c r="M2700" s="464">
        <v>275000313265.18481</v>
      </c>
      <c r="N2700" s="464">
        <v>72711571789.846436</v>
      </c>
      <c r="O2700" s="464">
        <v>42682.706352234571</v>
      </c>
      <c r="P2700" s="461">
        <v>386797.48953566188</v>
      </c>
      <c r="Q2700" s="461">
        <v>235538.94352992452</v>
      </c>
      <c r="R2700" s="464">
        <v>1286346017685.0361</v>
      </c>
      <c r="S2700" s="462">
        <v>0.55033735198627964</v>
      </c>
      <c r="T2700" s="462">
        <v>0.33382998574195949</v>
      </c>
      <c r="U2700" s="461">
        <v>17.283681873011513</v>
      </c>
      <c r="V2700" s="464">
        <v>8145064512339.1855</v>
      </c>
      <c r="W2700" s="460">
        <v>2569.1327814079291</v>
      </c>
      <c r="X2700" s="463">
        <v>4.2362251693830642E-2</v>
      </c>
      <c r="Y2700" s="476">
        <v>2.0000000000000001E-4</v>
      </c>
    </row>
    <row r="2701" spans="1:25" x14ac:dyDescent="0.2">
      <c r="A2701" s="475">
        <f t="shared" si="42"/>
        <v>2697</v>
      </c>
      <c r="B2701" s="462">
        <v>0.6061508114975489</v>
      </c>
      <c r="C2701" s="461">
        <v>1947.5006025197886</v>
      </c>
      <c r="D2701" s="462">
        <v>0.92945956967801313</v>
      </c>
      <c r="E2701" s="462">
        <v>0.53495444323249519</v>
      </c>
      <c r="F2701" s="516">
        <v>2026.25</v>
      </c>
      <c r="G2701" s="464">
        <v>182162951693.39005</v>
      </c>
      <c r="H2701" s="461">
        <v>27986727.20661531</v>
      </c>
      <c r="I2701" s="464">
        <v>405035070175.77063</v>
      </c>
      <c r="J2701" s="462">
        <v>-0.13089092459830787</v>
      </c>
      <c r="K2701" s="464">
        <v>30395738805.738991</v>
      </c>
      <c r="L2701" s="464">
        <v>80965492675.475082</v>
      </c>
      <c r="M2701" s="464">
        <v>82363598486.889954</v>
      </c>
      <c r="N2701" s="464">
        <v>99678266630.238617</v>
      </c>
      <c r="O2701" s="464">
        <v>21738.393611288884</v>
      </c>
      <c r="P2701" s="461">
        <v>558407.42987620016</v>
      </c>
      <c r="Q2701" s="461">
        <v>366109.58338028344</v>
      </c>
      <c r="R2701" s="464">
        <v>939267239583.67188</v>
      </c>
      <c r="S2701" s="462">
        <v>0.32854645207885458</v>
      </c>
      <c r="T2701" s="462">
        <v>0.13085232498494398</v>
      </c>
      <c r="U2701" s="461">
        <v>32.929979229344333</v>
      </c>
      <c r="V2701" s="464">
        <v>4260526593982.5615</v>
      </c>
      <c r="W2701" s="460">
        <v>1344.8168740792246</v>
      </c>
      <c r="X2701" s="463">
        <v>2.2957274382445058E-2</v>
      </c>
      <c r="Y2701" s="476">
        <v>2.0000000000000001E-4</v>
      </c>
    </row>
    <row r="2702" spans="1:25" x14ac:dyDescent="0.2">
      <c r="A2702" s="475">
        <f t="shared" si="42"/>
        <v>2698</v>
      </c>
      <c r="B2702" s="462">
        <v>0.54825498302909992</v>
      </c>
      <c r="C2702" s="461">
        <v>3647.6891787062732</v>
      </c>
      <c r="D2702" s="462">
        <v>0.86099590429325268</v>
      </c>
      <c r="E2702" s="462">
        <v>0.65986233931962057</v>
      </c>
      <c r="F2702" s="516">
        <v>2026.48</v>
      </c>
      <c r="G2702" s="464">
        <v>58070877346.350845</v>
      </c>
      <c r="H2702" s="461">
        <v>22940315.538678344</v>
      </c>
      <c r="I2702" s="464">
        <v>543087669727.78986</v>
      </c>
      <c r="J2702" s="462">
        <v>0.30116172184254009</v>
      </c>
      <c r="K2702" s="464">
        <v>25312121895.759548</v>
      </c>
      <c r="L2702" s="464">
        <v>12484857009.383501</v>
      </c>
      <c r="M2702" s="464">
        <v>28260917479.340576</v>
      </c>
      <c r="N2702" s="464">
        <v>127278126776.47202</v>
      </c>
      <c r="O2702" s="464">
        <v>32355.081904204941</v>
      </c>
      <c r="P2702" s="461">
        <v>705555.83076816844</v>
      </c>
      <c r="Q2702" s="461">
        <v>487500.44439843914</v>
      </c>
      <c r="R2702" s="464">
        <v>841540434475.79883</v>
      </c>
      <c r="S2702" s="462">
        <v>0.3867699858903334</v>
      </c>
      <c r="T2702" s="462">
        <v>0.21847759445308712</v>
      </c>
      <c r="U2702" s="461">
        <v>14.680544183514876</v>
      </c>
      <c r="V2702" s="464">
        <v>3034094633047.9141</v>
      </c>
      <c r="W2702" s="460">
        <v>957.86689430581089</v>
      </c>
      <c r="X2702" s="463">
        <v>4.8310822716545403E-2</v>
      </c>
      <c r="Y2702" s="476">
        <v>2.0000000000000001E-4</v>
      </c>
    </row>
    <row r="2703" spans="1:25" x14ac:dyDescent="0.2">
      <c r="A2703" s="475">
        <f t="shared" si="42"/>
        <v>2699</v>
      </c>
      <c r="B2703" s="462">
        <v>0.65227881148215294</v>
      </c>
      <c r="C2703" s="461">
        <v>1500</v>
      </c>
      <c r="D2703" s="462">
        <v>0.46994362161437619</v>
      </c>
      <c r="E2703" s="462">
        <v>0.4504397794897203</v>
      </c>
      <c r="F2703" s="516">
        <v>2023.75</v>
      </c>
      <c r="G2703" s="464">
        <v>460841428754.07831</v>
      </c>
      <c r="H2703" s="461">
        <v>9215213.0559115671</v>
      </c>
      <c r="I2703" s="464">
        <v>338050807547.96112</v>
      </c>
      <c r="J2703" s="462">
        <v>0.49116420851673737</v>
      </c>
      <c r="K2703" s="464">
        <v>8609898675.5624218</v>
      </c>
      <c r="L2703" s="464">
        <v>0</v>
      </c>
      <c r="M2703" s="464">
        <v>346061093643.25476</v>
      </c>
      <c r="N2703" s="464">
        <v>12494567308.393095</v>
      </c>
      <c r="O2703" s="464">
        <v>18849.441049845365</v>
      </c>
      <c r="P2703" s="461">
        <v>142199.10872818899</v>
      </c>
      <c r="Q2703" s="461">
        <v>48675.437471709251</v>
      </c>
      <c r="R2703" s="464">
        <v>1018736689756.0907</v>
      </c>
      <c r="S2703" s="462">
        <v>0.68695346965745308</v>
      </c>
      <c r="T2703" s="462">
        <v>0.59431784146629707</v>
      </c>
      <c r="U2703" s="461">
        <v>17.547664983457597</v>
      </c>
      <c r="V2703" s="464">
        <v>11803593067589.686</v>
      </c>
      <c r="W2703" s="460">
        <v>3724.614042350549</v>
      </c>
      <c r="X2703" s="463">
        <v>4.1108435360307102E-2</v>
      </c>
      <c r="Y2703" s="476">
        <v>2.0000000000000001E-4</v>
      </c>
    </row>
    <row r="2704" spans="1:25" x14ac:dyDescent="0.2">
      <c r="A2704" s="475">
        <f t="shared" si="42"/>
        <v>2700</v>
      </c>
      <c r="B2704" s="462">
        <v>0.31584081923158847</v>
      </c>
      <c r="C2704" s="461">
        <v>3650.44898394547</v>
      </c>
      <c r="D2704" s="462">
        <v>1.0137406556696942</v>
      </c>
      <c r="E2704" s="462">
        <v>0.43881265040948497</v>
      </c>
      <c r="F2704" s="516">
        <v>2023.75</v>
      </c>
      <c r="G2704" s="464">
        <v>436560034646.42542</v>
      </c>
      <c r="H2704" s="461">
        <v>30256466.841633257</v>
      </c>
      <c r="I2704" s="464">
        <v>522599924648.00537</v>
      </c>
      <c r="J2704" s="462">
        <v>6.7733896848020114E-3</v>
      </c>
      <c r="K2704" s="464">
        <v>7250692613.2238731</v>
      </c>
      <c r="L2704" s="464">
        <v>0</v>
      </c>
      <c r="M2704" s="464">
        <v>598381212254.56433</v>
      </c>
      <c r="N2704" s="464">
        <v>109075854844.19136</v>
      </c>
      <c r="O2704" s="464">
        <v>29263.010054825172</v>
      </c>
      <c r="P2704" s="461">
        <v>581318.9551881433</v>
      </c>
      <c r="Q2704" s="461">
        <v>381678.12233554997</v>
      </c>
      <c r="R2704" s="464">
        <v>1923056888195.093</v>
      </c>
      <c r="S2704" s="462">
        <v>0.55191344062464309</v>
      </c>
      <c r="T2704" s="462">
        <v>0.18525419942801999</v>
      </c>
      <c r="U2704" s="461">
        <v>22.970797611131065</v>
      </c>
      <c r="V2704" s="464">
        <v>8720143002499.4795</v>
      </c>
      <c r="W2704" s="460">
        <v>2754.2230783864879</v>
      </c>
      <c r="X2704" s="463">
        <v>3.2759612787050217E-2</v>
      </c>
      <c r="Y2704" s="476">
        <v>2.0000000000000001E-4</v>
      </c>
    </row>
    <row r="2705" spans="1:25" x14ac:dyDescent="0.2">
      <c r="A2705" s="475">
        <f t="shared" si="42"/>
        <v>2701</v>
      </c>
      <c r="B2705" s="462">
        <v>0.66746706046175985</v>
      </c>
      <c r="C2705" s="461">
        <v>8891.700914847901</v>
      </c>
      <c r="D2705" s="462">
        <v>0.91674701575892814</v>
      </c>
      <c r="E2705" s="462">
        <v>0.65269500045781803</v>
      </c>
      <c r="F2705" s="516">
        <v>2024.65</v>
      </c>
      <c r="G2705" s="464">
        <v>419428099668.57922</v>
      </c>
      <c r="H2705" s="461">
        <v>18769376.765448328</v>
      </c>
      <c r="I2705" s="464">
        <v>401969233644.12097</v>
      </c>
      <c r="J2705" s="462">
        <v>0.21507815878789294</v>
      </c>
      <c r="K2705" s="464">
        <v>13300667664.651808</v>
      </c>
      <c r="L2705" s="464">
        <v>27049674926.055885</v>
      </c>
      <c r="M2705" s="464">
        <v>372945653200.46619</v>
      </c>
      <c r="N2705" s="464">
        <v>3820974901.912374</v>
      </c>
      <c r="O2705" s="464">
        <v>41659.601557943257</v>
      </c>
      <c r="P2705" s="461">
        <v>74752.650333183818</v>
      </c>
      <c r="Q2705" s="461">
        <v>15393.323642946749</v>
      </c>
      <c r="R2705" s="464">
        <v>1346813903608.8528</v>
      </c>
      <c r="S2705" s="462">
        <v>0.61991511769157348</v>
      </c>
      <c r="T2705" s="462">
        <v>0.35394719707783939</v>
      </c>
      <c r="U2705" s="461">
        <v>18.245023191442776</v>
      </c>
      <c r="V2705" s="464">
        <v>9326844458539.4766</v>
      </c>
      <c r="W2705" s="460">
        <v>2943.6472486925118</v>
      </c>
      <c r="X2705" s="463">
        <v>4.1269819879189464E-2</v>
      </c>
      <c r="Y2705" s="476">
        <v>2.0000000000000001E-4</v>
      </c>
    </row>
    <row r="2706" spans="1:25" x14ac:dyDescent="0.2">
      <c r="A2706" s="475">
        <f t="shared" si="42"/>
        <v>2702</v>
      </c>
      <c r="B2706" s="462">
        <v>0.56708805530994555</v>
      </c>
      <c r="C2706" s="461">
        <v>6411.068940029646</v>
      </c>
      <c r="D2706" s="462">
        <v>0.31085052781116113</v>
      </c>
      <c r="E2706" s="462">
        <v>0.61047289243607861</v>
      </c>
      <c r="F2706" s="516">
        <v>2024.74</v>
      </c>
      <c r="G2706" s="464">
        <v>201138129781.66312</v>
      </c>
      <c r="H2706" s="461">
        <v>5035764.885261585</v>
      </c>
      <c r="I2706" s="464">
        <v>225353703520.98517</v>
      </c>
      <c r="J2706" s="462">
        <v>0.48954149487862575</v>
      </c>
      <c r="K2706" s="464">
        <v>6616363198.8041143</v>
      </c>
      <c r="L2706" s="464">
        <v>0</v>
      </c>
      <c r="M2706" s="464">
        <v>169699001777.72156</v>
      </c>
      <c r="N2706" s="464">
        <v>136330156328.00972</v>
      </c>
      <c r="O2706" s="464">
        <v>14482.046805630329</v>
      </c>
      <c r="P2706" s="461">
        <v>754443.14508815843</v>
      </c>
      <c r="Q2706" s="461">
        <v>464065.96558394516</v>
      </c>
      <c r="R2706" s="464">
        <v>769438707785.86365</v>
      </c>
      <c r="S2706" s="462">
        <v>0.60134331053200496</v>
      </c>
      <c r="T2706" s="462">
        <v>0.41210944727748522</v>
      </c>
      <c r="U2706" s="461">
        <v>16.78849889841317</v>
      </c>
      <c r="V2706" s="464">
        <v>5857361507354.9688</v>
      </c>
      <c r="W2706" s="460">
        <v>1848.0559430261376</v>
      </c>
      <c r="X2706" s="463">
        <v>4.3466879780812449E-2</v>
      </c>
      <c r="Y2706" s="476">
        <v>2.0000000000000001E-4</v>
      </c>
    </row>
    <row r="2707" spans="1:25" x14ac:dyDescent="0.2">
      <c r="A2707" s="475">
        <f t="shared" si="42"/>
        <v>2703</v>
      </c>
      <c r="B2707" s="462">
        <v>0.36933722768628513</v>
      </c>
      <c r="C2707" s="461">
        <v>6563.8937643261634</v>
      </c>
      <c r="D2707" s="462">
        <v>0.88859768233963365</v>
      </c>
      <c r="E2707" s="462">
        <v>0.48328711405156971</v>
      </c>
      <c r="F2707" s="516">
        <v>2023.75</v>
      </c>
      <c r="G2707" s="464">
        <v>465652812381.47418</v>
      </c>
      <c r="H2707" s="461">
        <v>23820144.826604277</v>
      </c>
      <c r="I2707" s="464">
        <v>586801089997.01733</v>
      </c>
      <c r="J2707" s="462">
        <v>0.20029034816892433</v>
      </c>
      <c r="K2707" s="464">
        <v>18701888093.870754</v>
      </c>
      <c r="L2707" s="464">
        <v>0</v>
      </c>
      <c r="M2707" s="464">
        <v>559125380055.12769</v>
      </c>
      <c r="N2707" s="464">
        <v>46414120753.723503</v>
      </c>
      <c r="O2707" s="464">
        <v>23717.955360715354</v>
      </c>
      <c r="P2707" s="461">
        <v>272885.66407256876</v>
      </c>
      <c r="Q2707" s="461">
        <v>146405.86376900758</v>
      </c>
      <c r="R2707" s="464">
        <v>1790508718034.1772</v>
      </c>
      <c r="S2707" s="462">
        <v>0.58638462127739277</v>
      </c>
      <c r="T2707" s="462">
        <v>0.2893652462861635</v>
      </c>
      <c r="U2707" s="461">
        <v>18.327785385479849</v>
      </c>
      <c r="V2707" s="464">
        <v>10298344721238.539</v>
      </c>
      <c r="W2707" s="460">
        <v>3248.6304873240497</v>
      </c>
      <c r="X2707" s="463">
        <v>4.0374263524135645E-2</v>
      </c>
      <c r="Y2707" s="476">
        <v>2.0000000000000001E-4</v>
      </c>
    </row>
    <row r="2708" spans="1:25" x14ac:dyDescent="0.2">
      <c r="A2708" s="475">
        <f t="shared" si="42"/>
        <v>2704</v>
      </c>
      <c r="B2708" s="462">
        <v>0.44464689949481556</v>
      </c>
      <c r="C2708" s="461">
        <v>4689.3164883999261</v>
      </c>
      <c r="D2708" s="462">
        <v>0.72612134237855075</v>
      </c>
      <c r="E2708" s="462">
        <v>0.3200669264135575</v>
      </c>
      <c r="F2708" s="516">
        <v>2024.81</v>
      </c>
      <c r="G2708" s="464">
        <v>255349868518.19818</v>
      </c>
      <c r="H2708" s="461">
        <v>17020358.025163505</v>
      </c>
      <c r="I2708" s="464">
        <v>432539543692.91705</v>
      </c>
      <c r="J2708" s="462">
        <v>0.31655163234702699</v>
      </c>
      <c r="K2708" s="464">
        <v>9637247737.097517</v>
      </c>
      <c r="L2708" s="464">
        <v>0</v>
      </c>
      <c r="M2708" s="464">
        <v>242925859898.81256</v>
      </c>
      <c r="N2708" s="464">
        <v>50890064616.223106</v>
      </c>
      <c r="O2708" s="464">
        <v>25775.12314290438</v>
      </c>
      <c r="P2708" s="461">
        <v>333821.3852827677</v>
      </c>
      <c r="Q2708" s="461">
        <v>195887.40487036531</v>
      </c>
      <c r="R2708" s="464">
        <v>1088300051211.4425</v>
      </c>
      <c r="S2708" s="462">
        <v>0.58019145835312635</v>
      </c>
      <c r="T2708" s="462">
        <v>0.32852501291447028</v>
      </c>
      <c r="U2708" s="461">
        <v>17.239895199522763</v>
      </c>
      <c r="V2708" s="464">
        <v>6708079606208.8457</v>
      </c>
      <c r="W2708" s="460">
        <v>2116.5996563717417</v>
      </c>
      <c r="X2708" s="463">
        <v>4.2781449128808699E-2</v>
      </c>
      <c r="Y2708" s="476">
        <v>2.0000000000000001E-4</v>
      </c>
    </row>
    <row r="2709" spans="1:25" x14ac:dyDescent="0.2">
      <c r="A2709" s="475">
        <f t="shared" si="42"/>
        <v>2705</v>
      </c>
      <c r="B2709" s="462">
        <v>0.54506743834631299</v>
      </c>
      <c r="C2709" s="461">
        <v>7232.3896558088763</v>
      </c>
      <c r="D2709" s="462">
        <v>0.73123713495581233</v>
      </c>
      <c r="E2709" s="462">
        <v>0.38439676352492791</v>
      </c>
      <c r="F2709" s="516">
        <v>2024.51</v>
      </c>
      <c r="G2709" s="464">
        <v>186183216567.28311</v>
      </c>
      <c r="H2709" s="461">
        <v>15627572.155629301</v>
      </c>
      <c r="I2709" s="464">
        <v>316321746614.65369</v>
      </c>
      <c r="J2709" s="462">
        <v>0.13975500198424451</v>
      </c>
      <c r="K2709" s="464">
        <v>7339239067.1414242</v>
      </c>
      <c r="L2709" s="464">
        <v>996541263.78028917</v>
      </c>
      <c r="M2709" s="464">
        <v>210143523662.27173</v>
      </c>
      <c r="N2709" s="464">
        <v>19041482855.041424</v>
      </c>
      <c r="O2709" s="464">
        <v>24580.326610371947</v>
      </c>
      <c r="P2709" s="461">
        <v>167162.73804698349</v>
      </c>
      <c r="Q2709" s="461">
        <v>75580.878160962471</v>
      </c>
      <c r="R2709" s="464">
        <v>828414831362.10938</v>
      </c>
      <c r="S2709" s="462">
        <v>0.53252630064695661</v>
      </c>
      <c r="T2709" s="462">
        <v>0.24445623726089863</v>
      </c>
      <c r="U2709" s="461">
        <v>18.54655868453337</v>
      </c>
      <c r="V2709" s="464">
        <v>4021691074726.1343</v>
      </c>
      <c r="W2709" s="460">
        <v>1268.8676421404882</v>
      </c>
      <c r="X2709" s="463">
        <v>4.0863091063234623E-2</v>
      </c>
      <c r="Y2709" s="476">
        <v>2.0000000000000001E-4</v>
      </c>
    </row>
    <row r="2710" spans="1:25" x14ac:dyDescent="0.2">
      <c r="A2710" s="475">
        <f t="shared" si="42"/>
        <v>2706</v>
      </c>
      <c r="B2710" s="462">
        <v>0.48408205871847221</v>
      </c>
      <c r="C2710" s="461">
        <v>8892.1106215221098</v>
      </c>
      <c r="D2710" s="462">
        <v>0.67291496931556449</v>
      </c>
      <c r="E2710" s="462">
        <v>0.45244033936704547</v>
      </c>
      <c r="F2710" s="516">
        <v>2023.75</v>
      </c>
      <c r="G2710" s="464">
        <v>227285422552.22629</v>
      </c>
      <c r="H2710" s="461">
        <v>14215111.813355282</v>
      </c>
      <c r="I2710" s="464">
        <v>483499585926.35162</v>
      </c>
      <c r="J2710" s="462">
        <v>0.48408205871847221</v>
      </c>
      <c r="K2710" s="464">
        <v>11947639771.794634</v>
      </c>
      <c r="L2710" s="464">
        <v>0</v>
      </c>
      <c r="M2710" s="464">
        <v>227077977752.58032</v>
      </c>
      <c r="N2710" s="464">
        <v>20742167568.612816</v>
      </c>
      <c r="O2710" s="464">
        <v>26779.407002421423</v>
      </c>
      <c r="P2710" s="461">
        <v>182613.45462756342</v>
      </c>
      <c r="Q2710" s="461">
        <v>85234.550009217826</v>
      </c>
      <c r="R2710" s="464">
        <v>977734079559.42236</v>
      </c>
      <c r="S2710" s="462">
        <v>0.62863403173894628</v>
      </c>
      <c r="T2710" s="462">
        <v>0.42130031786853167</v>
      </c>
      <c r="U2710" s="461">
        <v>16.259707331291789</v>
      </c>
      <c r="V2710" s="464">
        <v>7473691704833.4092</v>
      </c>
      <c r="W2710" s="460">
        <v>2358.1236703962654</v>
      </c>
      <c r="X2710" s="463">
        <v>4.3912737528957857E-2</v>
      </c>
      <c r="Y2710" s="476">
        <v>2.0000000000000001E-4</v>
      </c>
    </row>
    <row r="2711" spans="1:25" x14ac:dyDescent="0.2">
      <c r="A2711" s="475">
        <f t="shared" si="42"/>
        <v>2707</v>
      </c>
      <c r="B2711" s="462">
        <v>0.52732620920287532</v>
      </c>
      <c r="C2711" s="461">
        <v>1500</v>
      </c>
      <c r="D2711" s="462">
        <v>1.1001972519152987</v>
      </c>
      <c r="E2711" s="462">
        <v>0.51341078103333171</v>
      </c>
      <c r="F2711" s="516">
        <v>2023.75</v>
      </c>
      <c r="G2711" s="464">
        <v>259021204950.92346</v>
      </c>
      <c r="H2711" s="461">
        <v>40101663.989229582</v>
      </c>
      <c r="I2711" s="464">
        <v>717691181966.38403</v>
      </c>
      <c r="J2711" s="462">
        <v>0.23606968581563104</v>
      </c>
      <c r="K2711" s="464">
        <v>13385417759.549599</v>
      </c>
      <c r="L2711" s="464">
        <v>0</v>
      </c>
      <c r="M2711" s="464">
        <v>302808836451.83362</v>
      </c>
      <c r="N2711" s="464">
        <v>31167482110.645821</v>
      </c>
      <c r="O2711" s="464">
        <v>35430.15970256985</v>
      </c>
      <c r="P2711" s="461">
        <v>253327.11772628129</v>
      </c>
      <c r="Q2711" s="461">
        <v>128076.78351545567</v>
      </c>
      <c r="R2711" s="464">
        <v>1420883527238.8506</v>
      </c>
      <c r="S2711" s="462">
        <v>0.4987031138265976</v>
      </c>
      <c r="T2711" s="462">
        <v>0.2446416509144925</v>
      </c>
      <c r="U2711" s="461">
        <v>17.422311763913999</v>
      </c>
      <c r="V2711" s="464">
        <v>6722475048579.8584</v>
      </c>
      <c r="W2711" s="460">
        <v>2120.8271080642121</v>
      </c>
      <c r="X2711" s="463">
        <v>4.1697874003830578E-2</v>
      </c>
      <c r="Y2711" s="476">
        <v>2.0000000000000001E-4</v>
      </c>
    </row>
    <row r="2712" spans="1:25" x14ac:dyDescent="0.2">
      <c r="A2712" s="475">
        <f t="shared" si="42"/>
        <v>2708</v>
      </c>
      <c r="B2712" s="462">
        <v>0.62188012638662138</v>
      </c>
      <c r="C2712" s="461">
        <v>3929.2635923968078</v>
      </c>
      <c r="D2712" s="462">
        <v>1.0992798760619724</v>
      </c>
      <c r="E2712" s="462">
        <v>0.58109034225574641</v>
      </c>
      <c r="F2712" s="516">
        <v>2024.52</v>
      </c>
      <c r="G2712" s="464">
        <v>273719071894.52225</v>
      </c>
      <c r="H2712" s="461">
        <v>37083225.482384495</v>
      </c>
      <c r="I2712" s="464">
        <v>827624424082.07556</v>
      </c>
      <c r="J2712" s="462">
        <v>0.32868755562920149</v>
      </c>
      <c r="K2712" s="464">
        <v>22341170639.702381</v>
      </c>
      <c r="L2712" s="464">
        <v>1388369601.1208889</v>
      </c>
      <c r="M2712" s="464">
        <v>208773858414.33322</v>
      </c>
      <c r="N2712" s="464">
        <v>17573401844.302891</v>
      </c>
      <c r="O2712" s="464">
        <v>33841.93956692436</v>
      </c>
      <c r="P2712" s="461">
        <v>147906.12630354922</v>
      </c>
      <c r="Q2712" s="461">
        <v>68113.733898189384</v>
      </c>
      <c r="R2712" s="464">
        <v>1440472592120.3389</v>
      </c>
      <c r="S2712" s="462">
        <v>0.51600850570865708</v>
      </c>
      <c r="T2712" s="462">
        <v>0.34803912860096076</v>
      </c>
      <c r="U2712" s="461">
        <v>16.223234980084552</v>
      </c>
      <c r="V2712" s="464">
        <v>8988158383326.5996</v>
      </c>
      <c r="W2712" s="460">
        <v>2838.9530280660165</v>
      </c>
      <c r="X2712" s="463">
        <v>4.5036100251575811E-2</v>
      </c>
      <c r="Y2712" s="476">
        <v>2.0000000000000001E-4</v>
      </c>
    </row>
    <row r="2713" spans="1:25" x14ac:dyDescent="0.2">
      <c r="A2713" s="475">
        <f t="shared" si="42"/>
        <v>2709</v>
      </c>
      <c r="B2713" s="462">
        <v>0.38305516074756368</v>
      </c>
      <c r="C2713" s="461">
        <v>2214.2809918421367</v>
      </c>
      <c r="D2713" s="462">
        <v>0.89186871067164852</v>
      </c>
      <c r="E2713" s="462">
        <v>0.25525982227228872</v>
      </c>
      <c r="F2713" s="516">
        <v>2024.38</v>
      </c>
      <c r="G2713" s="464">
        <v>261420499014.08469</v>
      </c>
      <c r="H2713" s="461">
        <v>25415267.461752214</v>
      </c>
      <c r="I2713" s="464">
        <v>459076528861.64337</v>
      </c>
      <c r="J2713" s="462">
        <v>0.15953200079192498</v>
      </c>
      <c r="K2713" s="464">
        <v>16439567555.51379</v>
      </c>
      <c r="L2713" s="464">
        <v>4402173780.7296619</v>
      </c>
      <c r="M2713" s="464">
        <v>226973708806.84689</v>
      </c>
      <c r="N2713" s="464">
        <v>44430935717.770584</v>
      </c>
      <c r="O2713" s="464">
        <v>33272.663912893062</v>
      </c>
      <c r="P2713" s="461">
        <v>319451.58355438698</v>
      </c>
      <c r="Q2713" s="461">
        <v>181041.68612986209</v>
      </c>
      <c r="R2713" s="464">
        <v>1115737641627.1243</v>
      </c>
      <c r="S2713" s="462">
        <v>0.51260803291938917</v>
      </c>
      <c r="T2713" s="462">
        <v>0.26448175179981148</v>
      </c>
      <c r="U2713" s="461">
        <v>18.211299672462836</v>
      </c>
      <c r="V2713" s="464">
        <v>5829926138818.0322</v>
      </c>
      <c r="W2713" s="460">
        <v>1839.9627255855676</v>
      </c>
      <c r="X2713" s="463">
        <v>4.0836703659296848E-2</v>
      </c>
      <c r="Y2713" s="476">
        <v>2.0000000000000001E-4</v>
      </c>
    </row>
    <row r="2714" spans="1:25" x14ac:dyDescent="0.2">
      <c r="A2714" s="475">
        <f t="shared" si="42"/>
        <v>2710</v>
      </c>
      <c r="B2714" s="462">
        <v>0.48740927299036552</v>
      </c>
      <c r="C2714" s="461">
        <v>7157.5862678780268</v>
      </c>
      <c r="D2714" s="462">
        <v>0.57543788471737545</v>
      </c>
      <c r="E2714" s="462">
        <v>0.55616158506159541</v>
      </c>
      <c r="F2714" s="516">
        <v>2028.33</v>
      </c>
      <c r="G2714" s="464">
        <v>92698177312.393295</v>
      </c>
      <c r="H2714" s="461">
        <v>11555855.056911137</v>
      </c>
      <c r="I2714" s="464">
        <v>407974019333.34943</v>
      </c>
      <c r="J2714" s="462">
        <v>0.40634456603853797</v>
      </c>
      <c r="K2714" s="464">
        <v>57146731083.204773</v>
      </c>
      <c r="L2714" s="464">
        <v>187490286154.61118</v>
      </c>
      <c r="M2714" s="464">
        <v>0</v>
      </c>
      <c r="N2714" s="464">
        <v>56436885002.451965</v>
      </c>
      <c r="O2714" s="464">
        <v>28752.639748969184</v>
      </c>
      <c r="P2714" s="461">
        <v>315738.18214384222</v>
      </c>
      <c r="Q2714" s="461">
        <v>185806.29002686962</v>
      </c>
      <c r="R2714" s="464">
        <v>709047921573.61719</v>
      </c>
      <c r="S2714" s="462">
        <v>0.50389211454655336</v>
      </c>
      <c r="T2714" s="462">
        <v>0.38472959908066334</v>
      </c>
      <c r="U2714" s="461">
        <v>14.708280861268813</v>
      </c>
      <c r="V2714" s="464">
        <v>4525710962271.7676</v>
      </c>
      <c r="W2714" s="460">
        <v>1428.4397061462462</v>
      </c>
      <c r="X2714" s="463">
        <v>4.8265395147125537E-2</v>
      </c>
      <c r="Y2714" s="476">
        <v>2.0000000000000001E-4</v>
      </c>
    </row>
    <row r="2715" spans="1:25" x14ac:dyDescent="0.2">
      <c r="A2715" s="475">
        <f t="shared" si="42"/>
        <v>2711</v>
      </c>
      <c r="B2715" s="462">
        <v>0.57573507186800243</v>
      </c>
      <c r="C2715" s="461">
        <v>3399.7831621109954</v>
      </c>
      <c r="D2715" s="462">
        <v>1.2772762533256423</v>
      </c>
      <c r="E2715" s="462">
        <v>0.64256127824218312</v>
      </c>
      <c r="F2715" s="516">
        <v>2025.89</v>
      </c>
      <c r="G2715" s="464">
        <v>239327777244.21747</v>
      </c>
      <c r="H2715" s="461">
        <v>45593405.556450792</v>
      </c>
      <c r="I2715" s="464">
        <v>988280812761.88513</v>
      </c>
      <c r="J2715" s="462">
        <v>0.4382825728585481</v>
      </c>
      <c r="K2715" s="464">
        <v>52105076753.183144</v>
      </c>
      <c r="L2715" s="464">
        <v>23261971665.904491</v>
      </c>
      <c r="M2715" s="464">
        <v>114243004208.99557</v>
      </c>
      <c r="N2715" s="464">
        <v>15796359193.53673</v>
      </c>
      <c r="O2715" s="464">
        <v>15867.237929605801</v>
      </c>
      <c r="P2715" s="461">
        <v>155502.0858818203</v>
      </c>
      <c r="Q2715" s="461">
        <v>72200.34811518628</v>
      </c>
      <c r="R2715" s="464">
        <v>1549240658646.5969</v>
      </c>
      <c r="S2715" s="462">
        <v>0.54831496275425584</v>
      </c>
      <c r="T2715" s="462">
        <v>0.37543831370771746</v>
      </c>
      <c r="U2715" s="461">
        <v>15.370720542724857</v>
      </c>
      <c r="V2715" s="464">
        <v>9887632177364.5859</v>
      </c>
      <c r="W2715" s="460">
        <v>3116.9697481861585</v>
      </c>
      <c r="X2715" s="463">
        <v>4.7455080617770588E-2</v>
      </c>
      <c r="Y2715" s="476">
        <v>2.0000000000000001E-4</v>
      </c>
    </row>
    <row r="2716" spans="1:25" x14ac:dyDescent="0.2">
      <c r="A2716" s="475">
        <f t="shared" si="42"/>
        <v>2712</v>
      </c>
      <c r="B2716" s="462">
        <v>0.40288031593810653</v>
      </c>
      <c r="C2716" s="461">
        <v>5435.8889157313142</v>
      </c>
      <c r="D2716" s="462">
        <v>0.78852613606608524</v>
      </c>
      <c r="E2716" s="462">
        <v>0.29412291408528557</v>
      </c>
      <c r="F2716" s="516">
        <v>2023.75</v>
      </c>
      <c r="G2716" s="464">
        <v>316434337872.91309</v>
      </c>
      <c r="H2716" s="461">
        <v>18812206.301387239</v>
      </c>
      <c r="I2716" s="464">
        <v>479389365261.2124</v>
      </c>
      <c r="J2716" s="462">
        <v>0.40288031593810647</v>
      </c>
      <c r="K2716" s="464">
        <v>21456269423.157909</v>
      </c>
      <c r="L2716" s="464">
        <v>0</v>
      </c>
      <c r="M2716" s="464">
        <v>271749442734.91013</v>
      </c>
      <c r="N2716" s="464">
        <v>24657016283.423321</v>
      </c>
      <c r="O2716" s="464">
        <v>26809.215773018983</v>
      </c>
      <c r="P2716" s="461">
        <v>232159.63760366966</v>
      </c>
      <c r="Q2716" s="461">
        <v>118596.95853473236</v>
      </c>
      <c r="R2716" s="464">
        <v>1091145355875.7068</v>
      </c>
      <c r="S2716" s="462">
        <v>0.60824637558943251</v>
      </c>
      <c r="T2716" s="462">
        <v>0.4387018779014859</v>
      </c>
      <c r="U2716" s="461">
        <v>16.895199589337619</v>
      </c>
      <c r="V2716" s="464">
        <v>8818125898738.6328</v>
      </c>
      <c r="W2716" s="460">
        <v>2783.9978374411312</v>
      </c>
      <c r="X2716" s="463">
        <v>4.3597531187438025E-2</v>
      </c>
      <c r="Y2716" s="476">
        <v>2.0000000000000001E-4</v>
      </c>
    </row>
    <row r="2717" spans="1:25" x14ac:dyDescent="0.2">
      <c r="A2717" s="475">
        <f t="shared" si="42"/>
        <v>2713</v>
      </c>
      <c r="B2717" s="462">
        <v>0.62854099207492586</v>
      </c>
      <c r="C2717" s="461">
        <v>6193.6531690892889</v>
      </c>
      <c r="D2717" s="462">
        <v>1.1104070988621659</v>
      </c>
      <c r="E2717" s="462">
        <v>0.48678732139183911</v>
      </c>
      <c r="F2717" s="516">
        <v>2023.75</v>
      </c>
      <c r="G2717" s="464">
        <v>722710013841.31238</v>
      </c>
      <c r="H2717" s="461">
        <v>35997238.281960957</v>
      </c>
      <c r="I2717" s="464">
        <v>776143666418.90564</v>
      </c>
      <c r="J2717" s="462">
        <v>0.28014702646109158</v>
      </c>
      <c r="K2717" s="464">
        <v>32445031925.529968</v>
      </c>
      <c r="L2717" s="464">
        <v>0</v>
      </c>
      <c r="M2717" s="464">
        <v>572465466160.60181</v>
      </c>
      <c r="N2717" s="464">
        <v>43469605383.603386</v>
      </c>
      <c r="O2717" s="464">
        <v>24861.618324755407</v>
      </c>
      <c r="P2717" s="461">
        <v>305947.82344353618</v>
      </c>
      <c r="Q2717" s="461">
        <v>166232.24464654189</v>
      </c>
      <c r="R2717" s="464">
        <v>2125767385287.1924</v>
      </c>
      <c r="S2717" s="462">
        <v>0.59447663643674686</v>
      </c>
      <c r="T2717" s="462">
        <v>0.41543074412801956</v>
      </c>
      <c r="U2717" s="461">
        <v>17.851918373116018</v>
      </c>
      <c r="V2717" s="464">
        <v>17030930460258.646</v>
      </c>
      <c r="W2717" s="460">
        <v>5376.5842326471429</v>
      </c>
      <c r="X2717" s="463">
        <v>4.151234631051081E-2</v>
      </c>
      <c r="Y2717" s="476">
        <v>2.0000000000000001E-4</v>
      </c>
    </row>
    <row r="2718" spans="1:25" x14ac:dyDescent="0.2">
      <c r="A2718" s="475">
        <f t="shared" si="42"/>
        <v>2714</v>
      </c>
      <c r="B2718" s="462">
        <v>0.26018190799964303</v>
      </c>
      <c r="C2718" s="461">
        <v>1500</v>
      </c>
      <c r="D2718" s="462">
        <v>0.84246287600330527</v>
      </c>
      <c r="E2718" s="462">
        <v>0.45993633430794956</v>
      </c>
      <c r="F2718" s="516">
        <v>2026.02</v>
      </c>
      <c r="G2718" s="464">
        <v>129779138499.94508</v>
      </c>
      <c r="H2718" s="461">
        <v>24027967.297861889</v>
      </c>
      <c r="I2718" s="464">
        <v>380261731575.09143</v>
      </c>
      <c r="J2718" s="462">
        <v>-0.11662790888344254</v>
      </c>
      <c r="K2718" s="464">
        <v>24371425123.666122</v>
      </c>
      <c r="L2718" s="464">
        <v>74047209880.793701</v>
      </c>
      <c r="M2718" s="464">
        <v>58505132777.625977</v>
      </c>
      <c r="N2718" s="464">
        <v>86964810416.641113</v>
      </c>
      <c r="O2718" s="464">
        <v>35230.898811549734</v>
      </c>
      <c r="P2718" s="461">
        <v>472400.07503815461</v>
      </c>
      <c r="Q2718" s="461">
        <v>300526.80353093776</v>
      </c>
      <c r="R2718" s="464">
        <v>725970803585.05579</v>
      </c>
      <c r="S2718" s="462">
        <v>0.24441742588314405</v>
      </c>
      <c r="T2718" s="462">
        <v>0.13321107276017549</v>
      </c>
      <c r="U2718" s="461">
        <v>30.856341709984441</v>
      </c>
      <c r="V2718" s="464">
        <v>3195507093858.4297</v>
      </c>
      <c r="W2718" s="460">
        <v>1005.9055049204519</v>
      </c>
      <c r="X2718" s="463">
        <v>2.4459311608507412E-2</v>
      </c>
      <c r="Y2718" s="476">
        <v>2.0000000000000001E-4</v>
      </c>
    </row>
    <row r="2719" spans="1:25" x14ac:dyDescent="0.2">
      <c r="A2719" s="475">
        <f t="shared" si="42"/>
        <v>2715</v>
      </c>
      <c r="B2719" s="462">
        <v>0.50377258283880511</v>
      </c>
      <c r="C2719" s="461">
        <v>8650.4780116369293</v>
      </c>
      <c r="D2719" s="462">
        <v>0.87715502897810249</v>
      </c>
      <c r="E2719" s="462">
        <v>0.44922780023335562</v>
      </c>
      <c r="F2719" s="516">
        <v>2024.86</v>
      </c>
      <c r="G2719" s="464">
        <v>218175929002.27637</v>
      </c>
      <c r="H2719" s="461">
        <v>20602874.266230825</v>
      </c>
      <c r="I2719" s="464">
        <v>544303758894.33368</v>
      </c>
      <c r="J2719" s="462">
        <v>0.32115036737434566</v>
      </c>
      <c r="K2719" s="464">
        <v>16281837475.444862</v>
      </c>
      <c r="L2719" s="464">
        <v>0</v>
      </c>
      <c r="M2719" s="464">
        <v>154821269529.99069</v>
      </c>
      <c r="N2719" s="464">
        <v>11505741391.753347</v>
      </c>
      <c r="O2719" s="464">
        <v>34818.26105419948</v>
      </c>
      <c r="P2719" s="461">
        <v>110846.5693449121</v>
      </c>
      <c r="Q2719" s="461">
        <v>42120.961520651923</v>
      </c>
      <c r="R2719" s="464">
        <v>1037844826205.3121</v>
      </c>
      <c r="S2719" s="462">
        <v>0.53898982825426056</v>
      </c>
      <c r="T2719" s="462">
        <v>0.34575784365998646</v>
      </c>
      <c r="U2719" s="461">
        <v>16.564156401066729</v>
      </c>
      <c r="V2719" s="464">
        <v>6461706842372.9346</v>
      </c>
      <c r="W2719" s="460">
        <v>2041.2858458711437</v>
      </c>
      <c r="X2719" s="463">
        <v>4.4991145944306296E-2</v>
      </c>
      <c r="Y2719" s="476">
        <v>2.0000000000000001E-4</v>
      </c>
    </row>
    <row r="2720" spans="1:25" x14ac:dyDescent="0.2">
      <c r="A2720" s="475">
        <f t="shared" si="42"/>
        <v>2716</v>
      </c>
      <c r="B2720" s="462">
        <v>0.53969030247278471</v>
      </c>
      <c r="C2720" s="461">
        <v>2325.6920881315414</v>
      </c>
      <c r="D2720" s="462">
        <v>0.45093249350705156</v>
      </c>
      <c r="E2720" s="462">
        <v>0.29641984999085635</v>
      </c>
      <c r="F2720" s="516">
        <v>2023.75</v>
      </c>
      <c r="G2720" s="464">
        <v>401320714902.99963</v>
      </c>
      <c r="H2720" s="461">
        <v>8476052.9615891725</v>
      </c>
      <c r="I2720" s="464">
        <v>321271285508.86517</v>
      </c>
      <c r="J2720" s="462">
        <v>0.4667120814124297</v>
      </c>
      <c r="K2720" s="464">
        <v>10996950780.051865</v>
      </c>
      <c r="L2720" s="464">
        <v>0</v>
      </c>
      <c r="M2720" s="464">
        <v>358972980387.84741</v>
      </c>
      <c r="N2720" s="464">
        <v>136184782104.75996</v>
      </c>
      <c r="O2720" s="464">
        <v>25133.184954495267</v>
      </c>
      <c r="P2720" s="461">
        <v>799632.87734010234</v>
      </c>
      <c r="Q2720" s="461">
        <v>490337.14652641688</v>
      </c>
      <c r="R2720" s="464">
        <v>1140651468204.4795</v>
      </c>
      <c r="S2720" s="462">
        <v>0.6336603977540386</v>
      </c>
      <c r="T2720" s="462">
        <v>0.48363141212557836</v>
      </c>
      <c r="U2720" s="461">
        <v>17.330400356152705</v>
      </c>
      <c r="V2720" s="464">
        <v>10510332906886.99</v>
      </c>
      <c r="W2720" s="460">
        <v>3314.4393053883309</v>
      </c>
      <c r="X2720" s="463">
        <v>4.2066785281551188E-2</v>
      </c>
      <c r="Y2720" s="476">
        <v>2.0000000000000001E-4</v>
      </c>
    </row>
    <row r="2721" spans="1:25" x14ac:dyDescent="0.2">
      <c r="A2721" s="475">
        <f t="shared" si="42"/>
        <v>2717</v>
      </c>
      <c r="B2721" s="462">
        <v>0.36314473871245723</v>
      </c>
      <c r="C2721" s="461">
        <v>4225.5791123273648</v>
      </c>
      <c r="D2721" s="462">
        <v>0.73988519558306021</v>
      </c>
      <c r="E2721" s="462">
        <v>0.45985684802946258</v>
      </c>
      <c r="F2721" s="516">
        <v>2024.8</v>
      </c>
      <c r="G2721" s="464">
        <v>129096500612.93584</v>
      </c>
      <c r="H2721" s="461">
        <v>17255559.302262276</v>
      </c>
      <c r="I2721" s="464">
        <v>458129718162.70593</v>
      </c>
      <c r="J2721" s="462">
        <v>0.34244963615788915</v>
      </c>
      <c r="K2721" s="464">
        <v>42539321400.463257</v>
      </c>
      <c r="L2721" s="464">
        <v>89998512450.920959</v>
      </c>
      <c r="M2721" s="464">
        <v>108748903149.19211</v>
      </c>
      <c r="N2721" s="464">
        <v>71814755758.747971</v>
      </c>
      <c r="O2721" s="464">
        <v>24246.273298919205</v>
      </c>
      <c r="P2721" s="461">
        <v>434766.06570328347</v>
      </c>
      <c r="Q2721" s="461">
        <v>273910.45161872887</v>
      </c>
      <c r="R2721" s="464">
        <v>984879428091.17114</v>
      </c>
      <c r="S2721" s="462">
        <v>0.53427689685511859</v>
      </c>
      <c r="T2721" s="462">
        <v>0.27324122221258723</v>
      </c>
      <c r="U2721" s="461">
        <v>15.636218130280639</v>
      </c>
      <c r="V2721" s="464">
        <v>4674435194400.5908</v>
      </c>
      <c r="W2721" s="460">
        <v>1476.1358981286769</v>
      </c>
      <c r="X2721" s="463">
        <v>4.6515109825070192E-2</v>
      </c>
      <c r="Y2721" s="476">
        <v>2.0000000000000001E-4</v>
      </c>
    </row>
    <row r="2722" spans="1:25" x14ac:dyDescent="0.2">
      <c r="A2722" s="475">
        <f t="shared" si="42"/>
        <v>2718</v>
      </c>
      <c r="B2722" s="462">
        <v>0.3508736626133257</v>
      </c>
      <c r="C2722" s="461">
        <v>2194.0523909146709</v>
      </c>
      <c r="D2722" s="462">
        <v>0.60937061005740356</v>
      </c>
      <c r="E2722" s="462">
        <v>0.20995743614425258</v>
      </c>
      <c r="F2722" s="516">
        <v>2025.38</v>
      </c>
      <c r="G2722" s="464">
        <v>164893692147.84543</v>
      </c>
      <c r="H2722" s="461">
        <v>13728807.931725316</v>
      </c>
      <c r="I2722" s="464">
        <v>402504035525.15656</v>
      </c>
      <c r="J2722" s="462">
        <v>0.35087366261332575</v>
      </c>
      <c r="K2722" s="464">
        <v>17455650408.942802</v>
      </c>
      <c r="L2722" s="464">
        <v>24487018603.868961</v>
      </c>
      <c r="M2722" s="464">
        <v>128551493942.41832</v>
      </c>
      <c r="N2722" s="464">
        <v>37613850527.34185</v>
      </c>
      <c r="O2722" s="464">
        <v>35668.746944358259</v>
      </c>
      <c r="P2722" s="461">
        <v>251746.37780250428</v>
      </c>
      <c r="Q2722" s="461">
        <v>136603.91737278368</v>
      </c>
      <c r="R2722" s="464">
        <v>790285075012.46863</v>
      </c>
      <c r="S2722" s="462">
        <v>0.53893281696095019</v>
      </c>
      <c r="T2722" s="462">
        <v>0.35867946334947809</v>
      </c>
      <c r="U2722" s="461">
        <v>16.376599053946077</v>
      </c>
      <c r="V2722" s="464">
        <v>5216480421046.7803</v>
      </c>
      <c r="W2722" s="460">
        <v>1644.6183446627072</v>
      </c>
      <c r="X2722" s="463">
        <v>4.3666830586619548E-2</v>
      </c>
      <c r="Y2722" s="476">
        <v>2.0000000000000001E-4</v>
      </c>
    </row>
    <row r="2723" spans="1:25" x14ac:dyDescent="0.2">
      <c r="A2723" s="475">
        <f t="shared" si="42"/>
        <v>2719</v>
      </c>
      <c r="B2723" s="462">
        <v>0.44372740427022966</v>
      </c>
      <c r="C2723" s="461">
        <v>8407.2644191602885</v>
      </c>
      <c r="D2723" s="462">
        <v>0.573884447576677</v>
      </c>
      <c r="E2723" s="462">
        <v>0.25211529272825539</v>
      </c>
      <c r="F2723" s="516">
        <v>2024.77</v>
      </c>
      <c r="G2723" s="464">
        <v>310519948423.22052</v>
      </c>
      <c r="H2723" s="461">
        <v>11543900.583737308</v>
      </c>
      <c r="I2723" s="464">
        <v>299570288998.40106</v>
      </c>
      <c r="J2723" s="462">
        <v>0.23880703864245489</v>
      </c>
      <c r="K2723" s="464">
        <v>9647176661.5153656</v>
      </c>
      <c r="L2723" s="464">
        <v>0</v>
      </c>
      <c r="M2723" s="464">
        <v>311943014257.32965</v>
      </c>
      <c r="N2723" s="464">
        <v>57001528034.230515</v>
      </c>
      <c r="O2723" s="464">
        <v>27078.650710566053</v>
      </c>
      <c r="P2723" s="461">
        <v>340050.38157551637</v>
      </c>
      <c r="Q2723" s="461">
        <v>204591.45589203286</v>
      </c>
      <c r="R2723" s="464">
        <v>1094088840257.2666</v>
      </c>
      <c r="S2723" s="462">
        <v>0.61202272298182103</v>
      </c>
      <c r="T2723" s="462">
        <v>0.33281441252782035</v>
      </c>
      <c r="U2723" s="461">
        <v>18.082027995626834</v>
      </c>
      <c r="V2723" s="464">
        <v>7207830395806.3271</v>
      </c>
      <c r="W2723" s="460">
        <v>2274.628596258111</v>
      </c>
      <c r="X2723" s="463">
        <v>4.0298846203780082E-2</v>
      </c>
      <c r="Y2723" s="476">
        <v>2.0000000000000001E-4</v>
      </c>
    </row>
    <row r="2724" spans="1:25" x14ac:dyDescent="0.2">
      <c r="A2724" s="475">
        <f t="shared" si="42"/>
        <v>2720</v>
      </c>
      <c r="B2724" s="462">
        <v>0.541129098635594</v>
      </c>
      <c r="C2724" s="461">
        <v>1500</v>
      </c>
      <c r="D2724" s="462">
        <v>0.76173530238931064</v>
      </c>
      <c r="E2724" s="462">
        <v>0.57761726111884504</v>
      </c>
      <c r="F2724" s="516">
        <v>2027.04</v>
      </c>
      <c r="G2724" s="464">
        <v>118469169122.59988</v>
      </c>
      <c r="H2724" s="461">
        <v>19510764.487392113</v>
      </c>
      <c r="I2724" s="464">
        <v>539927234634.04169</v>
      </c>
      <c r="J2724" s="462">
        <v>0.38134264510727311</v>
      </c>
      <c r="K2724" s="464">
        <v>57953530817.758461</v>
      </c>
      <c r="L2724" s="464">
        <v>167091909530.6814</v>
      </c>
      <c r="M2724" s="464">
        <v>0</v>
      </c>
      <c r="N2724" s="464">
        <v>49294067985.39267</v>
      </c>
      <c r="O2724" s="464">
        <v>41551.890092631642</v>
      </c>
      <c r="P2724" s="461">
        <v>319045.83200062264</v>
      </c>
      <c r="Q2724" s="461">
        <v>183762.77405805123</v>
      </c>
      <c r="R2724" s="464">
        <v>890024176635.14453</v>
      </c>
      <c r="S2724" s="462">
        <v>0.49952226332219962</v>
      </c>
      <c r="T2724" s="462">
        <v>0.34975687954097479</v>
      </c>
      <c r="U2724" s="461">
        <v>14.966150477968084</v>
      </c>
      <c r="V2724" s="464">
        <v>5284335503293.2246</v>
      </c>
      <c r="W2724" s="460">
        <v>1668.5927865670335</v>
      </c>
      <c r="X2724" s="463">
        <v>4.7168010198332111E-2</v>
      </c>
      <c r="Y2724" s="476">
        <v>2.0000000000000001E-4</v>
      </c>
    </row>
    <row r="2725" spans="1:25" x14ac:dyDescent="0.2">
      <c r="A2725" s="475">
        <f t="shared" si="42"/>
        <v>2721</v>
      </c>
      <c r="B2725" s="462">
        <v>0.55381376394740267</v>
      </c>
      <c r="C2725" s="461">
        <v>1500</v>
      </c>
      <c r="D2725" s="462">
        <v>1.1305884357489524</v>
      </c>
      <c r="E2725" s="462">
        <v>0.11121576830088986</v>
      </c>
      <c r="F2725" s="516">
        <v>2026.31</v>
      </c>
      <c r="G2725" s="464">
        <v>193995987019.16745</v>
      </c>
      <c r="H2725" s="461">
        <v>43391221.122057736</v>
      </c>
      <c r="I2725" s="464">
        <v>913346099491.46326</v>
      </c>
      <c r="J2725" s="462">
        <v>0.22641802345025397</v>
      </c>
      <c r="K2725" s="464">
        <v>25416266612.847343</v>
      </c>
      <c r="L2725" s="464">
        <v>75763248030.169205</v>
      </c>
      <c r="M2725" s="464">
        <v>74821881557.534164</v>
      </c>
      <c r="N2725" s="464">
        <v>41440702310.549843</v>
      </c>
      <c r="O2725" s="464">
        <v>24119.713685267074</v>
      </c>
      <c r="P2725" s="461">
        <v>272277.65468272625</v>
      </c>
      <c r="Q2725" s="461">
        <v>141189.03090223839</v>
      </c>
      <c r="R2725" s="464">
        <v>1438943892856.6633</v>
      </c>
      <c r="S2725" s="462">
        <v>0.41192684770758137</v>
      </c>
      <c r="T2725" s="462">
        <v>0.23984573177907448</v>
      </c>
      <c r="U2725" s="461">
        <v>16.29701363858171</v>
      </c>
      <c r="V2725" s="464">
        <v>6254154152488.6074</v>
      </c>
      <c r="W2725" s="460">
        <v>1974.5595332364062</v>
      </c>
      <c r="X2725" s="463">
        <v>4.4278147672387393E-2</v>
      </c>
      <c r="Y2725" s="476">
        <v>2.0000000000000001E-4</v>
      </c>
    </row>
    <row r="2726" spans="1:25" x14ac:dyDescent="0.2">
      <c r="A2726" s="475">
        <f t="shared" si="42"/>
        <v>2722</v>
      </c>
      <c r="B2726" s="462">
        <v>0.49914889898409209</v>
      </c>
      <c r="C2726" s="461">
        <v>4255.5826241898731</v>
      </c>
      <c r="D2726" s="462">
        <v>0.75030148766712979</v>
      </c>
      <c r="E2726" s="462">
        <v>0.5792847973263856</v>
      </c>
      <c r="F2726" s="516">
        <v>2026.23</v>
      </c>
      <c r="G2726" s="464">
        <v>135299306090.96881</v>
      </c>
      <c r="H2726" s="461">
        <v>18103440.781056818</v>
      </c>
      <c r="I2726" s="464">
        <v>451517299409.06146</v>
      </c>
      <c r="J2726" s="462">
        <v>0.25925766686754936</v>
      </c>
      <c r="K2726" s="464">
        <v>17568461257.947643</v>
      </c>
      <c r="L2726" s="464">
        <v>29424829831.144848</v>
      </c>
      <c r="M2726" s="464">
        <v>67556469370.988007</v>
      </c>
      <c r="N2726" s="464">
        <v>49933208690.51001</v>
      </c>
      <c r="O2726" s="464">
        <v>24585.900123235089</v>
      </c>
      <c r="P2726" s="461">
        <v>307863.79543788586</v>
      </c>
      <c r="Q2726" s="461">
        <v>175560.03684052618</v>
      </c>
      <c r="R2726" s="464">
        <v>771252389895.81934</v>
      </c>
      <c r="S2726" s="462">
        <v>0.43843164204986701</v>
      </c>
      <c r="T2726" s="462">
        <v>0.31262028884289861</v>
      </c>
      <c r="U2726" s="461">
        <v>16.252571791363934</v>
      </c>
      <c r="V2726" s="464">
        <v>4433260129244.2334</v>
      </c>
      <c r="W2726" s="460">
        <v>1399.4546529176876</v>
      </c>
      <c r="X2726" s="463">
        <v>4.3721592922735822E-2</v>
      </c>
      <c r="Y2726" s="476">
        <v>2.0000000000000001E-4</v>
      </c>
    </row>
    <row r="2727" spans="1:25" x14ac:dyDescent="0.2">
      <c r="A2727" s="475">
        <f t="shared" si="42"/>
        <v>2723</v>
      </c>
      <c r="B2727" s="462">
        <v>0.39589669314652765</v>
      </c>
      <c r="C2727" s="461">
        <v>6308.9331699724953</v>
      </c>
      <c r="D2727" s="462">
        <v>1.0693350191739299</v>
      </c>
      <c r="E2727" s="462">
        <v>0.5063632408221691</v>
      </c>
      <c r="F2727" s="516">
        <v>2024.73</v>
      </c>
      <c r="G2727" s="464">
        <v>179611657525.89288</v>
      </c>
      <c r="H2727" s="461">
        <v>26336732.179924849</v>
      </c>
      <c r="I2727" s="464">
        <v>534580826831.43372</v>
      </c>
      <c r="J2727" s="462">
        <v>0.25287802789288016</v>
      </c>
      <c r="K2727" s="464">
        <v>14200225788.156389</v>
      </c>
      <c r="L2727" s="464">
        <v>0</v>
      </c>
      <c r="M2727" s="464">
        <v>149795576540.85614</v>
      </c>
      <c r="N2727" s="464">
        <v>2365185098.27141</v>
      </c>
      <c r="O2727" s="464">
        <v>39087.8022809502</v>
      </c>
      <c r="P2727" s="461">
        <v>60993</v>
      </c>
      <c r="Q2727" s="461">
        <v>9811.5</v>
      </c>
      <c r="R2727" s="464">
        <v>938124657956.14001</v>
      </c>
      <c r="S2727" s="462">
        <v>0.48205836758787368</v>
      </c>
      <c r="T2727" s="462">
        <v>0.30659103203181148</v>
      </c>
      <c r="U2727" s="461">
        <v>16.675120989133543</v>
      </c>
      <c r="V2727" s="464">
        <v>5224293835685.8984</v>
      </c>
      <c r="W2727" s="460">
        <v>1646.2780602414102</v>
      </c>
      <c r="X2727" s="463">
        <v>4.4751276338334998E-2</v>
      </c>
      <c r="Y2727" s="476">
        <v>2.0000000000000001E-4</v>
      </c>
    </row>
    <row r="2728" spans="1:25" x14ac:dyDescent="0.2">
      <c r="A2728" s="475">
        <f t="shared" si="42"/>
        <v>2724</v>
      </c>
      <c r="B2728" s="462">
        <v>0.39498862295894788</v>
      </c>
      <c r="C2728" s="461">
        <v>1500</v>
      </c>
      <c r="D2728" s="462">
        <v>0.562559217509496</v>
      </c>
      <c r="E2728" s="462">
        <v>0.32884321647341663</v>
      </c>
      <c r="F2728" s="516">
        <v>2024.48</v>
      </c>
      <c r="G2728" s="464">
        <v>144208358189.3273</v>
      </c>
      <c r="H2728" s="461">
        <v>12379691.545288114</v>
      </c>
      <c r="I2728" s="464">
        <v>360482184048.61066</v>
      </c>
      <c r="J2728" s="462">
        <v>0.39498862295894788</v>
      </c>
      <c r="K2728" s="464">
        <v>13580863364.311142</v>
      </c>
      <c r="L2728" s="464">
        <v>21695406937.001522</v>
      </c>
      <c r="M2728" s="464">
        <v>124176172393.33841</v>
      </c>
      <c r="N2728" s="464">
        <v>29192879798.582973</v>
      </c>
      <c r="O2728" s="464">
        <v>26483.540436049643</v>
      </c>
      <c r="P2728" s="461">
        <v>245085.94923842201</v>
      </c>
      <c r="Q2728" s="461">
        <v>132652.5070204006</v>
      </c>
      <c r="R2728" s="464">
        <v>674702490093.93079</v>
      </c>
      <c r="S2728" s="462">
        <v>0.5499813442683803</v>
      </c>
      <c r="T2728" s="462">
        <v>0.37575188268199455</v>
      </c>
      <c r="U2728" s="461">
        <v>16.354410426980344</v>
      </c>
      <c r="V2728" s="464">
        <v>4793081620877.626</v>
      </c>
      <c r="W2728" s="460">
        <v>1512.974843173035</v>
      </c>
      <c r="X2728" s="463">
        <v>4.2360726245430788E-2</v>
      </c>
      <c r="Y2728" s="476">
        <v>2.0000000000000001E-4</v>
      </c>
    </row>
    <row r="2729" spans="1:25" x14ac:dyDescent="0.2">
      <c r="A2729" s="475">
        <f t="shared" si="42"/>
        <v>2725</v>
      </c>
      <c r="B2729" s="462">
        <v>0.54025199784122291</v>
      </c>
      <c r="C2729" s="461">
        <v>4585.5114449340999</v>
      </c>
      <c r="D2729" s="462">
        <v>1.1494012323437444</v>
      </c>
      <c r="E2729" s="462">
        <v>0.54125289940827415</v>
      </c>
      <c r="F2729" s="516">
        <v>2025.63</v>
      </c>
      <c r="G2729" s="464">
        <v>296421510663.76666</v>
      </c>
      <c r="H2729" s="461">
        <v>32289078.213654581</v>
      </c>
      <c r="I2729" s="464">
        <v>436028076723.27844</v>
      </c>
      <c r="J2729" s="462">
        <v>-0.16669747183020633</v>
      </c>
      <c r="K2729" s="464">
        <v>20943898103.721863</v>
      </c>
      <c r="L2729" s="464">
        <v>45797535018.053864</v>
      </c>
      <c r="M2729" s="464">
        <v>204130471671.27283</v>
      </c>
      <c r="N2729" s="464">
        <v>14350076700.681347</v>
      </c>
      <c r="O2729" s="464">
        <v>27692.476031515114</v>
      </c>
      <c r="P2729" s="461">
        <v>168733.36785080814</v>
      </c>
      <c r="Q2729" s="461">
        <v>53605.352895774966</v>
      </c>
      <c r="R2729" s="464">
        <v>1112722023255.9932</v>
      </c>
      <c r="S2729" s="462">
        <v>0.40406986310099152</v>
      </c>
      <c r="T2729" s="462">
        <v>0.16516633451319299</v>
      </c>
      <c r="U2729" s="461">
        <v>32.552273709227407</v>
      </c>
      <c r="V2729" s="464">
        <v>6110377962100.6113</v>
      </c>
      <c r="W2729" s="460">
        <v>1928.0883574122145</v>
      </c>
      <c r="X2729" s="463">
        <v>2.3949201828631386E-2</v>
      </c>
      <c r="Y2729" s="476">
        <v>2.0000000000000001E-4</v>
      </c>
    </row>
    <row r="2730" spans="1:25" x14ac:dyDescent="0.2">
      <c r="A2730" s="475">
        <f t="shared" si="42"/>
        <v>2726</v>
      </c>
      <c r="B2730" s="462">
        <v>0.49864347078532384</v>
      </c>
      <c r="C2730" s="461">
        <v>11518.046772755177</v>
      </c>
      <c r="D2730" s="462">
        <v>0.85713358666048678</v>
      </c>
      <c r="E2730" s="462">
        <v>0.52327109921311754</v>
      </c>
      <c r="F2730" s="516">
        <v>2025.63</v>
      </c>
      <c r="G2730" s="464">
        <v>338093870977.64514</v>
      </c>
      <c r="H2730" s="461">
        <v>21666237.288780514</v>
      </c>
      <c r="I2730" s="464">
        <v>553144729702.29749</v>
      </c>
      <c r="J2730" s="462">
        <v>0.30133407093910425</v>
      </c>
      <c r="K2730" s="464">
        <v>34396048914.628929</v>
      </c>
      <c r="L2730" s="464">
        <v>69010351607.166824</v>
      </c>
      <c r="M2730" s="464">
        <v>137756091076.12173</v>
      </c>
      <c r="N2730" s="464">
        <v>94034673706.231369</v>
      </c>
      <c r="O2730" s="464">
        <v>35808.495734425895</v>
      </c>
      <c r="P2730" s="461">
        <v>532967.17607347714</v>
      </c>
      <c r="Q2730" s="461">
        <v>348136.85466542345</v>
      </c>
      <c r="R2730" s="464">
        <v>1238206169532.7949</v>
      </c>
      <c r="S2730" s="462">
        <v>0.53261084960040439</v>
      </c>
      <c r="T2730" s="462">
        <v>0.41598551318876403</v>
      </c>
      <c r="U2730" s="461">
        <v>16.803933947369618</v>
      </c>
      <c r="V2730" s="464">
        <v>9227268523166.7891</v>
      </c>
      <c r="W2730" s="460">
        <v>2913.9906679327346</v>
      </c>
      <c r="X2730" s="463">
        <v>4.4593932447216302E-2</v>
      </c>
      <c r="Y2730" s="476">
        <v>2.0000000000000001E-4</v>
      </c>
    </row>
    <row r="2731" spans="1:25" x14ac:dyDescent="0.2">
      <c r="A2731" s="475">
        <f t="shared" si="42"/>
        <v>2727</v>
      </c>
      <c r="B2731" s="462">
        <v>0.56860899377998775</v>
      </c>
      <c r="C2731" s="461">
        <v>3148.9919794487773</v>
      </c>
      <c r="D2731" s="462">
        <v>0.59569592260708726</v>
      </c>
      <c r="E2731" s="462">
        <v>0.29443579397723169</v>
      </c>
      <c r="F2731" s="516">
        <v>2023.93</v>
      </c>
      <c r="G2731" s="464">
        <v>299881723490.04749</v>
      </c>
      <c r="H2731" s="461">
        <v>12727005.462074218</v>
      </c>
      <c r="I2731" s="464">
        <v>472998063592.41425</v>
      </c>
      <c r="J2731" s="462">
        <v>0.46064259113695005</v>
      </c>
      <c r="K2731" s="464">
        <v>13602069623.862011</v>
      </c>
      <c r="L2731" s="464">
        <v>0</v>
      </c>
      <c r="M2731" s="464">
        <v>460275771893.31494</v>
      </c>
      <c r="N2731" s="464">
        <v>63287793922.044975</v>
      </c>
      <c r="O2731" s="464">
        <v>10142.724666395781</v>
      </c>
      <c r="P2731" s="461">
        <v>350754.210612647</v>
      </c>
      <c r="Q2731" s="461">
        <v>212303.85137648473</v>
      </c>
      <c r="R2731" s="464">
        <v>1397618756927.5225</v>
      </c>
      <c r="S2731" s="462">
        <v>0.65434051768888601</v>
      </c>
      <c r="T2731" s="462">
        <v>0.34787531633073487</v>
      </c>
      <c r="U2731" s="461">
        <v>16.6755325904352</v>
      </c>
      <c r="V2731" s="464">
        <v>8996171910243.8633</v>
      </c>
      <c r="W2731" s="460">
        <v>2839.8935518384342</v>
      </c>
      <c r="X2731" s="463">
        <v>4.3217740307505949E-2</v>
      </c>
      <c r="Y2731" s="476">
        <v>2.0000000000000001E-4</v>
      </c>
    </row>
    <row r="2732" spans="1:25" x14ac:dyDescent="0.2">
      <c r="A2732" s="475">
        <f t="shared" si="42"/>
        <v>2728</v>
      </c>
      <c r="B2732" s="462">
        <v>0.51990791004090953</v>
      </c>
      <c r="C2732" s="461">
        <v>1559.5292268473208</v>
      </c>
      <c r="D2732" s="462">
        <v>1.104758830633999</v>
      </c>
      <c r="E2732" s="462">
        <v>0.51069786098467274</v>
      </c>
      <c r="F2732" s="516">
        <v>2023.91</v>
      </c>
      <c r="G2732" s="464">
        <v>440892810734.02216</v>
      </c>
      <c r="H2732" s="461">
        <v>40375130.14660567</v>
      </c>
      <c r="I2732" s="464">
        <v>492443203319.37195</v>
      </c>
      <c r="J2732" s="462">
        <v>-0.19905646199134219</v>
      </c>
      <c r="K2732" s="464">
        <v>7855493949.3542538</v>
      </c>
      <c r="L2732" s="464">
        <v>0</v>
      </c>
      <c r="M2732" s="464">
        <v>420032966637.4054</v>
      </c>
      <c r="N2732" s="464">
        <v>8627933223.2470989</v>
      </c>
      <c r="O2732" s="464">
        <v>24291.039619913579</v>
      </c>
      <c r="P2732" s="461">
        <v>101465.43749999849</v>
      </c>
      <c r="Q2732" s="461">
        <v>33113.812499998967</v>
      </c>
      <c r="R2732" s="464">
        <v>1386654303744.6941</v>
      </c>
      <c r="S2732" s="462">
        <v>0.43929686362834797</v>
      </c>
      <c r="T2732" s="462">
        <v>0.21875618931086788</v>
      </c>
      <c r="U2732" s="461">
        <v>28.279415546812526</v>
      </c>
      <c r="V2732" s="464">
        <v>9171455034608.0996</v>
      </c>
      <c r="W2732" s="460">
        <v>2893.8854095600855</v>
      </c>
      <c r="X2732" s="463">
        <v>2.653325742190971E-2</v>
      </c>
      <c r="Y2732" s="476">
        <v>2.0000000000000001E-4</v>
      </c>
    </row>
    <row r="2733" spans="1:25" x14ac:dyDescent="0.2">
      <c r="A2733" s="475">
        <f t="shared" si="42"/>
        <v>2729</v>
      </c>
      <c r="B2733" s="462">
        <v>0.47520897354839725</v>
      </c>
      <c r="C2733" s="461">
        <v>8463.8837936356576</v>
      </c>
      <c r="D2733" s="462">
        <v>0.31297597140251771</v>
      </c>
      <c r="E2733" s="462">
        <v>0.61164544636027585</v>
      </c>
      <c r="F2733" s="516">
        <v>2024.7</v>
      </c>
      <c r="G2733" s="464">
        <v>130648248984.98013</v>
      </c>
      <c r="H2733" s="461">
        <v>5136544.8663248569</v>
      </c>
      <c r="I2733" s="464">
        <v>208981477373.16901</v>
      </c>
      <c r="J2733" s="462">
        <v>0.47520897354839731</v>
      </c>
      <c r="K2733" s="464">
        <v>15663448992.541763</v>
      </c>
      <c r="L2733" s="464">
        <v>18579967145.595722</v>
      </c>
      <c r="M2733" s="464">
        <v>85492401671.12822</v>
      </c>
      <c r="N2733" s="464">
        <v>168252503892.79916</v>
      </c>
      <c r="O2733" s="464">
        <v>19270.291395369968</v>
      </c>
      <c r="P2733" s="461">
        <v>1022099.9608214493</v>
      </c>
      <c r="Q2733" s="461">
        <v>662938.81023329776</v>
      </c>
      <c r="R2733" s="464">
        <v>665108974641.96387</v>
      </c>
      <c r="S2733" s="462">
        <v>0.53072622935079261</v>
      </c>
      <c r="T2733" s="462">
        <v>0.34531622065058293</v>
      </c>
      <c r="U2733" s="461">
        <v>16.357852675948461</v>
      </c>
      <c r="V2733" s="464">
        <v>4168009675898.5762</v>
      </c>
      <c r="W2733" s="460">
        <v>1315.0700064719351</v>
      </c>
      <c r="X2733" s="463">
        <v>4.4419989992729912E-2</v>
      </c>
      <c r="Y2733" s="476">
        <v>2.0000000000000001E-4</v>
      </c>
    </row>
    <row r="2734" spans="1:25" x14ac:dyDescent="0.2">
      <c r="A2734" s="475">
        <f t="shared" si="42"/>
        <v>2730</v>
      </c>
      <c r="B2734" s="462">
        <v>0.38572844315840138</v>
      </c>
      <c r="C2734" s="461">
        <v>6326.6212255034607</v>
      </c>
      <c r="D2734" s="462">
        <v>1.0975310376254646</v>
      </c>
      <c r="E2734" s="462">
        <v>0.63733607405250359</v>
      </c>
      <c r="F2734" s="516">
        <v>2024.48</v>
      </c>
      <c r="G2734" s="464">
        <v>390791079467.06177</v>
      </c>
      <c r="H2734" s="461">
        <v>30514192.780941851</v>
      </c>
      <c r="I2734" s="464">
        <v>566835591282.88464</v>
      </c>
      <c r="J2734" s="462">
        <v>0.12347866754623837</v>
      </c>
      <c r="K2734" s="464">
        <v>12875923350.197681</v>
      </c>
      <c r="L2734" s="464">
        <v>7330886459.9312305</v>
      </c>
      <c r="M2734" s="464">
        <v>308520407665.00647</v>
      </c>
      <c r="N2734" s="464">
        <v>10015994396.769064</v>
      </c>
      <c r="O2734" s="464">
        <v>16434.448525161821</v>
      </c>
      <c r="P2734" s="461">
        <v>100535.26168858842</v>
      </c>
      <c r="Q2734" s="461">
        <v>37628.410137263571</v>
      </c>
      <c r="R2734" s="464">
        <v>1357381950396.2905</v>
      </c>
      <c r="S2734" s="462">
        <v>0.51100669659812992</v>
      </c>
      <c r="T2734" s="462">
        <v>0.32352799267609866</v>
      </c>
      <c r="U2734" s="461">
        <v>18.290879672827337</v>
      </c>
      <c r="V2734" s="464">
        <v>8623500309209.7236</v>
      </c>
      <c r="W2734" s="460">
        <v>2720.9978744588288</v>
      </c>
      <c r="X2734" s="463">
        <v>4.1223025924715599E-2</v>
      </c>
      <c r="Y2734" s="476">
        <v>2.0000000000000001E-4</v>
      </c>
    </row>
    <row r="2735" spans="1:25" x14ac:dyDescent="0.2">
      <c r="A2735" s="475">
        <f t="shared" si="42"/>
        <v>2731</v>
      </c>
      <c r="B2735" s="462">
        <v>0.45533230439129169</v>
      </c>
      <c r="C2735" s="461">
        <v>6094.0550284862311</v>
      </c>
      <c r="D2735" s="462">
        <v>0.99926512140430668</v>
      </c>
      <c r="E2735" s="462">
        <v>0.41396517567822111</v>
      </c>
      <c r="F2735" s="516">
        <v>2024.32</v>
      </c>
      <c r="G2735" s="464">
        <v>316399711545.00677</v>
      </c>
      <c r="H2735" s="461">
        <v>28754520.650401544</v>
      </c>
      <c r="I2735" s="464">
        <v>591062814715.58765</v>
      </c>
      <c r="J2735" s="462">
        <v>0.25328380017063457</v>
      </c>
      <c r="K2735" s="464">
        <v>16496300726.887205</v>
      </c>
      <c r="L2735" s="464">
        <v>0</v>
      </c>
      <c r="M2735" s="464">
        <v>335938570964.99139</v>
      </c>
      <c r="N2735" s="464">
        <v>6564011617.4116783</v>
      </c>
      <c r="O2735" s="464">
        <v>34128.36221385526</v>
      </c>
      <c r="P2735" s="461">
        <v>85590.90081724069</v>
      </c>
      <c r="Q2735" s="461">
        <v>26420.228953891918</v>
      </c>
      <c r="R2735" s="464">
        <v>1434545708238.9819</v>
      </c>
      <c r="S2735" s="462">
        <v>0.56887512573586974</v>
      </c>
      <c r="T2735" s="462">
        <v>0.29642299701939823</v>
      </c>
      <c r="U2735" s="461">
        <v>17.403833120155664</v>
      </c>
      <c r="V2735" s="464">
        <v>8039443100005.5713</v>
      </c>
      <c r="W2735" s="460">
        <v>2535.9937370122275</v>
      </c>
      <c r="X2735" s="463">
        <v>4.2802909275103794E-2</v>
      </c>
      <c r="Y2735" s="476">
        <v>2.0000000000000001E-4</v>
      </c>
    </row>
    <row r="2736" spans="1:25" x14ac:dyDescent="0.2">
      <c r="A2736" s="475">
        <f t="shared" si="42"/>
        <v>2732</v>
      </c>
      <c r="B2736" s="462">
        <v>0.43684956601450375</v>
      </c>
      <c r="C2736" s="461">
        <v>5825.9629185557433</v>
      </c>
      <c r="D2736" s="462">
        <v>0.73178208698312974</v>
      </c>
      <c r="E2736" s="462">
        <v>0.3517696979224984</v>
      </c>
      <c r="F2736" s="516">
        <v>2025.95</v>
      </c>
      <c r="G2736" s="464">
        <v>177659059254.88547</v>
      </c>
      <c r="H2736" s="461">
        <v>17098298.8739933</v>
      </c>
      <c r="I2736" s="464">
        <v>520754518392.53717</v>
      </c>
      <c r="J2736" s="462">
        <v>0.38634788092199723</v>
      </c>
      <c r="K2736" s="464">
        <v>13289253414.482231</v>
      </c>
      <c r="L2736" s="464">
        <v>33512462144.598839</v>
      </c>
      <c r="M2736" s="464">
        <v>95895642272.814606</v>
      </c>
      <c r="N2736" s="464">
        <v>65361658681.037376</v>
      </c>
      <c r="O2736" s="464">
        <v>23134.876350934224</v>
      </c>
      <c r="P2736" s="461">
        <v>379705.48622726829</v>
      </c>
      <c r="Q2736" s="461">
        <v>231102.30058330222</v>
      </c>
      <c r="R2736" s="464">
        <v>902383027518.25708</v>
      </c>
      <c r="S2736" s="462">
        <v>0.51615126185951821</v>
      </c>
      <c r="T2736" s="462">
        <v>0.40362844533417436</v>
      </c>
      <c r="U2736" s="461">
        <v>15.856118680691097</v>
      </c>
      <c r="V2736" s="464">
        <v>6393502953481.9473</v>
      </c>
      <c r="W2736" s="460">
        <v>2016.8097636865371</v>
      </c>
      <c r="X2736" s="463">
        <v>4.5790312885164192E-2</v>
      </c>
      <c r="Y2736" s="476">
        <v>2.0000000000000001E-4</v>
      </c>
    </row>
    <row r="2737" spans="1:25" x14ac:dyDescent="0.2">
      <c r="A2737" s="475">
        <f t="shared" si="42"/>
        <v>2733</v>
      </c>
      <c r="B2737" s="462">
        <v>0.46242856288998507</v>
      </c>
      <c r="C2737" s="461">
        <v>8605.3585212656108</v>
      </c>
      <c r="D2737" s="462">
        <v>0.77235473046705094</v>
      </c>
      <c r="E2737" s="462">
        <v>0.38618713661638004</v>
      </c>
      <c r="F2737" s="516">
        <v>2025.39</v>
      </c>
      <c r="G2737" s="464">
        <v>85400744362.502045</v>
      </c>
      <c r="H2737" s="461">
        <v>17962764.67555929</v>
      </c>
      <c r="I2737" s="464">
        <v>428863397042.06763</v>
      </c>
      <c r="J2737" s="462">
        <v>0.25642260582818177</v>
      </c>
      <c r="K2737" s="464">
        <v>22458665124.179451</v>
      </c>
      <c r="L2737" s="464">
        <v>23306291020.509792</v>
      </c>
      <c r="M2737" s="464">
        <v>88992566544.917053</v>
      </c>
      <c r="N2737" s="464">
        <v>34309437197.733685</v>
      </c>
      <c r="O2737" s="464">
        <v>29052.344200637424</v>
      </c>
      <c r="P2737" s="461">
        <v>247859.17934870359</v>
      </c>
      <c r="Q2737" s="461">
        <v>130359.70874502188</v>
      </c>
      <c r="R2737" s="464">
        <v>772905458336.17383</v>
      </c>
      <c r="S2737" s="462">
        <v>0.465616242035645</v>
      </c>
      <c r="T2737" s="462">
        <v>0.25016912400162994</v>
      </c>
      <c r="U2737" s="461">
        <v>15.477236759402809</v>
      </c>
      <c r="V2737" s="464">
        <v>3265231007347.3745</v>
      </c>
      <c r="W2737" s="460">
        <v>1029.1695150932362</v>
      </c>
      <c r="X2737" s="463">
        <v>4.7934214712566703E-2</v>
      </c>
      <c r="Y2737" s="476">
        <v>2.0000000000000001E-4</v>
      </c>
    </row>
    <row r="2738" spans="1:25" x14ac:dyDescent="0.2">
      <c r="A2738" s="475">
        <f t="shared" si="42"/>
        <v>2734</v>
      </c>
      <c r="B2738" s="462">
        <v>0.45120642058874372</v>
      </c>
      <c r="C2738" s="461">
        <v>2837.0612555385437</v>
      </c>
      <c r="D2738" s="462">
        <v>0.93869810814011956</v>
      </c>
      <c r="E2738" s="462">
        <v>0.626653986740905</v>
      </c>
      <c r="F2738" s="516">
        <v>2024.86</v>
      </c>
      <c r="G2738" s="464">
        <v>158032425737.85706</v>
      </c>
      <c r="H2738" s="461">
        <v>28371979.553860795</v>
      </c>
      <c r="I2738" s="464">
        <v>524348598535.98199</v>
      </c>
      <c r="J2738" s="462">
        <v>9.4090844369112858E-2</v>
      </c>
      <c r="K2738" s="464">
        <v>5336387906.2910118</v>
      </c>
      <c r="L2738" s="464">
        <v>0</v>
      </c>
      <c r="M2738" s="464">
        <v>130051856937.14801</v>
      </c>
      <c r="N2738" s="464">
        <v>25579497667.312183</v>
      </c>
      <c r="O2738" s="464">
        <v>17594.890759174101</v>
      </c>
      <c r="P2738" s="461">
        <v>198153.28140355065</v>
      </c>
      <c r="Q2738" s="461">
        <v>91808.18119100944</v>
      </c>
      <c r="R2738" s="464">
        <v>920104655764.78894</v>
      </c>
      <c r="S2738" s="462">
        <v>0.38144962612934319</v>
      </c>
      <c r="T2738" s="462">
        <v>0.16164090487879357</v>
      </c>
      <c r="U2738" s="461">
        <v>21.201749923647473</v>
      </c>
      <c r="V2738" s="464">
        <v>3452818784059.2759</v>
      </c>
      <c r="W2738" s="460">
        <v>1089.4646476800606</v>
      </c>
      <c r="X2738" s="463">
        <v>3.4775131076647967E-2</v>
      </c>
      <c r="Y2738" s="476">
        <v>2.0000000000000001E-4</v>
      </c>
    </row>
    <row r="2739" spans="1:25" x14ac:dyDescent="0.2">
      <c r="A2739" s="475">
        <f t="shared" si="42"/>
        <v>2735</v>
      </c>
      <c r="B2739" s="462">
        <v>0.52438963403161909</v>
      </c>
      <c r="C2739" s="461">
        <v>1500</v>
      </c>
      <c r="D2739" s="462">
        <v>0.2</v>
      </c>
      <c r="E2739" s="462">
        <v>0.4562711070720637</v>
      </c>
      <c r="F2739" s="516">
        <v>2023.75</v>
      </c>
      <c r="G2739" s="464">
        <v>106502724815.53833</v>
      </c>
      <c r="H2739" s="461">
        <v>3249903.6670607007</v>
      </c>
      <c r="I2739" s="464">
        <v>161837635062.97635</v>
      </c>
      <c r="J2739" s="462">
        <v>0.52438963403161898</v>
      </c>
      <c r="K2739" s="464">
        <v>8144454161.4201946</v>
      </c>
      <c r="L2739" s="464">
        <v>0</v>
      </c>
      <c r="M2739" s="464">
        <v>121574544886.93803</v>
      </c>
      <c r="N2739" s="464">
        <v>62258626252.024872</v>
      </c>
      <c r="O2739" s="464">
        <v>23553.774500645988</v>
      </c>
      <c r="P2739" s="461">
        <v>432577.20909159246</v>
      </c>
      <c r="Q2739" s="461">
        <v>238662.67615812353</v>
      </c>
      <c r="R2739" s="464">
        <v>429291489551.93176</v>
      </c>
      <c r="S2739" s="462">
        <v>0.60643596151085388</v>
      </c>
      <c r="T2739" s="462">
        <v>0.44258937593017861</v>
      </c>
      <c r="U2739" s="461">
        <v>16.285706125221985</v>
      </c>
      <c r="V2739" s="464">
        <v>3632934414641.5508</v>
      </c>
      <c r="W2739" s="460">
        <v>1147.2923557795941</v>
      </c>
      <c r="X2739" s="463">
        <v>4.1989627915127392E-2</v>
      </c>
      <c r="Y2739" s="476">
        <v>2.0000000000000001E-4</v>
      </c>
    </row>
    <row r="2740" spans="1:25" x14ac:dyDescent="0.2">
      <c r="A2740" s="475">
        <f t="shared" si="42"/>
        <v>2736</v>
      </c>
      <c r="B2740" s="462">
        <v>0.51836120150738563</v>
      </c>
      <c r="C2740" s="461">
        <v>8313.954773842599</v>
      </c>
      <c r="D2740" s="462">
        <v>1.2201029311885285</v>
      </c>
      <c r="E2740" s="462">
        <v>0.48859988727329023</v>
      </c>
      <c r="F2740" s="516">
        <v>2024.65</v>
      </c>
      <c r="G2740" s="464">
        <v>394846656849.6507</v>
      </c>
      <c r="H2740" s="461">
        <v>43951545.325442761</v>
      </c>
      <c r="I2740" s="464">
        <v>735319927774.47644</v>
      </c>
      <c r="J2740" s="462">
        <v>0.18843884187879933</v>
      </c>
      <c r="K2740" s="464">
        <v>1250030509.0001805</v>
      </c>
      <c r="L2740" s="464">
        <v>0</v>
      </c>
      <c r="M2740" s="464">
        <v>286208960385.12274</v>
      </c>
      <c r="N2740" s="464">
        <v>62485352753.371994</v>
      </c>
      <c r="O2740" s="464">
        <v>35134.658256845447</v>
      </c>
      <c r="P2740" s="461">
        <v>443362.48413599521</v>
      </c>
      <c r="Q2740" s="461">
        <v>267465.13818641641</v>
      </c>
      <c r="R2740" s="464">
        <v>1531953203394.99</v>
      </c>
      <c r="S2740" s="462">
        <v>0.48338896574098894</v>
      </c>
      <c r="T2740" s="462">
        <v>0.32821941108060781</v>
      </c>
      <c r="U2740" s="461">
        <v>17.706864230135487</v>
      </c>
      <c r="V2740" s="464">
        <v>9384962881054.1523</v>
      </c>
      <c r="W2740" s="460">
        <v>2961.1826511590398</v>
      </c>
      <c r="X2740" s="463">
        <v>4.2521172037958251E-2</v>
      </c>
      <c r="Y2740" s="476">
        <v>2.0000000000000001E-4</v>
      </c>
    </row>
    <row r="2741" spans="1:25" x14ac:dyDescent="0.2">
      <c r="A2741" s="475">
        <f t="shared" si="42"/>
        <v>2737</v>
      </c>
      <c r="B2741" s="462">
        <v>0.47134394727026868</v>
      </c>
      <c r="C2741" s="461">
        <v>3841.2411874739009</v>
      </c>
      <c r="D2741" s="462">
        <v>0.66121460985746761</v>
      </c>
      <c r="E2741" s="462">
        <v>0.63025269442202492</v>
      </c>
      <c r="F2741" s="516">
        <v>2025.7</v>
      </c>
      <c r="G2741" s="464">
        <v>76636667821.13681</v>
      </c>
      <c r="H2741" s="461">
        <v>14800341.166932346</v>
      </c>
      <c r="I2741" s="464">
        <v>468544374252.52509</v>
      </c>
      <c r="J2741" s="462">
        <v>0.4339598202120647</v>
      </c>
      <c r="K2741" s="464">
        <v>25384037672.606892</v>
      </c>
      <c r="L2741" s="464">
        <v>21690515136.158646</v>
      </c>
      <c r="M2741" s="464">
        <v>28833763880.829197</v>
      </c>
      <c r="N2741" s="464">
        <v>20159977215.376949</v>
      </c>
      <c r="O2741" s="464">
        <v>15154.057990567222</v>
      </c>
      <c r="P2741" s="461">
        <v>169453.29521604243</v>
      </c>
      <c r="Q2741" s="461">
        <v>76222.03241689477</v>
      </c>
      <c r="R2741" s="464">
        <v>650031002377.04504</v>
      </c>
      <c r="S2741" s="462">
        <v>0.50989842168216837</v>
      </c>
      <c r="T2741" s="462">
        <v>0.39192642025188928</v>
      </c>
      <c r="U2741" s="461">
        <v>14.624691147088617</v>
      </c>
      <c r="V2741" s="464">
        <v>4258555443434.3394</v>
      </c>
      <c r="W2741" s="460">
        <v>1343.8785216321057</v>
      </c>
      <c r="X2741" s="463">
        <v>4.8056666637681017E-2</v>
      </c>
      <c r="Y2741" s="476">
        <v>2.0000000000000001E-4</v>
      </c>
    </row>
    <row r="2742" spans="1:25" x14ac:dyDescent="0.2">
      <c r="A2742" s="475">
        <f t="shared" si="42"/>
        <v>2738</v>
      </c>
      <c r="B2742" s="462">
        <v>0.51607535556879769</v>
      </c>
      <c r="C2742" s="461">
        <v>5607.644543338346</v>
      </c>
      <c r="D2742" s="462">
        <v>0.78017644351867166</v>
      </c>
      <c r="E2742" s="462">
        <v>0.46559690857291519</v>
      </c>
      <c r="F2742" s="516">
        <v>2023.75</v>
      </c>
      <c r="G2742" s="464">
        <v>505055933367.36932</v>
      </c>
      <c r="H2742" s="461">
        <v>19057199.048767578</v>
      </c>
      <c r="I2742" s="464">
        <v>493915727362.539</v>
      </c>
      <c r="J2742" s="462">
        <v>0.31935047656425075</v>
      </c>
      <c r="K2742" s="464">
        <v>14717798315.758478</v>
      </c>
      <c r="L2742" s="464">
        <v>0</v>
      </c>
      <c r="M2742" s="464">
        <v>352298445058.87714</v>
      </c>
      <c r="N2742" s="464">
        <v>35638727186.296028</v>
      </c>
      <c r="O2742" s="464">
        <v>31970.426185964632</v>
      </c>
      <c r="P2742" s="461">
        <v>250723.30077488505</v>
      </c>
      <c r="Q2742" s="461">
        <v>132303.99127546221</v>
      </c>
      <c r="R2742" s="464">
        <v>1258937741734.6487</v>
      </c>
      <c r="S2742" s="462">
        <v>0.59202333531529294</v>
      </c>
      <c r="T2742" s="462">
        <v>0.49095750831567708</v>
      </c>
      <c r="U2742" s="461">
        <v>17.864175007598803</v>
      </c>
      <c r="V2742" s="464">
        <v>12207863049036.068</v>
      </c>
      <c r="W2742" s="460">
        <v>3851.2038015046428</v>
      </c>
      <c r="X2742" s="463">
        <v>4.0485333803105782E-2</v>
      </c>
      <c r="Y2742" s="476">
        <v>2.0000000000000001E-4</v>
      </c>
    </row>
    <row r="2743" spans="1:25" x14ac:dyDescent="0.2">
      <c r="A2743" s="475">
        <f t="shared" si="42"/>
        <v>2739</v>
      </c>
      <c r="B2743" s="462">
        <v>0.34146579608134697</v>
      </c>
      <c r="C2743" s="461">
        <v>3942.4270240402316</v>
      </c>
      <c r="D2743" s="462">
        <v>0.52920250468495778</v>
      </c>
      <c r="E2743" s="462">
        <v>0.13017290149015925</v>
      </c>
      <c r="F2743" s="516">
        <v>2026.38</v>
      </c>
      <c r="G2743" s="464">
        <v>105027220382.73299</v>
      </c>
      <c r="H2743" s="461">
        <v>10719612.51518978</v>
      </c>
      <c r="I2743" s="464">
        <v>359606505375.82965</v>
      </c>
      <c r="J2743" s="462">
        <v>0.34146579608134697</v>
      </c>
      <c r="K2743" s="464">
        <v>22062048355.968853</v>
      </c>
      <c r="L2743" s="464">
        <v>21974548116.347366</v>
      </c>
      <c r="M2743" s="464">
        <v>49337046356.605217</v>
      </c>
      <c r="N2743" s="464">
        <v>22544854566.067448</v>
      </c>
      <c r="O2743" s="464">
        <v>31934.332142396761</v>
      </c>
      <c r="P2743" s="461">
        <v>196858.77400192484</v>
      </c>
      <c r="Q2743" s="461">
        <v>97932.93885248655</v>
      </c>
      <c r="R2743" s="464">
        <v>580357493535.54028</v>
      </c>
      <c r="S2743" s="462">
        <v>0.4746684364394117</v>
      </c>
      <c r="T2743" s="462">
        <v>0.32856733235493102</v>
      </c>
      <c r="U2743" s="461">
        <v>16.209260461707906</v>
      </c>
      <c r="V2743" s="464">
        <v>3460543975722.0957</v>
      </c>
      <c r="W2743" s="460">
        <v>1091.9925762134746</v>
      </c>
      <c r="X2743" s="463">
        <v>4.4356213848619166E-2</v>
      </c>
      <c r="Y2743" s="476">
        <v>2.0000000000000001E-4</v>
      </c>
    </row>
    <row r="2744" spans="1:25" x14ac:dyDescent="0.2">
      <c r="A2744" s="475">
        <f t="shared" si="42"/>
        <v>2740</v>
      </c>
      <c r="B2744" s="462">
        <v>0.37220989572259122</v>
      </c>
      <c r="C2744" s="461">
        <v>5611.1780604635733</v>
      </c>
      <c r="D2744" s="462">
        <v>0.67514497507378124</v>
      </c>
      <c r="E2744" s="462">
        <v>0.48422928570455176</v>
      </c>
      <c r="F2744" s="516">
        <v>2025.63</v>
      </c>
      <c r="G2744" s="464">
        <v>240173107414.24673</v>
      </c>
      <c r="H2744" s="461">
        <v>14536501.377093432</v>
      </c>
      <c r="I2744" s="464">
        <v>478161763572.47504</v>
      </c>
      <c r="J2744" s="462">
        <v>0.37220989572259122</v>
      </c>
      <c r="K2744" s="464">
        <v>41031423250.582809</v>
      </c>
      <c r="L2744" s="464">
        <v>101715853913.75655</v>
      </c>
      <c r="M2744" s="464">
        <v>87026126208.053635</v>
      </c>
      <c r="N2744" s="464">
        <v>11719373790.486391</v>
      </c>
      <c r="O2744" s="464">
        <v>24201.566602415412</v>
      </c>
      <c r="P2744" s="461">
        <v>128240.37199048512</v>
      </c>
      <c r="Q2744" s="461">
        <v>48498.420542809516</v>
      </c>
      <c r="R2744" s="464">
        <v>873637272982.73669</v>
      </c>
      <c r="S2744" s="462">
        <v>0.54834978372809773</v>
      </c>
      <c r="T2744" s="462">
        <v>0.45342830150052066</v>
      </c>
      <c r="U2744" s="461">
        <v>16.451065456986885</v>
      </c>
      <c r="V2744" s="464">
        <v>7193980053811.2393</v>
      </c>
      <c r="W2744" s="460">
        <v>2271.2633590648525</v>
      </c>
      <c r="X2744" s="463">
        <v>4.4170614538306424E-2</v>
      </c>
      <c r="Y2744" s="476">
        <v>2.0000000000000001E-4</v>
      </c>
    </row>
    <row r="2745" spans="1:25" x14ac:dyDescent="0.2">
      <c r="A2745" s="475">
        <f t="shared" si="42"/>
        <v>2741</v>
      </c>
      <c r="B2745" s="462">
        <v>0.45881135499298364</v>
      </c>
      <c r="C2745" s="461">
        <v>2988.6164004094303</v>
      </c>
      <c r="D2745" s="462">
        <v>1.0223746140799899</v>
      </c>
      <c r="E2745" s="462">
        <v>0.62124722502120455</v>
      </c>
      <c r="F2745" s="516">
        <v>2023.75</v>
      </c>
      <c r="G2745" s="464">
        <v>299419278024.39948</v>
      </c>
      <c r="H2745" s="461">
        <v>33298911.974783123</v>
      </c>
      <c r="I2745" s="464">
        <v>714419498941.01245</v>
      </c>
      <c r="J2745" s="462">
        <v>0.30060371844609257</v>
      </c>
      <c r="K2745" s="464">
        <v>12887399987.769791</v>
      </c>
      <c r="L2745" s="464">
        <v>0</v>
      </c>
      <c r="M2745" s="464">
        <v>255798647644.02426</v>
      </c>
      <c r="N2745" s="464">
        <v>36025063480.333557</v>
      </c>
      <c r="O2745" s="464">
        <v>43367.747243597347</v>
      </c>
      <c r="P2745" s="461">
        <v>269604.51755641354</v>
      </c>
      <c r="Q2745" s="461">
        <v>141326.50972209792</v>
      </c>
      <c r="R2745" s="464">
        <v>1286829431721.5969</v>
      </c>
      <c r="S2745" s="462">
        <v>0.50398706245528735</v>
      </c>
      <c r="T2745" s="462">
        <v>0.36845825130993531</v>
      </c>
      <c r="U2745" s="461">
        <v>16.747033718464984</v>
      </c>
      <c r="V2745" s="464">
        <v>8785792921308.9717</v>
      </c>
      <c r="W2745" s="460">
        <v>2771.7887225658751</v>
      </c>
      <c r="X2745" s="463">
        <v>4.3365298258582173E-2</v>
      </c>
      <c r="Y2745" s="476">
        <v>2.0000000000000001E-4</v>
      </c>
    </row>
    <row r="2746" spans="1:25" x14ac:dyDescent="0.2">
      <c r="A2746" s="475">
        <f t="shared" si="42"/>
        <v>2742</v>
      </c>
      <c r="B2746" s="462">
        <v>0.69967957510753009</v>
      </c>
      <c r="C2746" s="461">
        <v>2239.4659096781825</v>
      </c>
      <c r="D2746" s="462">
        <v>0.61685290608052545</v>
      </c>
      <c r="E2746" s="462">
        <v>0.63147922113206034</v>
      </c>
      <c r="F2746" s="516">
        <v>2025</v>
      </c>
      <c r="G2746" s="464">
        <v>130110322846.81177</v>
      </c>
      <c r="H2746" s="461">
        <v>13238753.254304988</v>
      </c>
      <c r="I2746" s="464">
        <v>360343043815.67438</v>
      </c>
      <c r="J2746" s="462">
        <v>0.27767750464676677</v>
      </c>
      <c r="K2746" s="464">
        <v>22231825374.818062</v>
      </c>
      <c r="L2746" s="464">
        <v>39605835629.928452</v>
      </c>
      <c r="M2746" s="464">
        <v>97498319486.435623</v>
      </c>
      <c r="N2746" s="464">
        <v>31844548159.063965</v>
      </c>
      <c r="O2746" s="464">
        <v>35643.537322610922</v>
      </c>
      <c r="P2746" s="461">
        <v>213675.92397924722</v>
      </c>
      <c r="Q2746" s="461">
        <v>108456.08010394673</v>
      </c>
      <c r="R2746" s="464">
        <v>693068639966.90869</v>
      </c>
      <c r="S2746" s="462">
        <v>0.4944393907588584</v>
      </c>
      <c r="T2746" s="462">
        <v>0.31218632752877334</v>
      </c>
      <c r="U2746" s="461">
        <v>16.444739706212367</v>
      </c>
      <c r="V2746" s="464">
        <v>4086715907033.8462</v>
      </c>
      <c r="W2746" s="460">
        <v>1289.9121637470575</v>
      </c>
      <c r="X2746" s="463">
        <v>4.2404226134008016E-2</v>
      </c>
      <c r="Y2746" s="476">
        <v>2.0000000000000001E-4</v>
      </c>
    </row>
    <row r="2747" spans="1:25" x14ac:dyDescent="0.2">
      <c r="A2747" s="475">
        <f t="shared" si="42"/>
        <v>2743</v>
      </c>
      <c r="B2747" s="462">
        <v>0.50879080484309547</v>
      </c>
      <c r="C2747" s="461">
        <v>8023.2103202522376</v>
      </c>
      <c r="D2747" s="462">
        <v>0.67171047691407804</v>
      </c>
      <c r="E2747" s="462">
        <v>5.6078396859283342E-2</v>
      </c>
      <c r="F2747" s="516">
        <v>2024.99</v>
      </c>
      <c r="G2747" s="464">
        <v>208526189909.15417</v>
      </c>
      <c r="H2747" s="461">
        <v>14600998.967346903</v>
      </c>
      <c r="I2747" s="464">
        <v>481131208792.22961</v>
      </c>
      <c r="J2747" s="462">
        <v>0.47942376282992727</v>
      </c>
      <c r="K2747" s="464">
        <v>78238149.527744308</v>
      </c>
      <c r="L2747" s="464">
        <v>0</v>
      </c>
      <c r="M2747" s="464">
        <v>255888588519.94162</v>
      </c>
      <c r="N2747" s="464">
        <v>55826319851.888046</v>
      </c>
      <c r="O2747" s="464">
        <v>30153.89229752672</v>
      </c>
      <c r="P2747" s="461">
        <v>376692.73711492552</v>
      </c>
      <c r="Q2747" s="461">
        <v>230393.7703518905</v>
      </c>
      <c r="R2747" s="464">
        <v>1162033153864.3435</v>
      </c>
      <c r="S2747" s="462">
        <v>0.63933545143178427</v>
      </c>
      <c r="T2747" s="462">
        <v>0.33767254400726399</v>
      </c>
      <c r="U2747" s="461">
        <v>16.188245650936576</v>
      </c>
      <c r="V2747" s="464">
        <v>6980255257782.7441</v>
      </c>
      <c r="W2747" s="460">
        <v>2203.9592647561117</v>
      </c>
      <c r="X2747" s="463">
        <v>4.5286629792397587E-2</v>
      </c>
      <c r="Y2747" s="476">
        <v>2.0000000000000001E-4</v>
      </c>
    </row>
    <row r="2748" spans="1:25" x14ac:dyDescent="0.2">
      <c r="A2748" s="475">
        <f t="shared" si="42"/>
        <v>2744</v>
      </c>
      <c r="B2748" s="462">
        <v>0.52553254160984797</v>
      </c>
      <c r="C2748" s="461">
        <v>1746.8651162321407</v>
      </c>
      <c r="D2748" s="462">
        <v>0.83387680298823197</v>
      </c>
      <c r="E2748" s="462">
        <v>0.35105649491106877</v>
      </c>
      <c r="F2748" s="516">
        <v>2025.21</v>
      </c>
      <c r="G2748" s="464">
        <v>150270184455.33188</v>
      </c>
      <c r="H2748" s="461">
        <v>22575377.500187192</v>
      </c>
      <c r="I2748" s="464">
        <v>598565798941.57202</v>
      </c>
      <c r="J2748" s="462">
        <v>0.45728700608232586</v>
      </c>
      <c r="K2748" s="464">
        <v>15374978978.988981</v>
      </c>
      <c r="L2748" s="464">
        <v>36503205424.757835</v>
      </c>
      <c r="M2748" s="464">
        <v>139850932567.59091</v>
      </c>
      <c r="N2748" s="464">
        <v>30985679043.013687</v>
      </c>
      <c r="O2748" s="464">
        <v>25493.030700122839</v>
      </c>
      <c r="P2748" s="461">
        <v>258696.38575261133</v>
      </c>
      <c r="Q2748" s="461">
        <v>137077.54796086598</v>
      </c>
      <c r="R2748" s="464">
        <v>1096508919367.114</v>
      </c>
      <c r="S2748" s="462">
        <v>0.59272667885896424</v>
      </c>
      <c r="T2748" s="462">
        <v>0.32546151607796364</v>
      </c>
      <c r="U2748" s="461">
        <v>15.46096187563858</v>
      </c>
      <c r="V2748" s="464">
        <v>6265296202963.9775</v>
      </c>
      <c r="W2748" s="460">
        <v>1978.3870854509732</v>
      </c>
      <c r="X2748" s="463">
        <v>4.55285053483616E-2</v>
      </c>
      <c r="Y2748" s="476">
        <v>2.0000000000000001E-4</v>
      </c>
    </row>
    <row r="2749" spans="1:25" x14ac:dyDescent="0.2">
      <c r="A2749" s="475">
        <f t="shared" si="42"/>
        <v>2745</v>
      </c>
      <c r="B2749" s="462">
        <v>0.55462340622542072</v>
      </c>
      <c r="C2749" s="461">
        <v>2262.1971713947369</v>
      </c>
      <c r="D2749" s="462">
        <v>0.67554524979474906</v>
      </c>
      <c r="E2749" s="462">
        <v>0.3959227697597994</v>
      </c>
      <c r="F2749" s="516">
        <v>2024.79</v>
      </c>
      <c r="G2749" s="464">
        <v>307895041830.74323</v>
      </c>
      <c r="H2749" s="461">
        <v>15532589.421759723</v>
      </c>
      <c r="I2749" s="464">
        <v>383264972220.18164</v>
      </c>
      <c r="J2749" s="462">
        <v>0.25095546176760453</v>
      </c>
      <c r="K2749" s="464">
        <v>10111456337.825737</v>
      </c>
      <c r="L2749" s="464">
        <v>0</v>
      </c>
      <c r="M2749" s="464">
        <v>260506156878.474</v>
      </c>
      <c r="N2749" s="464">
        <v>64576829835.89402</v>
      </c>
      <c r="O2749" s="464">
        <v>30091.336509415309</v>
      </c>
      <c r="P2749" s="461">
        <v>377461.82259956247</v>
      </c>
      <c r="Q2749" s="461">
        <v>230887.1553222104</v>
      </c>
      <c r="R2749" s="464">
        <v>1047666340040.7253</v>
      </c>
      <c r="S2749" s="462">
        <v>0.55765610215727934</v>
      </c>
      <c r="T2749" s="462">
        <v>0.35499657257493789</v>
      </c>
      <c r="U2749" s="461">
        <v>17.943767467769788</v>
      </c>
      <c r="V2749" s="464">
        <v>7292461246902.8984</v>
      </c>
      <c r="W2749" s="460">
        <v>2300.0153076075308</v>
      </c>
      <c r="X2749" s="463">
        <v>4.1004002329280545E-2</v>
      </c>
      <c r="Y2749" s="476">
        <v>2.0000000000000001E-4</v>
      </c>
    </row>
    <row r="2750" spans="1:25" x14ac:dyDescent="0.2">
      <c r="A2750" s="475">
        <f t="shared" si="42"/>
        <v>2746</v>
      </c>
      <c r="B2750" s="462">
        <v>0.3894877586676222</v>
      </c>
      <c r="C2750" s="461">
        <v>3407.2021425412604</v>
      </c>
      <c r="D2750" s="462">
        <v>0.90730639346122721</v>
      </c>
      <c r="E2750" s="462">
        <v>0.31178974224275247</v>
      </c>
      <c r="F2750" s="516">
        <v>2024.28</v>
      </c>
      <c r="G2750" s="464">
        <v>289741058655.09229</v>
      </c>
      <c r="H2750" s="461">
        <v>25464940.862018704</v>
      </c>
      <c r="I2750" s="464">
        <v>573464672833.59961</v>
      </c>
      <c r="J2750" s="462">
        <v>0.19898474655475062</v>
      </c>
      <c r="K2750" s="464">
        <v>13720864146.058439</v>
      </c>
      <c r="L2750" s="464">
        <v>0</v>
      </c>
      <c r="M2750" s="464">
        <v>322701094011.9989</v>
      </c>
      <c r="N2750" s="464">
        <v>89690921022.581772</v>
      </c>
      <c r="O2750" s="464">
        <v>33417.440913630679</v>
      </c>
      <c r="P2750" s="461">
        <v>479943.58602260391</v>
      </c>
      <c r="Q2750" s="461">
        <v>304546.27894925023</v>
      </c>
      <c r="R2750" s="464">
        <v>1438012103748.1226</v>
      </c>
      <c r="S2750" s="462">
        <v>0.51734863754066396</v>
      </c>
      <c r="T2750" s="462">
        <v>0.26947409669339062</v>
      </c>
      <c r="U2750" s="461">
        <v>17.450762955787415</v>
      </c>
      <c r="V2750" s="464">
        <v>7369986311935.5791</v>
      </c>
      <c r="W2750" s="460">
        <v>2325.3043520986976</v>
      </c>
      <c r="X2750" s="463">
        <v>4.2427014043459096E-2</v>
      </c>
      <c r="Y2750" s="476">
        <v>2.0000000000000001E-4</v>
      </c>
    </row>
    <row r="2751" spans="1:25" x14ac:dyDescent="0.2">
      <c r="A2751" s="475">
        <f t="shared" si="42"/>
        <v>2747</v>
      </c>
      <c r="B2751" s="462">
        <v>0.44910489353070204</v>
      </c>
      <c r="C2751" s="461">
        <v>4494.2494959902278</v>
      </c>
      <c r="D2751" s="462">
        <v>0.97053921474562221</v>
      </c>
      <c r="E2751" s="462">
        <v>0.425769197850563</v>
      </c>
      <c r="F2751" s="516">
        <v>2027.12</v>
      </c>
      <c r="G2751" s="464">
        <v>128317987829.94284</v>
      </c>
      <c r="H2751" s="461">
        <v>28531673.385458078</v>
      </c>
      <c r="I2751" s="464">
        <v>644331051076.66626</v>
      </c>
      <c r="J2751" s="462">
        <v>0.34356209536874083</v>
      </c>
      <c r="K2751" s="464">
        <v>60615348639.019424</v>
      </c>
      <c r="L2751" s="464">
        <v>77994101944.836258</v>
      </c>
      <c r="M2751" s="464">
        <v>0</v>
      </c>
      <c r="N2751" s="464">
        <v>29666247774.75</v>
      </c>
      <c r="O2751" s="464">
        <v>15062.344381960082</v>
      </c>
      <c r="P2751" s="461">
        <v>243195.10464705341</v>
      </c>
      <c r="Q2751" s="461">
        <v>123165.93263962853</v>
      </c>
      <c r="R2751" s="464">
        <v>947908295672.26147</v>
      </c>
      <c r="S2751" s="462">
        <v>0.44725526134696575</v>
      </c>
      <c r="T2751" s="462">
        <v>0.32641896641622081</v>
      </c>
      <c r="U2751" s="461">
        <v>15.239073619747519</v>
      </c>
      <c r="V2751" s="464">
        <v>5240687392489.0859</v>
      </c>
      <c r="W2751" s="460">
        <v>1654.5605472028899</v>
      </c>
      <c r="X2751" s="463">
        <v>4.7859707958301141E-2</v>
      </c>
      <c r="Y2751" s="476">
        <v>2.0000000000000001E-4</v>
      </c>
    </row>
    <row r="2752" spans="1:25" x14ac:dyDescent="0.2">
      <c r="A2752" s="475">
        <f t="shared" si="42"/>
        <v>2748</v>
      </c>
      <c r="B2752" s="462">
        <v>0.439127849158647</v>
      </c>
      <c r="C2752" s="461">
        <v>1905.6150696265995</v>
      </c>
      <c r="D2752" s="462">
        <v>0.64956540915438776</v>
      </c>
      <c r="E2752" s="462">
        <v>0.34125765546622883</v>
      </c>
      <c r="F2752" s="516">
        <v>2026.13</v>
      </c>
      <c r="G2752" s="464">
        <v>114030437625.16382</v>
      </c>
      <c r="H2752" s="461">
        <v>15092456.435136331</v>
      </c>
      <c r="I2752" s="464">
        <v>437681733080.71802</v>
      </c>
      <c r="J2752" s="462">
        <v>0.41337101220916561</v>
      </c>
      <c r="K2752" s="464">
        <v>25969112471.671616</v>
      </c>
      <c r="L2752" s="464">
        <v>36015223622.703453</v>
      </c>
      <c r="M2752" s="464">
        <v>66600497075.703606</v>
      </c>
      <c r="N2752" s="464">
        <v>26082972790.015163</v>
      </c>
      <c r="O2752" s="464">
        <v>37962.381975337863</v>
      </c>
      <c r="P2752" s="461">
        <v>207467.6953246019</v>
      </c>
      <c r="Q2752" s="461">
        <v>103351.33314218672</v>
      </c>
      <c r="R2752" s="464">
        <v>720989779244.49756</v>
      </c>
      <c r="S2752" s="462">
        <v>0.53294476280656855</v>
      </c>
      <c r="T2752" s="462">
        <v>0.33585225043201794</v>
      </c>
      <c r="U2752" s="461">
        <v>15.66812625997496</v>
      </c>
      <c r="V2752" s="464">
        <v>4252858626921.0049</v>
      </c>
      <c r="W2752" s="460">
        <v>1341.9502249110863</v>
      </c>
      <c r="X2752" s="463">
        <v>4.5679696227895715E-2</v>
      </c>
      <c r="Y2752" s="476">
        <v>2.0000000000000001E-4</v>
      </c>
    </row>
    <row r="2753" spans="1:25" x14ac:dyDescent="0.2">
      <c r="A2753" s="475">
        <f t="shared" si="42"/>
        <v>2749</v>
      </c>
      <c r="B2753" s="462">
        <v>0.62546311941754662</v>
      </c>
      <c r="C2753" s="461">
        <v>11057.350045413747</v>
      </c>
      <c r="D2753" s="462">
        <v>1.0792212594060837</v>
      </c>
      <c r="E2753" s="462">
        <v>0.5910810678958327</v>
      </c>
      <c r="F2753" s="516">
        <v>2024.31</v>
      </c>
      <c r="G2753" s="464">
        <v>287970836093.50256</v>
      </c>
      <c r="H2753" s="461">
        <v>26855116.662086453</v>
      </c>
      <c r="I2753" s="464">
        <v>676134509822.92175</v>
      </c>
      <c r="J2753" s="462">
        <v>0.29696972359060392</v>
      </c>
      <c r="K2753" s="464">
        <v>11494132911.316362</v>
      </c>
      <c r="L2753" s="464">
        <v>0</v>
      </c>
      <c r="M2753" s="464">
        <v>285963834406.6167</v>
      </c>
      <c r="N2753" s="464">
        <v>30466414619.540993</v>
      </c>
      <c r="O2753" s="464">
        <v>34016.986846973756</v>
      </c>
      <c r="P2753" s="461">
        <v>197159.76550119661</v>
      </c>
      <c r="Q2753" s="461">
        <v>109603.70483957625</v>
      </c>
      <c r="R2753" s="464">
        <v>1425174404605.2671</v>
      </c>
      <c r="S2753" s="462">
        <v>0.54575097777087633</v>
      </c>
      <c r="T2753" s="462">
        <v>0.30473135632125364</v>
      </c>
      <c r="U2753" s="461">
        <v>16.947784615967386</v>
      </c>
      <c r="V2753" s="464">
        <v>7924072208962.8369</v>
      </c>
      <c r="W2753" s="460">
        <v>2501.4330442909745</v>
      </c>
      <c r="X2753" s="463">
        <v>4.4248046400297968E-2</v>
      </c>
      <c r="Y2753" s="476">
        <v>2.0000000000000001E-4</v>
      </c>
    </row>
    <row r="2754" spans="1:25" x14ac:dyDescent="0.2">
      <c r="A2754" s="475">
        <f t="shared" si="42"/>
        <v>2750</v>
      </c>
      <c r="B2754" s="462">
        <v>0.55582192622076843</v>
      </c>
      <c r="C2754" s="461">
        <v>4804.0991408199925</v>
      </c>
      <c r="D2754" s="462">
        <v>0.77712377980962466</v>
      </c>
      <c r="E2754" s="462">
        <v>0.48342746744809179</v>
      </c>
      <c r="F2754" s="516">
        <v>2027.2</v>
      </c>
      <c r="G2754" s="464">
        <v>87006658229.921463</v>
      </c>
      <c r="H2754" s="461">
        <v>19193319.064813521</v>
      </c>
      <c r="I2754" s="464">
        <v>444899941924.04968</v>
      </c>
      <c r="J2754" s="462">
        <v>0.21559804731646015</v>
      </c>
      <c r="K2754" s="464">
        <v>40070580444.531784</v>
      </c>
      <c r="L2754" s="464">
        <v>82319226047.083694</v>
      </c>
      <c r="M2754" s="464">
        <v>0</v>
      </c>
      <c r="N2754" s="464">
        <v>41989523832.592216</v>
      </c>
      <c r="O2754" s="464">
        <v>26776.998731336134</v>
      </c>
      <c r="P2754" s="461">
        <v>273657.46552867279</v>
      </c>
      <c r="Q2754" s="461">
        <v>149308.77810513671</v>
      </c>
      <c r="R2754" s="464">
        <v>712635014920.98511</v>
      </c>
      <c r="S2754" s="462">
        <v>0.38257265287357556</v>
      </c>
      <c r="T2754" s="462">
        <v>0.22892853829004961</v>
      </c>
      <c r="U2754" s="461">
        <v>15.836670109728459</v>
      </c>
      <c r="V2754" s="464">
        <v>2916410968020.1504</v>
      </c>
      <c r="W2754" s="460">
        <v>919.75963576587822</v>
      </c>
      <c r="X2754" s="463">
        <v>4.5264537056975931E-2</v>
      </c>
      <c r="Y2754" s="476">
        <v>2.0000000000000001E-4</v>
      </c>
    </row>
    <row r="2755" spans="1:25" x14ac:dyDescent="0.2">
      <c r="A2755" s="475">
        <f t="shared" si="42"/>
        <v>2751</v>
      </c>
      <c r="B2755" s="462">
        <v>0.50274761885398689</v>
      </c>
      <c r="C2755" s="461">
        <v>4795.8350401510479</v>
      </c>
      <c r="D2755" s="462">
        <v>0.9874808877849548</v>
      </c>
      <c r="E2755" s="462">
        <v>0.38149430577138466</v>
      </c>
      <c r="F2755" s="516">
        <v>2027.04</v>
      </c>
      <c r="G2755" s="464">
        <v>128681365953.8029</v>
      </c>
      <c r="H2755" s="461">
        <v>28888730.750773519</v>
      </c>
      <c r="I2755" s="464">
        <v>553208198263.66174</v>
      </c>
      <c r="J2755" s="462">
        <v>0.16797336817219133</v>
      </c>
      <c r="K2755" s="464">
        <v>25091980565.207684</v>
      </c>
      <c r="L2755" s="464">
        <v>71422058324.611084</v>
      </c>
      <c r="M2755" s="464">
        <v>0</v>
      </c>
      <c r="N2755" s="464">
        <v>74623279994.47467</v>
      </c>
      <c r="O2755" s="464">
        <v>30829.739675590987</v>
      </c>
      <c r="P2755" s="461">
        <v>460468.98332306591</v>
      </c>
      <c r="Q2755" s="461">
        <v>286957.92806204536</v>
      </c>
      <c r="R2755" s="464">
        <v>915360776105.86572</v>
      </c>
      <c r="S2755" s="462">
        <v>0.35658859122450909</v>
      </c>
      <c r="T2755" s="462">
        <v>0.22402239879184055</v>
      </c>
      <c r="U2755" s="461">
        <v>16.651586048274279</v>
      </c>
      <c r="V2755" s="464">
        <v>3695510771399.7788</v>
      </c>
      <c r="W2755" s="460">
        <v>1166.1291963709805</v>
      </c>
      <c r="X2755" s="463">
        <v>4.4358296832682109E-2</v>
      </c>
      <c r="Y2755" s="476">
        <v>2.0000000000000001E-4</v>
      </c>
    </row>
    <row r="2756" spans="1:25" x14ac:dyDescent="0.2">
      <c r="A2756" s="475">
        <f t="shared" si="42"/>
        <v>2752</v>
      </c>
      <c r="B2756" s="462">
        <v>0.24633862428444103</v>
      </c>
      <c r="C2756" s="461">
        <v>3297.4852084010608</v>
      </c>
      <c r="D2756" s="462">
        <v>1.0284356611149863</v>
      </c>
      <c r="E2756" s="462">
        <v>0.35624832996918243</v>
      </c>
      <c r="F2756" s="516">
        <v>2024.99</v>
      </c>
      <c r="G2756" s="464">
        <v>242984108990.2457</v>
      </c>
      <c r="H2756" s="461">
        <v>32859866.354974702</v>
      </c>
      <c r="I2756" s="464">
        <v>694034270365.24377</v>
      </c>
      <c r="J2756" s="462">
        <v>0.24633862428444098</v>
      </c>
      <c r="K2756" s="464">
        <v>18385723562.192783</v>
      </c>
      <c r="L2756" s="464">
        <v>0</v>
      </c>
      <c r="M2756" s="464">
        <v>331397509701.716</v>
      </c>
      <c r="N2756" s="464">
        <v>41241350401.429565</v>
      </c>
      <c r="O2756" s="464">
        <v>35188.077170891986</v>
      </c>
      <c r="P2756" s="461">
        <v>295987.4899133757</v>
      </c>
      <c r="Q2756" s="461">
        <v>160572.05740015485</v>
      </c>
      <c r="R2756" s="464">
        <v>1623616140111.0796</v>
      </c>
      <c r="S2756" s="462">
        <v>0.54542939635961607</v>
      </c>
      <c r="T2756" s="462">
        <v>0.22219736051992486</v>
      </c>
      <c r="U2756" s="461">
        <v>16.978498672780358</v>
      </c>
      <c r="V2756" s="464">
        <v>6597719287113.4111</v>
      </c>
      <c r="W2756" s="460">
        <v>2081.5085439592358</v>
      </c>
      <c r="X2756" s="463">
        <v>4.3873644239867206E-2</v>
      </c>
      <c r="Y2756" s="476">
        <v>2.0000000000000001E-4</v>
      </c>
    </row>
    <row r="2757" spans="1:25" x14ac:dyDescent="0.2">
      <c r="A2757" s="475">
        <f t="shared" si="42"/>
        <v>2753</v>
      </c>
      <c r="B2757" s="462">
        <v>0.42860369277405591</v>
      </c>
      <c r="C2757" s="461">
        <v>1500</v>
      </c>
      <c r="D2757" s="462">
        <v>0.63715172159900002</v>
      </c>
      <c r="E2757" s="462">
        <v>0.45600273275549352</v>
      </c>
      <c r="F2757" s="516">
        <v>2025.83</v>
      </c>
      <c r="G2757" s="464">
        <v>178731514938.24075</v>
      </c>
      <c r="H2757" s="461">
        <v>14639671.814191006</v>
      </c>
      <c r="I2757" s="464">
        <v>466332010964.3714</v>
      </c>
      <c r="J2757" s="462">
        <v>0.42860369277405597</v>
      </c>
      <c r="K2757" s="464">
        <v>33126305412.241562</v>
      </c>
      <c r="L2757" s="464">
        <v>43092551358.36956</v>
      </c>
      <c r="M2757" s="464">
        <v>97195349084.887253</v>
      </c>
      <c r="N2757" s="464">
        <v>46980088407.394875</v>
      </c>
      <c r="O2757" s="464">
        <v>26265.929230707094</v>
      </c>
      <c r="P2757" s="461">
        <v>307221.25786420604</v>
      </c>
      <c r="Q2757" s="461">
        <v>177763.44322837019</v>
      </c>
      <c r="R2757" s="464">
        <v>891909730216.50757</v>
      </c>
      <c r="S2757" s="462">
        <v>0.56178719264614663</v>
      </c>
      <c r="T2757" s="462">
        <v>0.4061232745284315</v>
      </c>
      <c r="U2757" s="461">
        <v>15.83739926445619</v>
      </c>
      <c r="V2757" s="464">
        <v>6330285352730.4014</v>
      </c>
      <c r="W2757" s="460">
        <v>1998.122567997983</v>
      </c>
      <c r="X2757" s="463">
        <v>4.5925343258909471E-2</v>
      </c>
      <c r="Y2757" s="476">
        <v>2.0000000000000001E-4</v>
      </c>
    </row>
    <row r="2758" spans="1:25" x14ac:dyDescent="0.2">
      <c r="A2758" s="475">
        <f t="shared" si="42"/>
        <v>2754</v>
      </c>
      <c r="B2758" s="462">
        <v>0.52816542198065708</v>
      </c>
      <c r="C2758" s="461">
        <v>6046.1540395456695</v>
      </c>
      <c r="D2758" s="462">
        <v>0.90900481165920677</v>
      </c>
      <c r="E2758" s="462">
        <v>0.32043746223784397</v>
      </c>
      <c r="F2758" s="516">
        <v>2027.02</v>
      </c>
      <c r="G2758" s="464">
        <v>69908560413.881943</v>
      </c>
      <c r="H2758" s="461">
        <v>25160791.039365362</v>
      </c>
      <c r="I2758" s="464">
        <v>661554067047.06653</v>
      </c>
      <c r="J2758" s="462">
        <v>0.35452906692559338</v>
      </c>
      <c r="K2758" s="464">
        <v>46731352393.300003</v>
      </c>
      <c r="L2758" s="464">
        <v>57707160955.960297</v>
      </c>
      <c r="M2758" s="464">
        <v>0</v>
      </c>
      <c r="N2758" s="464">
        <v>64808600873.739372</v>
      </c>
      <c r="O2758" s="464">
        <v>26059.084595493958</v>
      </c>
      <c r="P2758" s="461">
        <v>396543.44163670921</v>
      </c>
      <c r="Q2758" s="461">
        <v>239432.65764410191</v>
      </c>
      <c r="R2758" s="464">
        <v>911597000292.37158</v>
      </c>
      <c r="S2758" s="462">
        <v>0.41701499630616495</v>
      </c>
      <c r="T2758" s="462">
        <v>0.29289626269667879</v>
      </c>
      <c r="U2758" s="461">
        <v>14.342965044214933</v>
      </c>
      <c r="V2758" s="464">
        <v>4250016747126.8081</v>
      </c>
      <c r="W2758" s="460">
        <v>1340.608269312685</v>
      </c>
      <c r="X2758" s="463">
        <v>5.0142325107527752E-2</v>
      </c>
      <c r="Y2758" s="476">
        <v>2.0000000000000001E-4</v>
      </c>
    </row>
    <row r="2759" spans="1:25" x14ac:dyDescent="0.2">
      <c r="A2759" s="475">
        <f t="shared" ref="A2759:A2822" si="43">A2758+1</f>
        <v>2755</v>
      </c>
      <c r="B2759" s="462">
        <v>0.56143245667691455</v>
      </c>
      <c r="C2759" s="461">
        <v>1500</v>
      </c>
      <c r="D2759" s="462">
        <v>0.73164349756321712</v>
      </c>
      <c r="E2759" s="462">
        <v>0.35862591173592906</v>
      </c>
      <c r="F2759" s="516">
        <v>2025.36</v>
      </c>
      <c r="G2759" s="464">
        <v>126994432376.24977</v>
      </c>
      <c r="H2759" s="461">
        <v>18295262.505358685</v>
      </c>
      <c r="I2759" s="464">
        <v>493878357828.70007</v>
      </c>
      <c r="J2759" s="462">
        <v>0.37375058747220935</v>
      </c>
      <c r="K2759" s="464">
        <v>37957857997.583481</v>
      </c>
      <c r="L2759" s="464">
        <v>40348396827.086639</v>
      </c>
      <c r="M2759" s="464">
        <v>100218040481.82765</v>
      </c>
      <c r="N2759" s="464">
        <v>57909940140.465324</v>
      </c>
      <c r="O2759" s="464">
        <v>28303.526513382527</v>
      </c>
      <c r="P2759" s="461">
        <v>367702.29244496359</v>
      </c>
      <c r="Q2759" s="461">
        <v>221807.66147466085</v>
      </c>
      <c r="R2759" s="464">
        <v>894504584299.19995</v>
      </c>
      <c r="S2759" s="462">
        <v>0.50906445064427264</v>
      </c>
      <c r="T2759" s="462">
        <v>0.30233253695161189</v>
      </c>
      <c r="U2759" s="461">
        <v>15.675437075540792</v>
      </c>
      <c r="V2759" s="464">
        <v>4808850066021.4854</v>
      </c>
      <c r="W2759" s="460">
        <v>1517.4890826886897</v>
      </c>
      <c r="X2759" s="463">
        <v>4.5190280535868863E-2</v>
      </c>
      <c r="Y2759" s="476">
        <v>2.0000000000000001E-4</v>
      </c>
    </row>
    <row r="2760" spans="1:25" x14ac:dyDescent="0.2">
      <c r="A2760" s="475">
        <f t="shared" si="43"/>
        <v>2756</v>
      </c>
      <c r="B2760" s="462">
        <v>0.48142148209443086</v>
      </c>
      <c r="C2760" s="461">
        <v>6516.4182066991489</v>
      </c>
      <c r="D2760" s="462">
        <v>0.802432332110249</v>
      </c>
      <c r="E2760" s="462">
        <v>0.46401351168446936</v>
      </c>
      <c r="F2760" s="516">
        <v>2025.36</v>
      </c>
      <c r="G2760" s="464">
        <v>192476459047.22098</v>
      </c>
      <c r="H2760" s="461">
        <v>19544778.230468936</v>
      </c>
      <c r="I2760" s="464">
        <v>501034260803.84271</v>
      </c>
      <c r="J2760" s="462">
        <v>0.34011270966569007</v>
      </c>
      <c r="K2760" s="464">
        <v>14233229021.206474</v>
      </c>
      <c r="L2760" s="464">
        <v>0</v>
      </c>
      <c r="M2760" s="464">
        <v>98512586396.025162</v>
      </c>
      <c r="N2760" s="464">
        <v>30923202782.711376</v>
      </c>
      <c r="O2760" s="464">
        <v>32353.662298747797</v>
      </c>
      <c r="P2760" s="461">
        <v>235865.26183690276</v>
      </c>
      <c r="Q2760" s="461">
        <v>121020.69462404633</v>
      </c>
      <c r="R2760" s="464">
        <v>921696821928.47058</v>
      </c>
      <c r="S2760" s="462">
        <v>0.52659126319823446</v>
      </c>
      <c r="T2760" s="462">
        <v>0.33787478192271564</v>
      </c>
      <c r="U2760" s="461">
        <v>16.623510211086661</v>
      </c>
      <c r="V2760" s="464">
        <v>5615992557075.5137</v>
      </c>
      <c r="W2760" s="460">
        <v>1771.7901832216346</v>
      </c>
      <c r="X2760" s="463">
        <v>4.4530142402501666E-2</v>
      </c>
      <c r="Y2760" s="476">
        <v>2.0000000000000001E-4</v>
      </c>
    </row>
    <row r="2761" spans="1:25" x14ac:dyDescent="0.2">
      <c r="A2761" s="475">
        <f t="shared" si="43"/>
        <v>2757</v>
      </c>
      <c r="B2761" s="462">
        <v>0.49595266037855834</v>
      </c>
      <c r="C2761" s="461">
        <v>5266.5199319788971</v>
      </c>
      <c r="D2761" s="462">
        <v>0.75190090264704112</v>
      </c>
      <c r="E2761" s="462">
        <v>0.30743429642198417</v>
      </c>
      <c r="F2761" s="516">
        <v>2026.15</v>
      </c>
      <c r="G2761" s="464">
        <v>92852958757.710953</v>
      </c>
      <c r="H2761" s="461">
        <v>17707194.81055551</v>
      </c>
      <c r="I2761" s="464">
        <v>490416389791.29761</v>
      </c>
      <c r="J2761" s="462">
        <v>0.42428556259810735</v>
      </c>
      <c r="K2761" s="464">
        <v>17126953528.758989</v>
      </c>
      <c r="L2761" s="464">
        <v>15814889767.141613</v>
      </c>
      <c r="M2761" s="464">
        <v>53449126014.884422</v>
      </c>
      <c r="N2761" s="464">
        <v>26351433542.494396</v>
      </c>
      <c r="O2761" s="464">
        <v>14997.190461380811</v>
      </c>
      <c r="P2761" s="461">
        <v>222398.44782053205</v>
      </c>
      <c r="Q2761" s="461">
        <v>112222.45429584212</v>
      </c>
      <c r="R2761" s="464">
        <v>720825252644.09326</v>
      </c>
      <c r="S2761" s="462">
        <v>0.50952213138215852</v>
      </c>
      <c r="T2761" s="462">
        <v>0.35518934415780873</v>
      </c>
      <c r="U2761" s="461">
        <v>15.127038821243818</v>
      </c>
      <c r="V2761" s="464">
        <v>4376837570765.9243</v>
      </c>
      <c r="W2761" s="460">
        <v>1381.084781337802</v>
      </c>
      <c r="X2761" s="463">
        <v>4.6949600091188329E-2</v>
      </c>
      <c r="Y2761" s="476">
        <v>2.0000000000000001E-4</v>
      </c>
    </row>
    <row r="2762" spans="1:25" x14ac:dyDescent="0.2">
      <c r="A2762" s="475">
        <f t="shared" si="43"/>
        <v>2758</v>
      </c>
      <c r="B2762" s="462">
        <v>0.62409331236356858</v>
      </c>
      <c r="C2762" s="461">
        <v>4862.8173918921384</v>
      </c>
      <c r="D2762" s="462">
        <v>0.81989504149131021</v>
      </c>
      <c r="E2762" s="462">
        <v>0.33878078905522996</v>
      </c>
      <c r="F2762" s="516">
        <v>2023.76</v>
      </c>
      <c r="G2762" s="464">
        <v>264702440894.48499</v>
      </c>
      <c r="H2762" s="461">
        <v>21229546.38020774</v>
      </c>
      <c r="I2762" s="464">
        <v>570697692229.17566</v>
      </c>
      <c r="J2762" s="462">
        <v>0.4237358493903749</v>
      </c>
      <c r="K2762" s="464">
        <v>7242816480.9303112</v>
      </c>
      <c r="L2762" s="464">
        <v>0</v>
      </c>
      <c r="M2762" s="464">
        <v>313613190846.08954</v>
      </c>
      <c r="N2762" s="464">
        <v>18100507091.448891</v>
      </c>
      <c r="O2762" s="464">
        <v>27598.121010450999</v>
      </c>
      <c r="P2762" s="461">
        <v>172997.97384152998</v>
      </c>
      <c r="Q2762" s="461">
        <v>76203.449846150688</v>
      </c>
      <c r="R2762" s="464">
        <v>1219686946456.373</v>
      </c>
      <c r="S2762" s="462">
        <v>0.61290039175536737</v>
      </c>
      <c r="T2762" s="462">
        <v>0.37635963807557715</v>
      </c>
      <c r="U2762" s="461">
        <v>16.444024189738663</v>
      </c>
      <c r="V2762" s="464">
        <v>8302898734723.7842</v>
      </c>
      <c r="W2762" s="460">
        <v>2620.8164728912848</v>
      </c>
      <c r="X2762" s="463">
        <v>4.4549294031750945E-2</v>
      </c>
      <c r="Y2762" s="476">
        <v>2.0000000000000001E-4</v>
      </c>
    </row>
    <row r="2763" spans="1:25" x14ac:dyDescent="0.2">
      <c r="A2763" s="475">
        <f t="shared" si="43"/>
        <v>2759</v>
      </c>
      <c r="B2763" s="462">
        <v>0.55259660796394194</v>
      </c>
      <c r="C2763" s="461">
        <v>4078.7225443221269</v>
      </c>
      <c r="D2763" s="462">
        <v>0.74545353114842816</v>
      </c>
      <c r="E2763" s="462">
        <v>0.39361358425514981</v>
      </c>
      <c r="F2763" s="516">
        <v>2024.41</v>
      </c>
      <c r="G2763" s="464">
        <v>169640749424.77728</v>
      </c>
      <c r="H2763" s="461">
        <v>18031504.395064332</v>
      </c>
      <c r="I2763" s="464">
        <v>532774596812.06854</v>
      </c>
      <c r="J2763" s="462">
        <v>0.44193149869440262</v>
      </c>
      <c r="K2763" s="464">
        <v>15184183990.51594</v>
      </c>
      <c r="L2763" s="464">
        <v>0</v>
      </c>
      <c r="M2763" s="464">
        <v>111540886518.85851</v>
      </c>
      <c r="N2763" s="464">
        <v>29781535902.239605</v>
      </c>
      <c r="O2763" s="464">
        <v>44754.785277590097</v>
      </c>
      <c r="P2763" s="461">
        <v>233139.41282433897</v>
      </c>
      <c r="Q2763" s="461">
        <v>120134.23449887556</v>
      </c>
      <c r="R2763" s="464">
        <v>881747752841.79504</v>
      </c>
      <c r="S2763" s="462">
        <v>0.55767613439473707</v>
      </c>
      <c r="T2763" s="462">
        <v>0.38666493656021023</v>
      </c>
      <c r="U2763" s="461">
        <v>15.93002863993814</v>
      </c>
      <c r="V2763" s="464">
        <v>6056051208610.4102</v>
      </c>
      <c r="W2763" s="460">
        <v>1913.3115877385433</v>
      </c>
      <c r="X2763" s="463">
        <v>4.5371035067192686E-2</v>
      </c>
      <c r="Y2763" s="476">
        <v>2.0000000000000001E-4</v>
      </c>
    </row>
    <row r="2764" spans="1:25" x14ac:dyDescent="0.2">
      <c r="A2764" s="475">
        <f t="shared" si="43"/>
        <v>2760</v>
      </c>
      <c r="B2764" s="462">
        <v>0.67795681846469147</v>
      </c>
      <c r="C2764" s="461">
        <v>3504.5221166847882</v>
      </c>
      <c r="D2764" s="462">
        <v>0.92358925627933042</v>
      </c>
      <c r="E2764" s="462">
        <v>0.24580327964863113</v>
      </c>
      <c r="F2764" s="516">
        <v>2023.75</v>
      </c>
      <c r="G2764" s="464">
        <v>529386522131.50122</v>
      </c>
      <c r="H2764" s="461">
        <v>27319756.341076996</v>
      </c>
      <c r="I2764" s="464">
        <v>622986053314.96973</v>
      </c>
      <c r="J2764" s="462">
        <v>0.32282574333765135</v>
      </c>
      <c r="K2764" s="464">
        <v>14967736012.100216</v>
      </c>
      <c r="L2764" s="464">
        <v>0</v>
      </c>
      <c r="M2764" s="464">
        <v>409021780605.29175</v>
      </c>
      <c r="N2764" s="464">
        <v>46093376463.100548</v>
      </c>
      <c r="O2764" s="464">
        <v>24986.459494913586</v>
      </c>
      <c r="P2764" s="461">
        <v>322802.31752950733</v>
      </c>
      <c r="Q2764" s="461">
        <v>182842.30437893668</v>
      </c>
      <c r="R2764" s="464">
        <v>1533528547982.1782</v>
      </c>
      <c r="S2764" s="462">
        <v>0.58788223755755364</v>
      </c>
      <c r="T2764" s="462">
        <v>0.45092120584945211</v>
      </c>
      <c r="U2764" s="461">
        <v>17.555382890685941</v>
      </c>
      <c r="V2764" s="464">
        <v>13400153950721.795</v>
      </c>
      <c r="W2764" s="460">
        <v>4231.5667783266599</v>
      </c>
      <c r="X2764" s="463">
        <v>4.1484592560466653E-2</v>
      </c>
      <c r="Y2764" s="476">
        <v>2.0000000000000001E-4</v>
      </c>
    </row>
    <row r="2765" spans="1:25" x14ac:dyDescent="0.2">
      <c r="A2765" s="475">
        <f t="shared" si="43"/>
        <v>2761</v>
      </c>
      <c r="B2765" s="462">
        <v>0.42265802529399005</v>
      </c>
      <c r="C2765" s="461">
        <v>8384.4577972200241</v>
      </c>
      <c r="D2765" s="462">
        <v>0.93214045626814879</v>
      </c>
      <c r="E2765" s="462">
        <v>0.4644578768214026</v>
      </c>
      <c r="F2765" s="516">
        <v>2023.75</v>
      </c>
      <c r="G2765" s="464">
        <v>175209139046.15247</v>
      </c>
      <c r="H2765" s="461">
        <v>25858372.901786856</v>
      </c>
      <c r="I2765" s="464">
        <v>628938960702.05347</v>
      </c>
      <c r="J2765" s="462">
        <v>0.30870664486085053</v>
      </c>
      <c r="K2765" s="464">
        <v>17288895817.309177</v>
      </c>
      <c r="L2765" s="464">
        <v>0</v>
      </c>
      <c r="M2765" s="464">
        <v>193399403550.94324</v>
      </c>
      <c r="N2765" s="464">
        <v>124998638912.97961</v>
      </c>
      <c r="O2765" s="464">
        <v>22656.812410440962</v>
      </c>
      <c r="P2765" s="461">
        <v>688877.57262836478</v>
      </c>
      <c r="Q2765" s="461">
        <v>471220.10242336564</v>
      </c>
      <c r="R2765" s="464">
        <v>1193970191603.8857</v>
      </c>
      <c r="S2765" s="462">
        <v>0.47484584461634383</v>
      </c>
      <c r="T2765" s="462">
        <v>0.26302777402026489</v>
      </c>
      <c r="U2765" s="461">
        <v>16.247666652409563</v>
      </c>
      <c r="V2765" s="464">
        <v>5533740779931.8379</v>
      </c>
      <c r="W2765" s="460">
        <v>1745.9634184095753</v>
      </c>
      <c r="X2765" s="463">
        <v>4.5799953570317395E-2</v>
      </c>
      <c r="Y2765" s="476">
        <v>2.0000000000000001E-4</v>
      </c>
    </row>
    <row r="2766" spans="1:25" x14ac:dyDescent="0.2">
      <c r="A2766" s="475">
        <f t="shared" si="43"/>
        <v>2762</v>
      </c>
      <c r="B2766" s="462">
        <v>0.47461469984388632</v>
      </c>
      <c r="C2766" s="461">
        <v>2375.1878742118984</v>
      </c>
      <c r="D2766" s="462">
        <v>0.49459195618704377</v>
      </c>
      <c r="E2766" s="462">
        <v>0.41877968751835898</v>
      </c>
      <c r="F2766" s="516">
        <v>2024.87</v>
      </c>
      <c r="G2766" s="464">
        <v>238720415620.35867</v>
      </c>
      <c r="H2766" s="461">
        <v>9835331.4505158067</v>
      </c>
      <c r="I2766" s="464">
        <v>322633011525.23016</v>
      </c>
      <c r="J2766" s="462">
        <v>0.47461469984388627</v>
      </c>
      <c r="K2766" s="464">
        <v>10457632564.049902</v>
      </c>
      <c r="L2766" s="464">
        <v>0</v>
      </c>
      <c r="M2766" s="464">
        <v>179147428423.11099</v>
      </c>
      <c r="N2766" s="464">
        <v>36335015581.979126</v>
      </c>
      <c r="O2766" s="464">
        <v>24436.084730140745</v>
      </c>
      <c r="P2766" s="461">
        <v>283239.70526751917</v>
      </c>
      <c r="Q2766" s="461">
        <v>159049.81699276794</v>
      </c>
      <c r="R2766" s="464">
        <v>804294041606.84888</v>
      </c>
      <c r="S2766" s="462">
        <v>0.63705427017273653</v>
      </c>
      <c r="T2766" s="462">
        <v>0.4473618404174835</v>
      </c>
      <c r="U2766" s="461">
        <v>16.941123549621498</v>
      </c>
      <c r="V2766" s="464">
        <v>6847306923984.416</v>
      </c>
      <c r="W2766" s="460">
        <v>2162.6359664726224</v>
      </c>
      <c r="X2766" s="463">
        <v>4.2081641427415738E-2</v>
      </c>
      <c r="Y2766" s="476">
        <v>2.0000000000000001E-4</v>
      </c>
    </row>
    <row r="2767" spans="1:25" x14ac:dyDescent="0.2">
      <c r="A2767" s="475">
        <f t="shared" si="43"/>
        <v>2763</v>
      </c>
      <c r="B2767" s="462">
        <v>0.39189057344122391</v>
      </c>
      <c r="C2767" s="461">
        <v>2961.8525740575374</v>
      </c>
      <c r="D2767" s="462">
        <v>0.63990217995982612</v>
      </c>
      <c r="E2767" s="462">
        <v>0.52755041116074175</v>
      </c>
      <c r="F2767" s="516">
        <v>2023.75</v>
      </c>
      <c r="G2767" s="464">
        <v>230570676906.54471</v>
      </c>
      <c r="H2767" s="461">
        <v>14404897.403434437</v>
      </c>
      <c r="I2767" s="464">
        <v>462568070208.89417</v>
      </c>
      <c r="J2767" s="462">
        <v>0.39189057344122391</v>
      </c>
      <c r="K2767" s="464">
        <v>10093992719.243233</v>
      </c>
      <c r="L2767" s="464">
        <v>0</v>
      </c>
      <c r="M2767" s="464">
        <v>165988294993.56708</v>
      </c>
      <c r="N2767" s="464">
        <v>17533995160.041962</v>
      </c>
      <c r="O2767" s="464">
        <v>22545.926388664477</v>
      </c>
      <c r="P2767" s="461">
        <v>151420.18385181992</v>
      </c>
      <c r="Q2767" s="461">
        <v>64139.599443799692</v>
      </c>
      <c r="R2767" s="464">
        <v>862901859948.3739</v>
      </c>
      <c r="S2767" s="462">
        <v>0.5644127859062793</v>
      </c>
      <c r="T2767" s="462">
        <v>0.4404092302294621</v>
      </c>
      <c r="U2767" s="461">
        <v>16.608620433557345</v>
      </c>
      <c r="V2767" s="464">
        <v>7016332253831.3584</v>
      </c>
      <c r="W2767" s="460">
        <v>2214.690358292115</v>
      </c>
      <c r="X2767" s="463">
        <v>4.3382724912635957E-2</v>
      </c>
      <c r="Y2767" s="476">
        <v>2.0000000000000001E-4</v>
      </c>
    </row>
    <row r="2768" spans="1:25" x14ac:dyDescent="0.2">
      <c r="A2768" s="475">
        <f t="shared" si="43"/>
        <v>2764</v>
      </c>
      <c r="B2768" s="462">
        <v>0.56516327032750846</v>
      </c>
      <c r="C2768" s="461">
        <v>4142.3678544958011</v>
      </c>
      <c r="D2768" s="462">
        <v>0.68032266189206714</v>
      </c>
      <c r="E2768" s="462">
        <v>0.54527378399336968</v>
      </c>
      <c r="F2768" s="516">
        <v>2026.37</v>
      </c>
      <c r="G2768" s="464">
        <v>108776699882.94044</v>
      </c>
      <c r="H2768" s="461">
        <v>14994841.124662016</v>
      </c>
      <c r="I2768" s="464">
        <v>402865048706.737</v>
      </c>
      <c r="J2768" s="462">
        <v>0.34367106479061604</v>
      </c>
      <c r="K2768" s="464">
        <v>22515484807.427055</v>
      </c>
      <c r="L2768" s="464">
        <v>16809783195.391376</v>
      </c>
      <c r="M2768" s="464">
        <v>39538068157.383453</v>
      </c>
      <c r="N2768" s="464">
        <v>23189563958.817078</v>
      </c>
      <c r="O2768" s="464">
        <v>37191.559103569882</v>
      </c>
      <c r="P2768" s="461">
        <v>189214.3441671216</v>
      </c>
      <c r="Q2768" s="461">
        <v>89767.214034132427</v>
      </c>
      <c r="R2768" s="464">
        <v>648203684698.34692</v>
      </c>
      <c r="S2768" s="462">
        <v>0.4864706981715004</v>
      </c>
      <c r="T2768" s="462">
        <v>0.35261658630777992</v>
      </c>
      <c r="U2768" s="461">
        <v>15.69964876887445</v>
      </c>
      <c r="V2768" s="464">
        <v>4037577746976.7168</v>
      </c>
      <c r="W2768" s="460">
        <v>1274.3359752458389</v>
      </c>
      <c r="X2768" s="463">
        <v>4.5212669919069685E-2</v>
      </c>
      <c r="Y2768" s="476">
        <v>2.0000000000000001E-4</v>
      </c>
    </row>
    <row r="2769" spans="1:25" x14ac:dyDescent="0.2">
      <c r="A2769" s="475">
        <f t="shared" si="43"/>
        <v>2765</v>
      </c>
      <c r="B2769" s="462">
        <v>0.33386125136276323</v>
      </c>
      <c r="C2769" s="461">
        <v>3986.8345855147509</v>
      </c>
      <c r="D2769" s="462">
        <v>0.90929700372590694</v>
      </c>
      <c r="E2769" s="462">
        <v>0.5372010480005176</v>
      </c>
      <c r="F2769" s="516">
        <v>2025.19</v>
      </c>
      <c r="G2769" s="464">
        <v>282332006317.29248</v>
      </c>
      <c r="H2769" s="461">
        <v>25620641.757509124</v>
      </c>
      <c r="I2769" s="464">
        <v>581109803139.453</v>
      </c>
      <c r="J2769" s="462">
        <v>0.28091919551287481</v>
      </c>
      <c r="K2769" s="464">
        <v>25471116787.375694</v>
      </c>
      <c r="L2769" s="464">
        <v>117734367984.1971</v>
      </c>
      <c r="M2769" s="464">
        <v>83118504855.594803</v>
      </c>
      <c r="N2769" s="464">
        <v>15543099697.11219</v>
      </c>
      <c r="O2769" s="464">
        <v>29974.869864611952</v>
      </c>
      <c r="P2769" s="461">
        <v>145864.49035572371</v>
      </c>
      <c r="Q2769" s="461">
        <v>59056.026386961705</v>
      </c>
      <c r="R2769" s="464">
        <v>1059845479666.4706</v>
      </c>
      <c r="S2769" s="462">
        <v>0.49900338860867155</v>
      </c>
      <c r="T2769" s="462">
        <v>0.3917280310364295</v>
      </c>
      <c r="U2769" s="461">
        <v>16.995289220448498</v>
      </c>
      <c r="V2769" s="464">
        <v>7696990305562.4229</v>
      </c>
      <c r="W2769" s="460">
        <v>2427.6486494649548</v>
      </c>
      <c r="X2769" s="463">
        <v>4.312274094908191E-2</v>
      </c>
      <c r="Y2769" s="476">
        <v>2.0000000000000001E-4</v>
      </c>
    </row>
    <row r="2770" spans="1:25" x14ac:dyDescent="0.2">
      <c r="A2770" s="475">
        <f t="shared" si="43"/>
        <v>2766</v>
      </c>
      <c r="B2770" s="462">
        <v>0.61823328505182684</v>
      </c>
      <c r="C2770" s="461">
        <v>1992.9689375258308</v>
      </c>
      <c r="D2770" s="462">
        <v>0.5189080886425439</v>
      </c>
      <c r="E2770" s="462">
        <v>0.40599314198865355</v>
      </c>
      <c r="F2770" s="516">
        <v>2023.75</v>
      </c>
      <c r="G2770" s="464">
        <v>254430915637.4823</v>
      </c>
      <c r="H2770" s="461">
        <v>10878441.813444052</v>
      </c>
      <c r="I2770" s="464">
        <v>253454646353.49161</v>
      </c>
      <c r="J2770" s="462">
        <v>0.21677503007878185</v>
      </c>
      <c r="K2770" s="464">
        <v>5454778819.5099382</v>
      </c>
      <c r="L2770" s="464">
        <v>0</v>
      </c>
      <c r="M2770" s="464">
        <v>208346158315.36188</v>
      </c>
      <c r="N2770" s="464">
        <v>17851875791.612301</v>
      </c>
      <c r="O2770" s="464">
        <v>34934.627570953598</v>
      </c>
      <c r="P2770" s="461">
        <v>156174.74826889543</v>
      </c>
      <c r="Q2770" s="461">
        <v>69258.155231389479</v>
      </c>
      <c r="R2770" s="464">
        <v>675453215617.50879</v>
      </c>
      <c r="S2770" s="462">
        <v>0.56366305284560336</v>
      </c>
      <c r="T2770" s="462">
        <v>0.41327172684755198</v>
      </c>
      <c r="U2770" s="461">
        <v>18.434267917845428</v>
      </c>
      <c r="V2770" s="464">
        <v>5732687394488.1553</v>
      </c>
      <c r="W2770" s="460">
        <v>1810.9412249676825</v>
      </c>
      <c r="X2770" s="463">
        <v>3.9098127102430116E-2</v>
      </c>
      <c r="Y2770" s="476">
        <v>2.0000000000000001E-4</v>
      </c>
    </row>
    <row r="2771" spans="1:25" x14ac:dyDescent="0.2">
      <c r="A2771" s="475">
        <f t="shared" si="43"/>
        <v>2767</v>
      </c>
      <c r="B2771" s="462">
        <v>0.53486649261952657</v>
      </c>
      <c r="C2771" s="461">
        <v>1865.5004287770798</v>
      </c>
      <c r="D2771" s="462">
        <v>0.76583214624065821</v>
      </c>
      <c r="E2771" s="462">
        <v>0.45264984593074209</v>
      </c>
      <c r="F2771" s="516">
        <v>2023.75</v>
      </c>
      <c r="G2771" s="464">
        <v>160274087198.57239</v>
      </c>
      <c r="H2771" s="461">
        <v>20086404.36043933</v>
      </c>
      <c r="I2771" s="464">
        <v>460702027075.36389</v>
      </c>
      <c r="J2771" s="462">
        <v>0.31363407374607599</v>
      </c>
      <c r="K2771" s="464">
        <v>10313300486.198456</v>
      </c>
      <c r="L2771" s="464">
        <v>0</v>
      </c>
      <c r="M2771" s="464">
        <v>258898443181.55768</v>
      </c>
      <c r="N2771" s="464">
        <v>43010333514.292931</v>
      </c>
      <c r="O2771" s="464">
        <v>25730.76930894301</v>
      </c>
      <c r="P2771" s="461">
        <v>308635.66988704947</v>
      </c>
      <c r="Q2771" s="461">
        <v>175782.11389512484</v>
      </c>
      <c r="R2771" s="464">
        <v>1042145741316.6887</v>
      </c>
      <c r="S2771" s="462">
        <v>0.55720936214116568</v>
      </c>
      <c r="T2771" s="462">
        <v>0.24964356431335932</v>
      </c>
      <c r="U2771" s="461">
        <v>16.62217374996235</v>
      </c>
      <c r="V2771" s="464">
        <v>4867096354879.9668</v>
      </c>
      <c r="W2771" s="460">
        <v>1536.6001898191341</v>
      </c>
      <c r="X2771" s="463">
        <v>4.2934574962281397E-2</v>
      </c>
      <c r="Y2771" s="476">
        <v>2.0000000000000001E-4</v>
      </c>
    </row>
    <row r="2772" spans="1:25" x14ac:dyDescent="0.2">
      <c r="A2772" s="475">
        <f t="shared" si="43"/>
        <v>2768</v>
      </c>
      <c r="B2772" s="462">
        <v>0.2253329911475852</v>
      </c>
      <c r="C2772" s="461">
        <v>1722.4713435374415</v>
      </c>
      <c r="D2772" s="462">
        <v>0.34350641732072223</v>
      </c>
      <c r="E2772" s="462">
        <v>0.59607318609224968</v>
      </c>
      <c r="F2772" s="516">
        <v>2025.44</v>
      </c>
      <c r="G2772" s="464">
        <v>108189997062.80946</v>
      </c>
      <c r="H2772" s="461">
        <v>5896831.9033998968</v>
      </c>
      <c r="I2772" s="464">
        <v>211892142686.63742</v>
      </c>
      <c r="J2772" s="462">
        <v>0.2253329911475852</v>
      </c>
      <c r="K2772" s="464">
        <v>8926956716.403513</v>
      </c>
      <c r="L2772" s="464">
        <v>707949178.12688565</v>
      </c>
      <c r="M2772" s="464">
        <v>89821082505.235565</v>
      </c>
      <c r="N2772" s="464">
        <v>50018482684.077118</v>
      </c>
      <c r="O2772" s="464">
        <v>16064.033726684331</v>
      </c>
      <c r="P2772" s="461">
        <v>365953.60214761546</v>
      </c>
      <c r="Q2772" s="461">
        <v>189145.67658965505</v>
      </c>
      <c r="R2772" s="464">
        <v>521636337878.72937</v>
      </c>
      <c r="S2772" s="462">
        <v>0.50627928026339697</v>
      </c>
      <c r="T2772" s="462">
        <v>0.282100333954306</v>
      </c>
      <c r="U2772" s="461">
        <v>17.33733781510421</v>
      </c>
      <c r="V2772" s="464">
        <v>2819149137489.501</v>
      </c>
      <c r="W2772" s="460">
        <v>889.96364712764819</v>
      </c>
      <c r="X2772" s="463">
        <v>4.1950670110915286E-2</v>
      </c>
      <c r="Y2772" s="476">
        <v>2.0000000000000001E-4</v>
      </c>
    </row>
    <row r="2773" spans="1:25" x14ac:dyDescent="0.2">
      <c r="A2773" s="475">
        <f t="shared" si="43"/>
        <v>2769</v>
      </c>
      <c r="B2773" s="462">
        <v>0.66549790564421896</v>
      </c>
      <c r="C2773" s="461">
        <v>6343.6260310890129</v>
      </c>
      <c r="D2773" s="462">
        <v>0.71918211430617129</v>
      </c>
      <c r="E2773" s="462">
        <v>0.30236253306558447</v>
      </c>
      <c r="F2773" s="516">
        <v>2025.59</v>
      </c>
      <c r="G2773" s="464">
        <v>88340583895.888947</v>
      </c>
      <c r="H2773" s="461">
        <v>16270209.814944377</v>
      </c>
      <c r="I2773" s="464">
        <v>408486021669.60547</v>
      </c>
      <c r="J2773" s="462">
        <v>0.33133434687583974</v>
      </c>
      <c r="K2773" s="464">
        <v>15552517475.031971</v>
      </c>
      <c r="L2773" s="464">
        <v>28531272909.188751</v>
      </c>
      <c r="M2773" s="464">
        <v>75774864158.29068</v>
      </c>
      <c r="N2773" s="464">
        <v>34170993421.918159</v>
      </c>
      <c r="O2773" s="464">
        <v>11633.934669816459</v>
      </c>
      <c r="P2773" s="461">
        <v>259545.53716363377</v>
      </c>
      <c r="Q2773" s="461">
        <v>140063.32657240584</v>
      </c>
      <c r="R2773" s="464">
        <v>686591501081.20679</v>
      </c>
      <c r="S2773" s="462">
        <v>0.48637147605215403</v>
      </c>
      <c r="T2773" s="462">
        <v>0.27159875675378314</v>
      </c>
      <c r="U2773" s="461">
        <v>15.725413947732806</v>
      </c>
      <c r="V2773" s="464">
        <v>3258043044947.6709</v>
      </c>
      <c r="W2773" s="460">
        <v>1027.9778537949862</v>
      </c>
      <c r="X2773" s="463">
        <v>4.6579731733371876E-2</v>
      </c>
      <c r="Y2773" s="476">
        <v>2.0000000000000001E-4</v>
      </c>
    </row>
    <row r="2774" spans="1:25" x14ac:dyDescent="0.2">
      <c r="A2774" s="475">
        <f t="shared" si="43"/>
        <v>2770</v>
      </c>
      <c r="B2774" s="462">
        <v>0.45285251901284201</v>
      </c>
      <c r="C2774" s="461">
        <v>7695.1086343433089</v>
      </c>
      <c r="D2774" s="462">
        <v>0.58786159665830318</v>
      </c>
      <c r="E2774" s="462">
        <v>0.3585229229301487</v>
      </c>
      <c r="F2774" s="516">
        <v>2023.75</v>
      </c>
      <c r="G2774" s="464">
        <v>366451864117.7749</v>
      </c>
      <c r="H2774" s="461">
        <v>11538728.447498901</v>
      </c>
      <c r="I2774" s="464">
        <v>327828979934.5481</v>
      </c>
      <c r="J2774" s="462">
        <v>0.37395938100116766</v>
      </c>
      <c r="K2774" s="464">
        <v>10262906354.420023</v>
      </c>
      <c r="L2774" s="464">
        <v>0</v>
      </c>
      <c r="M2774" s="464">
        <v>293209350873.41797</v>
      </c>
      <c r="N2774" s="464">
        <v>44600751123.295425</v>
      </c>
      <c r="O2774" s="464">
        <v>25011.563407913876</v>
      </c>
      <c r="P2774" s="461">
        <v>315415.23153456283</v>
      </c>
      <c r="Q2774" s="461">
        <v>185244.96583789866</v>
      </c>
      <c r="R2774" s="464">
        <v>955475226777.76514</v>
      </c>
      <c r="S2774" s="462">
        <v>0.62238604999222602</v>
      </c>
      <c r="T2774" s="462">
        <v>0.50146462941061309</v>
      </c>
      <c r="U2774" s="461">
        <v>17.564057552201568</v>
      </c>
      <c r="V2774" s="464">
        <v>9390987983129.2852</v>
      </c>
      <c r="W2774" s="460">
        <v>2962.5407405437663</v>
      </c>
      <c r="X2774" s="463">
        <v>4.1049473178634013E-2</v>
      </c>
      <c r="Y2774" s="476">
        <v>2.0000000000000001E-4</v>
      </c>
    </row>
    <row r="2775" spans="1:25" x14ac:dyDescent="0.2">
      <c r="A2775" s="475">
        <f t="shared" si="43"/>
        <v>2771</v>
      </c>
      <c r="B2775" s="462">
        <v>0.42886898124490813</v>
      </c>
      <c r="C2775" s="461">
        <v>8214.0901521071446</v>
      </c>
      <c r="D2775" s="462">
        <v>0.61287335151064903</v>
      </c>
      <c r="E2775" s="462">
        <v>0.25957200458507379</v>
      </c>
      <c r="F2775" s="516">
        <v>2026.65</v>
      </c>
      <c r="G2775" s="464">
        <v>178054100002.82538</v>
      </c>
      <c r="H2775" s="461">
        <v>12199465.528887413</v>
      </c>
      <c r="I2775" s="464">
        <v>389045138873.90009</v>
      </c>
      <c r="J2775" s="462">
        <v>0.42886898124490813</v>
      </c>
      <c r="K2775" s="464">
        <v>27583830880.847862</v>
      </c>
      <c r="L2775" s="464">
        <v>60180725265.699059</v>
      </c>
      <c r="M2775" s="464">
        <v>30511699765.910904</v>
      </c>
      <c r="N2775" s="464">
        <v>57394012972.029289</v>
      </c>
      <c r="O2775" s="464">
        <v>34534.653194082392</v>
      </c>
      <c r="P2775" s="461">
        <v>375814.8832932947</v>
      </c>
      <c r="Q2775" s="461">
        <v>231338.54134167254</v>
      </c>
      <c r="R2775" s="464">
        <v>723372089100.77991</v>
      </c>
      <c r="S2775" s="462">
        <v>0.54517152442607031</v>
      </c>
      <c r="T2775" s="462">
        <v>0.47438982665294988</v>
      </c>
      <c r="U2775" s="461">
        <v>15.992987420491733</v>
      </c>
      <c r="V2775" s="464">
        <v>5954658004936.835</v>
      </c>
      <c r="W2775" s="460">
        <v>1878.7087816746016</v>
      </c>
      <c r="X2775" s="463">
        <v>4.6294259463536588E-2</v>
      </c>
      <c r="Y2775" s="476">
        <v>2.0000000000000001E-4</v>
      </c>
    </row>
    <row r="2776" spans="1:25" x14ac:dyDescent="0.2">
      <c r="A2776" s="475">
        <f t="shared" si="43"/>
        <v>2772</v>
      </c>
      <c r="B2776" s="462">
        <v>0.46726619330546054</v>
      </c>
      <c r="C2776" s="461">
        <v>5772.3369014977807</v>
      </c>
      <c r="D2776" s="462">
        <v>0.40206356211293937</v>
      </c>
      <c r="E2776" s="462">
        <v>0.59569708489020168</v>
      </c>
      <c r="F2776" s="516">
        <v>2024.57</v>
      </c>
      <c r="G2776" s="464">
        <v>374000709576.75879</v>
      </c>
      <c r="H2776" s="461">
        <v>7420544.0719447508</v>
      </c>
      <c r="I2776" s="464">
        <v>249112782346.49582</v>
      </c>
      <c r="J2776" s="462">
        <v>0.37748342199135931</v>
      </c>
      <c r="K2776" s="464">
        <v>23349509627.568336</v>
      </c>
      <c r="L2776" s="464">
        <v>27192656852.601227</v>
      </c>
      <c r="M2776" s="464">
        <v>250846241422.05231</v>
      </c>
      <c r="N2776" s="464">
        <v>166720459689.12851</v>
      </c>
      <c r="O2776" s="464">
        <v>18786.30511626837</v>
      </c>
      <c r="P2776" s="461">
        <v>895383.43505093851</v>
      </c>
      <c r="Q2776" s="461">
        <v>596558.26898338983</v>
      </c>
      <c r="R2776" s="464">
        <v>1047264870247.8848</v>
      </c>
      <c r="S2776" s="462">
        <v>0.60545982859747471</v>
      </c>
      <c r="T2776" s="462">
        <v>0.45669463342686989</v>
      </c>
      <c r="U2776" s="461">
        <v>17.604370117722219</v>
      </c>
      <c r="V2776" s="464">
        <v>9240730796361.6328</v>
      </c>
      <c r="W2776" s="460">
        <v>2916.4469258176623</v>
      </c>
      <c r="X2776" s="463">
        <v>4.1505865624943808E-2</v>
      </c>
      <c r="Y2776" s="476">
        <v>2.0000000000000001E-4</v>
      </c>
    </row>
    <row r="2777" spans="1:25" x14ac:dyDescent="0.2">
      <c r="A2777" s="475">
        <f t="shared" si="43"/>
        <v>2773</v>
      </c>
      <c r="B2777" s="462">
        <v>0.59767598162407831</v>
      </c>
      <c r="C2777" s="461">
        <v>1696.9602806088828</v>
      </c>
      <c r="D2777" s="462">
        <v>0.33079928393868996</v>
      </c>
      <c r="E2777" s="462">
        <v>0.39938967266556452</v>
      </c>
      <c r="F2777" s="516">
        <v>2026.22</v>
      </c>
      <c r="G2777" s="464">
        <v>109828853801.26666</v>
      </c>
      <c r="H2777" s="461">
        <v>5240335.5650546607</v>
      </c>
      <c r="I2777" s="464">
        <v>258179196677.96838</v>
      </c>
      <c r="J2777" s="462">
        <v>0.57518300853223736</v>
      </c>
      <c r="K2777" s="464">
        <v>33776674030.63065</v>
      </c>
      <c r="L2777" s="464">
        <v>54179747956.374855</v>
      </c>
      <c r="M2777" s="464">
        <v>46703380868.349487</v>
      </c>
      <c r="N2777" s="464">
        <v>88077609092.638092</v>
      </c>
      <c r="O2777" s="464">
        <v>16629.544830371939</v>
      </c>
      <c r="P2777" s="461">
        <v>579101.82229002099</v>
      </c>
      <c r="Q2777" s="461">
        <v>336718.18507083453</v>
      </c>
      <c r="R2777" s="464">
        <v>541404413991.49634</v>
      </c>
      <c r="S2777" s="462">
        <v>0.5879137464276224</v>
      </c>
      <c r="T2777" s="462">
        <v>0.49216687176122131</v>
      </c>
      <c r="U2777" s="461">
        <v>15.2433505511323</v>
      </c>
      <c r="V2777" s="464">
        <v>4547022212609.6455</v>
      </c>
      <c r="W2777" s="460">
        <v>1435.5579208025033</v>
      </c>
      <c r="X2777" s="463">
        <v>4.706451218995085E-2</v>
      </c>
      <c r="Y2777" s="476">
        <v>2.0000000000000001E-4</v>
      </c>
    </row>
    <row r="2778" spans="1:25" x14ac:dyDescent="0.2">
      <c r="A2778" s="475">
        <f t="shared" si="43"/>
        <v>2774</v>
      </c>
      <c r="B2778" s="462">
        <v>0.48914014726653432</v>
      </c>
      <c r="C2778" s="461">
        <v>4157.0339569929674</v>
      </c>
      <c r="D2778" s="462">
        <v>0.78511635171505856</v>
      </c>
      <c r="E2778" s="462">
        <v>0.58049039904624511</v>
      </c>
      <c r="F2778" s="516">
        <v>2023.75</v>
      </c>
      <c r="G2778" s="464">
        <v>348307596710.08624</v>
      </c>
      <c r="H2778" s="461">
        <v>19583765.877123453</v>
      </c>
      <c r="I2778" s="464">
        <v>502600278430.0661</v>
      </c>
      <c r="J2778" s="462">
        <v>0.35222636460889301</v>
      </c>
      <c r="K2778" s="464">
        <v>7045471922.381897</v>
      </c>
      <c r="L2778" s="464">
        <v>0</v>
      </c>
      <c r="M2778" s="464">
        <v>380398564708.73596</v>
      </c>
      <c r="N2778" s="464">
        <v>34066534878.469944</v>
      </c>
      <c r="O2778" s="464">
        <v>25391.03779637875</v>
      </c>
      <c r="P2778" s="461">
        <v>252892.73577410594</v>
      </c>
      <c r="Q2778" s="461">
        <v>133797.52988331945</v>
      </c>
      <c r="R2778" s="464">
        <v>1286791767113.2114</v>
      </c>
      <c r="S2778" s="462">
        <v>0.60816332063969869</v>
      </c>
      <c r="T2778" s="462">
        <v>0.38184408451099622</v>
      </c>
      <c r="U2778" s="461">
        <v>17.231644442568662</v>
      </c>
      <c r="V2778" s="464">
        <v>9414926808997.3906</v>
      </c>
      <c r="W2778" s="460">
        <v>2970.2393217899416</v>
      </c>
      <c r="X2778" s="463">
        <v>4.1994284468209728E-2</v>
      </c>
      <c r="Y2778" s="476">
        <v>2.0000000000000001E-4</v>
      </c>
    </row>
    <row r="2779" spans="1:25" x14ac:dyDescent="0.2">
      <c r="A2779" s="475">
        <f t="shared" si="43"/>
        <v>2775</v>
      </c>
      <c r="B2779" s="462">
        <v>0.53157262320050036</v>
      </c>
      <c r="C2779" s="461">
        <v>5721.0234677157951</v>
      </c>
      <c r="D2779" s="462">
        <v>0.411179316677317</v>
      </c>
      <c r="E2779" s="462">
        <v>0.40876718370385678</v>
      </c>
      <c r="F2779" s="516">
        <v>2025.79</v>
      </c>
      <c r="G2779" s="464">
        <v>138620195990.10449</v>
      </c>
      <c r="H2779" s="461">
        <v>7458858.7591498643</v>
      </c>
      <c r="I2779" s="464">
        <v>296176135466.17255</v>
      </c>
      <c r="J2779" s="462">
        <v>0.48576813819266929</v>
      </c>
      <c r="K2779" s="464">
        <v>20859371567.067635</v>
      </c>
      <c r="L2779" s="464">
        <v>38616409967.560692</v>
      </c>
      <c r="M2779" s="464">
        <v>98387323509.699341</v>
      </c>
      <c r="N2779" s="464">
        <v>11838654714.667471</v>
      </c>
      <c r="O2779" s="464">
        <v>21017.672022114792</v>
      </c>
      <c r="P2779" s="461">
        <v>129165.98130030025</v>
      </c>
      <c r="Q2779" s="461">
        <v>43539.865296287535</v>
      </c>
      <c r="R2779" s="464">
        <v>582075499347.91199</v>
      </c>
      <c r="S2779" s="462">
        <v>0.61789059243742195</v>
      </c>
      <c r="T2779" s="462">
        <v>0.44091291856517206</v>
      </c>
      <c r="U2779" s="461">
        <v>16.115751445645568</v>
      </c>
      <c r="V2779" s="464">
        <v>4766650403218.083</v>
      </c>
      <c r="W2779" s="460">
        <v>1504.1361890962166</v>
      </c>
      <c r="X2779" s="463">
        <v>4.3291639398586317E-2</v>
      </c>
      <c r="Y2779" s="476">
        <v>2.0000000000000001E-4</v>
      </c>
    </row>
    <row r="2780" spans="1:25" x14ac:dyDescent="0.2">
      <c r="A2780" s="475">
        <f t="shared" si="43"/>
        <v>2776</v>
      </c>
      <c r="B2780" s="462">
        <v>0.74021816140973884</v>
      </c>
      <c r="C2780" s="461">
        <v>7483.493898128756</v>
      </c>
      <c r="D2780" s="462">
        <v>0.59091318465070219</v>
      </c>
      <c r="E2780" s="462">
        <v>0.47530639315550133</v>
      </c>
      <c r="F2780" s="516">
        <v>2025.71</v>
      </c>
      <c r="G2780" s="464">
        <v>240409790649.44501</v>
      </c>
      <c r="H2780" s="461">
        <v>11565071.653085331</v>
      </c>
      <c r="I2780" s="464">
        <v>357657350107.52789</v>
      </c>
      <c r="J2780" s="462">
        <v>0.41207189277520073</v>
      </c>
      <c r="K2780" s="464">
        <v>37145047634.694397</v>
      </c>
      <c r="L2780" s="464">
        <v>46527616541.110435</v>
      </c>
      <c r="M2780" s="464">
        <v>117370909819.97754</v>
      </c>
      <c r="N2780" s="464">
        <v>22071025986.453461</v>
      </c>
      <c r="O2780" s="464">
        <v>25003.479800617984</v>
      </c>
      <c r="P2780" s="461">
        <v>185561.44865397757</v>
      </c>
      <c r="Q2780" s="461">
        <v>88720.638556649297</v>
      </c>
      <c r="R2780" s="464">
        <v>773178079056.31042</v>
      </c>
      <c r="S2780" s="462">
        <v>0.58816922945828076</v>
      </c>
      <c r="T2780" s="462">
        <v>0.49334258147263832</v>
      </c>
      <c r="U2780" s="461">
        <v>16.652588694498657</v>
      </c>
      <c r="V2780" s="464">
        <v>7031400811144.5352</v>
      </c>
      <c r="W2780" s="460">
        <v>2216.7496151287123</v>
      </c>
      <c r="X2780" s="463">
        <v>4.3703918072323565E-2</v>
      </c>
      <c r="Y2780" s="476">
        <v>2.0000000000000001E-4</v>
      </c>
    </row>
    <row r="2781" spans="1:25" x14ac:dyDescent="0.2">
      <c r="A2781" s="475">
        <f t="shared" si="43"/>
        <v>2777</v>
      </c>
      <c r="B2781" s="462">
        <v>0.56693627035116234</v>
      </c>
      <c r="C2781" s="461">
        <v>8042.5270430303217</v>
      </c>
      <c r="D2781" s="462">
        <v>0.83926656292743607</v>
      </c>
      <c r="E2781" s="462">
        <v>0.4610496694728034</v>
      </c>
      <c r="F2781" s="516">
        <v>2023.78</v>
      </c>
      <c r="G2781" s="464">
        <v>352120840144.16211</v>
      </c>
      <c r="H2781" s="461">
        <v>21117874.097149871</v>
      </c>
      <c r="I2781" s="464">
        <v>461343329150.39594</v>
      </c>
      <c r="J2781" s="462">
        <v>0.19869189532575304</v>
      </c>
      <c r="K2781" s="464">
        <v>16193702206.001673</v>
      </c>
      <c r="L2781" s="464">
        <v>0</v>
      </c>
      <c r="M2781" s="464">
        <v>513715593738.45227</v>
      </c>
      <c r="N2781" s="464">
        <v>73736409957.316391</v>
      </c>
      <c r="O2781" s="464">
        <v>33383.023912629506</v>
      </c>
      <c r="P2781" s="461">
        <v>440235.56010842172</v>
      </c>
      <c r="Q2781" s="461">
        <v>275326.00073659082</v>
      </c>
      <c r="R2781" s="464">
        <v>1570967196894.9138</v>
      </c>
      <c r="S2781" s="462">
        <v>0.59373209962683082</v>
      </c>
      <c r="T2781" s="462">
        <v>0.2562947175742451</v>
      </c>
      <c r="U2781" s="461">
        <v>18.172785519599188</v>
      </c>
      <c r="V2781" s="464">
        <v>7964463315087.626</v>
      </c>
      <c r="W2781" s="460">
        <v>2514.4627078266599</v>
      </c>
      <c r="X2781" s="463">
        <v>4.0502719606849064E-2</v>
      </c>
      <c r="Y2781" s="476">
        <v>2.0000000000000001E-4</v>
      </c>
    </row>
    <row r="2782" spans="1:25" x14ac:dyDescent="0.2">
      <c r="A2782" s="475">
        <f t="shared" si="43"/>
        <v>2778</v>
      </c>
      <c r="B2782" s="462">
        <v>0.57046010981145789</v>
      </c>
      <c r="C2782" s="461">
        <v>10370.878044872925</v>
      </c>
      <c r="D2782" s="462">
        <v>0.40108040403733486</v>
      </c>
      <c r="E2782" s="462">
        <v>0.56871613109044772</v>
      </c>
      <c r="F2782" s="516">
        <v>2026.23</v>
      </c>
      <c r="G2782" s="464">
        <v>91857181967.750916</v>
      </c>
      <c r="H2782" s="461">
        <v>7030433.1028408771</v>
      </c>
      <c r="I2782" s="464">
        <v>294419941950.52515</v>
      </c>
      <c r="J2782" s="462">
        <v>0.51842120903964961</v>
      </c>
      <c r="K2782" s="464">
        <v>35213579481.933624</v>
      </c>
      <c r="L2782" s="464">
        <v>78841191252.930862</v>
      </c>
      <c r="M2782" s="464">
        <v>48465183673.804482</v>
      </c>
      <c r="N2782" s="464">
        <v>28635136060.773731</v>
      </c>
      <c r="O2782" s="464">
        <v>23047.349089589588</v>
      </c>
      <c r="P2782" s="461">
        <v>212086.16693738053</v>
      </c>
      <c r="Q2782" s="461">
        <v>111587.10108551983</v>
      </c>
      <c r="R2782" s="464">
        <v>555129787786.97656</v>
      </c>
      <c r="S2782" s="462">
        <v>0.60026583761511365</v>
      </c>
      <c r="T2782" s="462">
        <v>0.43977354489447684</v>
      </c>
      <c r="U2782" s="461">
        <v>15.059737568001907</v>
      </c>
      <c r="V2782" s="464">
        <v>4136013089031.0259</v>
      </c>
      <c r="W2782" s="460">
        <v>1303.934996809528</v>
      </c>
      <c r="X2782" s="463">
        <v>4.7480360174730965E-2</v>
      </c>
      <c r="Y2782" s="476">
        <v>2.0000000000000001E-4</v>
      </c>
    </row>
    <row r="2783" spans="1:25" x14ac:dyDescent="0.2">
      <c r="A2783" s="475">
        <f t="shared" si="43"/>
        <v>2779</v>
      </c>
      <c r="B2783" s="462">
        <v>0.24869767877056775</v>
      </c>
      <c r="C2783" s="461">
        <v>1500</v>
      </c>
      <c r="D2783" s="462">
        <v>0.50083658225859429</v>
      </c>
      <c r="E2783" s="462">
        <v>0.3288355241626012</v>
      </c>
      <c r="F2783" s="516">
        <v>2025.81</v>
      </c>
      <c r="G2783" s="464">
        <v>164157813810.41199</v>
      </c>
      <c r="H2783" s="461">
        <v>10429518.767019672</v>
      </c>
      <c r="I2783" s="464">
        <v>370612655911.19836</v>
      </c>
      <c r="J2783" s="462">
        <v>0.2486976787705677</v>
      </c>
      <c r="K2783" s="464">
        <v>22146147953.07666</v>
      </c>
      <c r="L2783" s="464">
        <v>0</v>
      </c>
      <c r="M2783" s="464">
        <v>87003714707.289551</v>
      </c>
      <c r="N2783" s="464">
        <v>18995822714.724274</v>
      </c>
      <c r="O2783" s="464">
        <v>43821.76096707159</v>
      </c>
      <c r="P2783" s="461">
        <v>187419.92976008961</v>
      </c>
      <c r="Q2783" s="461">
        <v>73708.452176252205</v>
      </c>
      <c r="R2783" s="464">
        <v>697762637557.53625</v>
      </c>
      <c r="S2783" s="462">
        <v>0.48573452910828624</v>
      </c>
      <c r="T2783" s="462">
        <v>0.32433465544346046</v>
      </c>
      <c r="U2783" s="461">
        <v>17.180569128443626</v>
      </c>
      <c r="V2783" s="464">
        <v>4300421210409.7354</v>
      </c>
      <c r="W2783" s="460">
        <v>1357.2863239099447</v>
      </c>
      <c r="X2783" s="463">
        <v>4.2314487248076536E-2</v>
      </c>
      <c r="Y2783" s="476">
        <v>2.0000000000000001E-4</v>
      </c>
    </row>
    <row r="2784" spans="1:25" x14ac:dyDescent="0.2">
      <c r="A2784" s="475">
        <f t="shared" si="43"/>
        <v>2780</v>
      </c>
      <c r="B2784" s="462">
        <v>0.61056922025412352</v>
      </c>
      <c r="C2784" s="461">
        <v>4150.7459359994909</v>
      </c>
      <c r="D2784" s="462">
        <v>0.8627010941499349</v>
      </c>
      <c r="E2784" s="462">
        <v>0.37213181297029096</v>
      </c>
      <c r="F2784" s="516">
        <v>2025.15</v>
      </c>
      <c r="G2784" s="464">
        <v>320449849858.53632</v>
      </c>
      <c r="H2784" s="461">
        <v>23566823.530169118</v>
      </c>
      <c r="I2784" s="464">
        <v>524448429982.28687</v>
      </c>
      <c r="J2784" s="462">
        <v>0.16865436262341604</v>
      </c>
      <c r="K2784" s="464">
        <v>48756365403.687469</v>
      </c>
      <c r="L2784" s="464">
        <v>105556076677.37672</v>
      </c>
      <c r="M2784" s="464">
        <v>128802500775.53961</v>
      </c>
      <c r="N2784" s="464">
        <v>55336614062.330978</v>
      </c>
      <c r="O2784" s="464">
        <v>24856.439003681102</v>
      </c>
      <c r="P2784" s="461">
        <v>324110.67712926341</v>
      </c>
      <c r="Q2784" s="461">
        <v>185226.35871273384</v>
      </c>
      <c r="R2784" s="464">
        <v>1113159505011.7908</v>
      </c>
      <c r="S2784" s="462">
        <v>0.4679101671551773</v>
      </c>
      <c r="T2784" s="462">
        <v>0.35156768420162549</v>
      </c>
      <c r="U2784" s="461">
        <v>17.670461227221772</v>
      </c>
      <c r="V2784" s="464">
        <v>7502312197359.6709</v>
      </c>
      <c r="W2784" s="460">
        <v>2369.5916070930734</v>
      </c>
      <c r="X2784" s="463">
        <v>4.155583271980702E-2</v>
      </c>
      <c r="Y2784" s="476">
        <v>2.0000000000000001E-4</v>
      </c>
    </row>
    <row r="2785" spans="1:25" x14ac:dyDescent="0.2">
      <c r="A2785" s="475">
        <f t="shared" si="43"/>
        <v>2781</v>
      </c>
      <c r="B2785" s="462">
        <v>0.52221013458336962</v>
      </c>
      <c r="C2785" s="461">
        <v>3292.9578942236658</v>
      </c>
      <c r="D2785" s="462">
        <v>1.413386198431446</v>
      </c>
      <c r="E2785" s="462">
        <v>0.55354416020128272</v>
      </c>
      <c r="F2785" s="516">
        <v>2027.1</v>
      </c>
      <c r="G2785" s="464">
        <v>122179587128.65579</v>
      </c>
      <c r="H2785" s="461">
        <v>42696501.495579228</v>
      </c>
      <c r="I2785" s="464">
        <v>662691096676.57642</v>
      </c>
      <c r="J2785" s="462">
        <v>4.5904182348864397E-2</v>
      </c>
      <c r="K2785" s="464">
        <v>35846033317.99646</v>
      </c>
      <c r="L2785" s="464">
        <v>104382963999.84174</v>
      </c>
      <c r="M2785" s="464">
        <v>0</v>
      </c>
      <c r="N2785" s="464">
        <v>4173816169.3637052</v>
      </c>
      <c r="O2785" s="464">
        <v>16646.579222999404</v>
      </c>
      <c r="P2785" s="461">
        <v>84890.836495759781</v>
      </c>
      <c r="Q2785" s="461">
        <v>15785.959123939945</v>
      </c>
      <c r="R2785" s="464">
        <v>895653362677.77368</v>
      </c>
      <c r="S2785" s="462">
        <v>0.2198874979282501</v>
      </c>
      <c r="T2785" s="462">
        <v>0.11533804073291561</v>
      </c>
      <c r="U2785" s="461">
        <v>25.858694139823566</v>
      </c>
      <c r="V2785" s="464">
        <v>2868084457683.7568</v>
      </c>
      <c r="W2785" s="460">
        <v>905.47104608889197</v>
      </c>
      <c r="X2785" s="463">
        <v>2.9908796569625078E-2</v>
      </c>
      <c r="Y2785" s="476">
        <v>2.0000000000000001E-4</v>
      </c>
    </row>
    <row r="2786" spans="1:25" x14ac:dyDescent="0.2">
      <c r="A2786" s="475">
        <f t="shared" si="43"/>
        <v>2782</v>
      </c>
      <c r="B2786" s="462">
        <v>0.48674523343691267</v>
      </c>
      <c r="C2786" s="461">
        <v>1500</v>
      </c>
      <c r="D2786" s="462">
        <v>0.98986256509258641</v>
      </c>
      <c r="E2786" s="462">
        <v>0.27702392950647481</v>
      </c>
      <c r="F2786" s="516">
        <v>2024.88</v>
      </c>
      <c r="G2786" s="464">
        <v>475682008894.68774</v>
      </c>
      <c r="H2786" s="461">
        <v>33150256.837093402</v>
      </c>
      <c r="I2786" s="464">
        <v>553675174913.99792</v>
      </c>
      <c r="J2786" s="462">
        <v>0.17673612136962913</v>
      </c>
      <c r="K2786" s="464">
        <v>8509525590.2787485</v>
      </c>
      <c r="L2786" s="464">
        <v>0</v>
      </c>
      <c r="M2786" s="464">
        <v>301415934380.3017</v>
      </c>
      <c r="N2786" s="464">
        <v>22434095950.686893</v>
      </c>
      <c r="O2786" s="464">
        <v>17571.037509579262</v>
      </c>
      <c r="P2786" s="461">
        <v>203296.3991144466</v>
      </c>
      <c r="Q2786" s="461">
        <v>95121.927123860194</v>
      </c>
      <c r="R2786" s="464">
        <v>1363374550159.6992</v>
      </c>
      <c r="S2786" s="462">
        <v>0.5346706620405639</v>
      </c>
      <c r="T2786" s="462">
        <v>0.37068708186103644</v>
      </c>
      <c r="U2786" s="461">
        <v>18.620340127637938</v>
      </c>
      <c r="V2786" s="464">
        <v>10255222725787.934</v>
      </c>
      <c r="W2786" s="460">
        <v>3236.4998726874719</v>
      </c>
      <c r="X2786" s="463">
        <v>3.9608805088431093E-2</v>
      </c>
      <c r="Y2786" s="476">
        <v>2.0000000000000001E-4</v>
      </c>
    </row>
    <row r="2787" spans="1:25" x14ac:dyDescent="0.2">
      <c r="A2787" s="475">
        <f t="shared" si="43"/>
        <v>2783</v>
      </c>
      <c r="B2787" s="462">
        <v>0.52205309347783801</v>
      </c>
      <c r="C2787" s="461">
        <v>4603.6677414665783</v>
      </c>
      <c r="D2787" s="462">
        <v>0.5640655685512761</v>
      </c>
      <c r="E2787" s="462">
        <v>0.56421771334473791</v>
      </c>
      <c r="F2787" s="516">
        <v>2024.5</v>
      </c>
      <c r="G2787" s="464">
        <v>128241840704.21138</v>
      </c>
      <c r="H2787" s="461">
        <v>11280205.583542604</v>
      </c>
      <c r="I2787" s="464">
        <v>257060904654.94775</v>
      </c>
      <c r="J2787" s="462">
        <v>0.14396425616468378</v>
      </c>
      <c r="K2787" s="464">
        <v>9511213830.9099331</v>
      </c>
      <c r="L2787" s="464">
        <v>11068621285.069679</v>
      </c>
      <c r="M2787" s="464">
        <v>112875416937.31964</v>
      </c>
      <c r="N2787" s="464">
        <v>9211905507.8962021</v>
      </c>
      <c r="O2787" s="464">
        <v>34102.698048163089</v>
      </c>
      <c r="P2787" s="461">
        <v>101465.43749999898</v>
      </c>
      <c r="Q2787" s="461">
        <v>33113.81249999952</v>
      </c>
      <c r="R2787" s="464">
        <v>522333849193.2428</v>
      </c>
      <c r="S2787" s="462">
        <v>0.46196634276870474</v>
      </c>
      <c r="T2787" s="462">
        <v>0.27086099372078704</v>
      </c>
      <c r="U2787" s="461">
        <v>18.333532995565221</v>
      </c>
      <c r="V2787" s="464">
        <v>2928761151512.832</v>
      </c>
      <c r="W2787" s="460">
        <v>923.95522835083079</v>
      </c>
      <c r="X2787" s="463">
        <v>3.9126909140131463E-2</v>
      </c>
      <c r="Y2787" s="476">
        <v>2.0000000000000001E-4</v>
      </c>
    </row>
    <row r="2788" spans="1:25" x14ac:dyDescent="0.2">
      <c r="A2788" s="475">
        <f t="shared" si="43"/>
        <v>2784</v>
      </c>
      <c r="B2788" s="462">
        <v>0.50725533181594162</v>
      </c>
      <c r="C2788" s="461">
        <v>3998.9022812423159</v>
      </c>
      <c r="D2788" s="462">
        <v>0.91838574606348222</v>
      </c>
      <c r="E2788" s="462">
        <v>0.58208728085740036</v>
      </c>
      <c r="F2788" s="516">
        <v>2024.61</v>
      </c>
      <c r="G2788" s="464">
        <v>113818090318.93857</v>
      </c>
      <c r="H2788" s="461">
        <v>26161189.287799284</v>
      </c>
      <c r="I2788" s="464">
        <v>634648181517.39856</v>
      </c>
      <c r="J2788" s="462">
        <v>0.33834966843905034</v>
      </c>
      <c r="K2788" s="464">
        <v>13195633366.981735</v>
      </c>
      <c r="L2788" s="464">
        <v>0</v>
      </c>
      <c r="M2788" s="464">
        <v>134381664863.88554</v>
      </c>
      <c r="N2788" s="464">
        <v>39325422269.034241</v>
      </c>
      <c r="O2788" s="464">
        <v>20104.107515106087</v>
      </c>
      <c r="P2788" s="461">
        <v>280659.17629048112</v>
      </c>
      <c r="Q2788" s="461">
        <v>151528.19999271736</v>
      </c>
      <c r="R2788" s="464">
        <v>1022405060988.1853</v>
      </c>
      <c r="S2788" s="462">
        <v>0.48332981274571196</v>
      </c>
      <c r="T2788" s="462">
        <v>0.28020326347600055</v>
      </c>
      <c r="U2788" s="461">
        <v>15.340385832152823</v>
      </c>
      <c r="V2788" s="464">
        <v>5046595684496.2764</v>
      </c>
      <c r="W2788" s="460">
        <v>1593.6118489435871</v>
      </c>
      <c r="X2788" s="463">
        <v>4.5473907181908559E-2</v>
      </c>
      <c r="Y2788" s="476">
        <v>2.0000000000000001E-4</v>
      </c>
    </row>
    <row r="2789" spans="1:25" x14ac:dyDescent="0.2">
      <c r="A2789" s="475">
        <f t="shared" si="43"/>
        <v>2785</v>
      </c>
      <c r="B2789" s="462">
        <v>0.56748314735886418</v>
      </c>
      <c r="C2789" s="461">
        <v>3306.4614819944809</v>
      </c>
      <c r="D2789" s="462">
        <v>0.65037061865969192</v>
      </c>
      <c r="E2789" s="462">
        <v>0.47041849279270298</v>
      </c>
      <c r="F2789" s="516">
        <v>2024.39</v>
      </c>
      <c r="G2789" s="464">
        <v>211231525364.79691</v>
      </c>
      <c r="H2789" s="461">
        <v>13879043.857004419</v>
      </c>
      <c r="I2789" s="464">
        <v>344477752632.3941</v>
      </c>
      <c r="J2789" s="462">
        <v>0.32557404928539169</v>
      </c>
      <c r="K2789" s="464">
        <v>15101176360.721119</v>
      </c>
      <c r="L2789" s="464">
        <v>18597438761.351341</v>
      </c>
      <c r="M2789" s="464">
        <v>159633915481.85422</v>
      </c>
      <c r="N2789" s="464">
        <v>60938639482.378052</v>
      </c>
      <c r="O2789" s="464">
        <v>22210.0741973246</v>
      </c>
      <c r="P2789" s="461">
        <v>408426.48102862848</v>
      </c>
      <c r="Q2789" s="461">
        <v>255815.33977556744</v>
      </c>
      <c r="R2789" s="464">
        <v>773977135176.70886</v>
      </c>
      <c r="S2789" s="462">
        <v>0.53875177751077796</v>
      </c>
      <c r="T2789" s="462">
        <v>0.39342424295490358</v>
      </c>
      <c r="U2789" s="461">
        <v>17.073233871441936</v>
      </c>
      <c r="V2789" s="464">
        <v>5805545575173.8428</v>
      </c>
      <c r="W2789" s="460">
        <v>1832.9061932875243</v>
      </c>
      <c r="X2789" s="463">
        <v>4.2107625148118326E-2</v>
      </c>
      <c r="Y2789" s="476">
        <v>2.0000000000000001E-4</v>
      </c>
    </row>
    <row r="2790" spans="1:25" x14ac:dyDescent="0.2">
      <c r="A2790" s="475">
        <f t="shared" si="43"/>
        <v>2786</v>
      </c>
      <c r="B2790" s="462">
        <v>0.34960740771351428</v>
      </c>
      <c r="C2790" s="461">
        <v>6027.4657184502548</v>
      </c>
      <c r="D2790" s="462">
        <v>0.8056895470588431</v>
      </c>
      <c r="E2790" s="462">
        <v>0.50620714608986195</v>
      </c>
      <c r="F2790" s="516">
        <v>2025.14</v>
      </c>
      <c r="G2790" s="464">
        <v>208445790242.578</v>
      </c>
      <c r="H2790" s="461">
        <v>20047876.734945785</v>
      </c>
      <c r="I2790" s="464">
        <v>510639191460.79926</v>
      </c>
      <c r="J2790" s="462">
        <v>0.32287298306883605</v>
      </c>
      <c r="K2790" s="464">
        <v>55024993707.038223</v>
      </c>
      <c r="L2790" s="464">
        <v>78860411913.358429</v>
      </c>
      <c r="M2790" s="464">
        <v>110260366386.36665</v>
      </c>
      <c r="N2790" s="464">
        <v>76655806878.878098</v>
      </c>
      <c r="O2790" s="464">
        <v>14275.402455938447</v>
      </c>
      <c r="P2790" s="461">
        <v>458098.15173940832</v>
      </c>
      <c r="Q2790" s="461">
        <v>290342.88849009812</v>
      </c>
      <c r="R2790" s="464">
        <v>1014978278022.7418</v>
      </c>
      <c r="S2790" s="462">
        <v>0.51006500509861641</v>
      </c>
      <c r="T2790" s="462">
        <v>0.37178824120865361</v>
      </c>
      <c r="U2790" s="461">
        <v>16.014552411362509</v>
      </c>
      <c r="V2790" s="464">
        <v>6625911871722.0488</v>
      </c>
      <c r="W2790" s="460">
        <v>2091.8966416818275</v>
      </c>
      <c r="X2790" s="463">
        <v>4.5745846588711815E-2</v>
      </c>
      <c r="Y2790" s="476">
        <v>2.0000000000000001E-4</v>
      </c>
    </row>
    <row r="2791" spans="1:25" x14ac:dyDescent="0.2">
      <c r="A2791" s="475">
        <f t="shared" si="43"/>
        <v>2787</v>
      </c>
      <c r="B2791" s="462">
        <v>0.39717936301991008</v>
      </c>
      <c r="C2791" s="461">
        <v>5221.0420739605706</v>
      </c>
      <c r="D2791" s="462">
        <v>0.71832010635808041</v>
      </c>
      <c r="E2791" s="462">
        <v>0.46005029561094279</v>
      </c>
      <c r="F2791" s="516">
        <v>2026.58</v>
      </c>
      <c r="G2791" s="464">
        <v>84162597201.459167</v>
      </c>
      <c r="H2791" s="461">
        <v>16321362.42120377</v>
      </c>
      <c r="I2791" s="464">
        <v>520096463052.40808</v>
      </c>
      <c r="J2791" s="462">
        <v>0.39717936301991008</v>
      </c>
      <c r="K2791" s="464">
        <v>21109237289.316429</v>
      </c>
      <c r="L2791" s="464">
        <v>22237264235.175007</v>
      </c>
      <c r="M2791" s="464">
        <v>30923558359.765575</v>
      </c>
      <c r="N2791" s="464">
        <v>34585661702.021103</v>
      </c>
      <c r="O2791" s="464">
        <v>33911.622371919933</v>
      </c>
      <c r="P2791" s="461">
        <v>233007.53469151555</v>
      </c>
      <c r="Q2791" s="461">
        <v>120565.36649392503</v>
      </c>
      <c r="R2791" s="464">
        <v>787402040473.45447</v>
      </c>
      <c r="S2791" s="462">
        <v>0.5016355465227843</v>
      </c>
      <c r="T2791" s="462">
        <v>0.3231786575055291</v>
      </c>
      <c r="U2791" s="461">
        <v>14.866543664516971</v>
      </c>
      <c r="V2791" s="464">
        <v>4213811573970.6143</v>
      </c>
      <c r="W2791" s="460">
        <v>1329.9354861730344</v>
      </c>
      <c r="X2791" s="463">
        <v>4.8347932688169004E-2</v>
      </c>
      <c r="Y2791" s="476">
        <v>2.0000000000000001E-4</v>
      </c>
    </row>
    <row r="2792" spans="1:25" x14ac:dyDescent="0.2">
      <c r="A2792" s="475">
        <f t="shared" si="43"/>
        <v>2788</v>
      </c>
      <c r="B2792" s="462">
        <v>0.50951827705365638</v>
      </c>
      <c r="C2792" s="461">
        <v>4017.2791252214111</v>
      </c>
      <c r="D2792" s="462">
        <v>1.1161904307714596</v>
      </c>
      <c r="E2792" s="462">
        <v>0.13584750209293101</v>
      </c>
      <c r="F2792" s="516">
        <v>2025</v>
      </c>
      <c r="G2792" s="464">
        <v>360761129891.64734</v>
      </c>
      <c r="H2792" s="461">
        <v>38799662.088623039</v>
      </c>
      <c r="I2792" s="464">
        <v>824696711950.26404</v>
      </c>
      <c r="J2792" s="462">
        <v>0.29155322008376805</v>
      </c>
      <c r="K2792" s="464">
        <v>26904829155.289734</v>
      </c>
      <c r="L2792" s="464">
        <v>0</v>
      </c>
      <c r="M2792" s="464">
        <v>212145359328.09778</v>
      </c>
      <c r="N2792" s="464">
        <v>103533496776.16919</v>
      </c>
      <c r="O2792" s="464">
        <v>32304.346880241421</v>
      </c>
      <c r="P2792" s="461">
        <v>604109.70009145129</v>
      </c>
      <c r="Q2792" s="461">
        <v>396564.60196245415</v>
      </c>
      <c r="R2792" s="464">
        <v>1768895095925.78</v>
      </c>
      <c r="S2792" s="462">
        <v>0.52234575006827166</v>
      </c>
      <c r="T2792" s="462">
        <v>0.31820158664945813</v>
      </c>
      <c r="U2792" s="461">
        <v>16.77610806983353</v>
      </c>
      <c r="V2792" s="464">
        <v>10214218860441.426</v>
      </c>
      <c r="W2792" s="460">
        <v>3216.5969699707434</v>
      </c>
      <c r="X2792" s="463">
        <v>4.4403623371885512E-2</v>
      </c>
      <c r="Y2792" s="476">
        <v>2.0000000000000001E-4</v>
      </c>
    </row>
    <row r="2793" spans="1:25" x14ac:dyDescent="0.2">
      <c r="A2793" s="475">
        <f t="shared" si="43"/>
        <v>2789</v>
      </c>
      <c r="B2793" s="462">
        <v>0.49698020310819896</v>
      </c>
      <c r="C2793" s="461">
        <v>3594.0790402258735</v>
      </c>
      <c r="D2793" s="462">
        <v>0.8013976914559815</v>
      </c>
      <c r="E2793" s="462">
        <v>0.32285968074588089</v>
      </c>
      <c r="F2793" s="516">
        <v>2023.92</v>
      </c>
      <c r="G2793" s="464">
        <v>368595279588.88629</v>
      </c>
      <c r="H2793" s="461">
        <v>19751544.035784826</v>
      </c>
      <c r="I2793" s="464">
        <v>544518916226.64471</v>
      </c>
      <c r="J2793" s="462">
        <v>0.37168793682105683</v>
      </c>
      <c r="K2793" s="464">
        <v>14840952614.103642</v>
      </c>
      <c r="L2793" s="464">
        <v>0</v>
      </c>
      <c r="M2793" s="464">
        <v>550909731204.35291</v>
      </c>
      <c r="N2793" s="464">
        <v>24593957831.98925</v>
      </c>
      <c r="O2793" s="464">
        <v>34766.819114929793</v>
      </c>
      <c r="P2793" s="461">
        <v>194945.87075204693</v>
      </c>
      <c r="Q2793" s="461">
        <v>91764.945645059706</v>
      </c>
      <c r="R2793" s="464">
        <v>1634280852254.8123</v>
      </c>
      <c r="S2793" s="462">
        <v>0.64662271723061093</v>
      </c>
      <c r="T2793" s="462">
        <v>0.33773935821319429</v>
      </c>
      <c r="U2793" s="461">
        <v>16.968110293688341</v>
      </c>
      <c r="V2793" s="464">
        <v>10257200830148.225</v>
      </c>
      <c r="W2793" s="460">
        <v>3238.3416614218931</v>
      </c>
      <c r="X2793" s="463">
        <v>4.3068237251062437E-2</v>
      </c>
      <c r="Y2793" s="476">
        <v>2.0000000000000001E-4</v>
      </c>
    </row>
    <row r="2794" spans="1:25" x14ac:dyDescent="0.2">
      <c r="A2794" s="475">
        <f t="shared" si="43"/>
        <v>2790</v>
      </c>
      <c r="B2794" s="462">
        <v>0.44344703729521578</v>
      </c>
      <c r="C2794" s="461">
        <v>6943.8829093654158</v>
      </c>
      <c r="D2794" s="462">
        <v>0.2919625141392635</v>
      </c>
      <c r="E2794" s="462">
        <v>0.5209093234276192</v>
      </c>
      <c r="F2794" s="516">
        <v>2024.11</v>
      </c>
      <c r="G2794" s="464">
        <v>116411751348.94759</v>
      </c>
      <c r="H2794" s="461">
        <v>4765012.1612074943</v>
      </c>
      <c r="I2794" s="464">
        <v>204422004637.65506</v>
      </c>
      <c r="J2794" s="462">
        <v>0.44344703729521573</v>
      </c>
      <c r="K2794" s="464">
        <v>4678968416.8527431</v>
      </c>
      <c r="L2794" s="464">
        <v>0</v>
      </c>
      <c r="M2794" s="464">
        <v>109387089919.53984</v>
      </c>
      <c r="N2794" s="464">
        <v>52905445027.313881</v>
      </c>
      <c r="O2794" s="464">
        <v>12575.742177999269</v>
      </c>
      <c r="P2794" s="461">
        <v>365027.31785512494</v>
      </c>
      <c r="Q2794" s="461">
        <v>189900.35066657298</v>
      </c>
      <c r="R2794" s="464">
        <v>469923792797.84351</v>
      </c>
      <c r="S2794" s="462">
        <v>0.57396566332016374</v>
      </c>
      <c r="T2794" s="462">
        <v>0.40956219684404294</v>
      </c>
      <c r="U2794" s="461">
        <v>16.589539157366058</v>
      </c>
      <c r="V2794" s="464">
        <v>3606687743340.7847</v>
      </c>
      <c r="W2794" s="460">
        <v>1138.1524999910259</v>
      </c>
      <c r="X2794" s="463">
        <v>4.2946811575035784E-2</v>
      </c>
      <c r="Y2794" s="476">
        <v>2.0000000000000001E-4</v>
      </c>
    </row>
    <row r="2795" spans="1:25" x14ac:dyDescent="0.2">
      <c r="A2795" s="475">
        <f t="shared" si="43"/>
        <v>2791</v>
      </c>
      <c r="B2795" s="462">
        <v>0.49029247502189427</v>
      </c>
      <c r="C2795" s="461">
        <v>3421.6562382128868</v>
      </c>
      <c r="D2795" s="462">
        <v>1.1488407002777807</v>
      </c>
      <c r="E2795" s="462">
        <v>0.58626145112900852</v>
      </c>
      <c r="F2795" s="516">
        <v>2025.08</v>
      </c>
      <c r="G2795" s="464">
        <v>394514482999.40753</v>
      </c>
      <c r="H2795" s="461">
        <v>40405840.480815701</v>
      </c>
      <c r="I2795" s="464">
        <v>761825962408.5105</v>
      </c>
      <c r="J2795" s="462">
        <v>0.11124971626720648</v>
      </c>
      <c r="K2795" s="464">
        <v>33725563686.199287</v>
      </c>
      <c r="L2795" s="464">
        <v>22992900676.868828</v>
      </c>
      <c r="M2795" s="464">
        <v>143638338832.51175</v>
      </c>
      <c r="N2795" s="464">
        <v>85901455029.921219</v>
      </c>
      <c r="O2795" s="464">
        <v>32794.523411392547</v>
      </c>
      <c r="P2795" s="461">
        <v>473279.16459620022</v>
      </c>
      <c r="Q2795" s="461">
        <v>292480.30987533624</v>
      </c>
      <c r="R2795" s="464">
        <v>1376538229123.4124</v>
      </c>
      <c r="S2795" s="462">
        <v>0.37356703196431679</v>
      </c>
      <c r="T2795" s="462">
        <v>0.31859350336521197</v>
      </c>
      <c r="U2795" s="461">
        <v>18.281721850137991</v>
      </c>
      <c r="V2795" s="464">
        <v>8675214972620.999</v>
      </c>
      <c r="W2795" s="460">
        <v>2736.2039580695182</v>
      </c>
      <c r="X2795" s="463">
        <v>4.0701447826071928E-2</v>
      </c>
      <c r="Y2795" s="476">
        <v>2.0000000000000001E-4</v>
      </c>
    </row>
    <row r="2796" spans="1:25" x14ac:dyDescent="0.2">
      <c r="A2796" s="475">
        <f t="shared" si="43"/>
        <v>2792</v>
      </c>
      <c r="B2796" s="462">
        <v>0.45450712131281135</v>
      </c>
      <c r="C2796" s="461">
        <v>5951.9053738027669</v>
      </c>
      <c r="D2796" s="462">
        <v>1.606695899019321</v>
      </c>
      <c r="E2796" s="462">
        <v>0.21999159169911789</v>
      </c>
      <c r="F2796" s="516">
        <v>2025.98</v>
      </c>
      <c r="G2796" s="464">
        <v>303756307433.75098</v>
      </c>
      <c r="H2796" s="461">
        <v>49412485.464438029</v>
      </c>
      <c r="I2796" s="464">
        <v>718125691045.81396</v>
      </c>
      <c r="J2796" s="462">
        <v>0.15007077635424404</v>
      </c>
      <c r="K2796" s="464">
        <v>27473596883.365143</v>
      </c>
      <c r="L2796" s="464">
        <v>25547576119.068707</v>
      </c>
      <c r="M2796" s="464">
        <v>184806115789.43704</v>
      </c>
      <c r="N2796" s="464">
        <v>7056817052.529974</v>
      </c>
      <c r="O2796" s="464">
        <v>29032.997234730232</v>
      </c>
      <c r="P2796" s="461">
        <v>129111.28358549011</v>
      </c>
      <c r="Q2796" s="461">
        <v>31038.554384346906</v>
      </c>
      <c r="R2796" s="464">
        <v>1281110907300.2996</v>
      </c>
      <c r="S2796" s="462">
        <v>0.42308448043754154</v>
      </c>
      <c r="T2796" s="462">
        <v>0.27735468183923306</v>
      </c>
      <c r="U2796" s="461">
        <v>18.046552187994831</v>
      </c>
      <c r="V2796" s="464">
        <v>6744873837615.9883</v>
      </c>
      <c r="W2796" s="460">
        <v>2125.9248242932854</v>
      </c>
      <c r="X2796" s="463">
        <v>4.1419759561494608E-2</v>
      </c>
      <c r="Y2796" s="476">
        <v>2.0000000000000001E-4</v>
      </c>
    </row>
    <row r="2797" spans="1:25" x14ac:dyDescent="0.2">
      <c r="A2797" s="475">
        <f t="shared" si="43"/>
        <v>2793</v>
      </c>
      <c r="B2797" s="462">
        <v>0.45707183747740449</v>
      </c>
      <c r="C2797" s="461">
        <v>2181.8339598046064</v>
      </c>
      <c r="D2797" s="462">
        <v>0.68225467869242551</v>
      </c>
      <c r="E2797" s="462">
        <v>0.3600113478021788</v>
      </c>
      <c r="F2797" s="516">
        <v>2025.86</v>
      </c>
      <c r="G2797" s="464">
        <v>154127122267.69266</v>
      </c>
      <c r="H2797" s="461">
        <v>15646115.387973623</v>
      </c>
      <c r="I2797" s="464">
        <v>455052481978.96722</v>
      </c>
      <c r="J2797" s="462">
        <v>0.34188810039148887</v>
      </c>
      <c r="K2797" s="464">
        <v>23319521765.475716</v>
      </c>
      <c r="L2797" s="464">
        <v>52433614287.982574</v>
      </c>
      <c r="M2797" s="464">
        <v>103653260597.95293</v>
      </c>
      <c r="N2797" s="464">
        <v>26725959908.107243</v>
      </c>
      <c r="O2797" s="464">
        <v>30643.35885196468</v>
      </c>
      <c r="P2797" s="461">
        <v>191348.93327355725</v>
      </c>
      <c r="Q2797" s="461">
        <v>91245.829484056958</v>
      </c>
      <c r="R2797" s="464">
        <v>786267162273.83252</v>
      </c>
      <c r="S2797" s="462">
        <v>0.50851659110766101</v>
      </c>
      <c r="T2797" s="462">
        <v>0.38265478487141458</v>
      </c>
      <c r="U2797" s="461">
        <v>15.9340077837298</v>
      </c>
      <c r="V2797" s="464">
        <v>5455208696939.7197</v>
      </c>
      <c r="W2797" s="460">
        <v>1719.9105615489452</v>
      </c>
      <c r="X2797" s="463">
        <v>4.4295940612144841E-2</v>
      </c>
      <c r="Y2797" s="476">
        <v>2.0000000000000001E-4</v>
      </c>
    </row>
    <row r="2798" spans="1:25" x14ac:dyDescent="0.2">
      <c r="A2798" s="475">
        <f t="shared" si="43"/>
        <v>2794</v>
      </c>
      <c r="B2798" s="462">
        <v>0.49290776573301964</v>
      </c>
      <c r="C2798" s="461">
        <v>1500</v>
      </c>
      <c r="D2798" s="462">
        <v>0.4863562357025869</v>
      </c>
      <c r="E2798" s="462">
        <v>0.35238312386390569</v>
      </c>
      <c r="F2798" s="516">
        <v>2024.16</v>
      </c>
      <c r="G2798" s="464">
        <v>148877984691.9509</v>
      </c>
      <c r="H2798" s="461">
        <v>9762884.3361944258</v>
      </c>
      <c r="I2798" s="464">
        <v>349650122116.86719</v>
      </c>
      <c r="J2798" s="462">
        <v>0.47375232548591673</v>
      </c>
      <c r="K2798" s="464">
        <v>12180766805.784016</v>
      </c>
      <c r="L2798" s="464">
        <v>0</v>
      </c>
      <c r="M2798" s="464">
        <v>168777259114.15344</v>
      </c>
      <c r="N2798" s="464">
        <v>73281902143.474136</v>
      </c>
      <c r="O2798" s="464">
        <v>19638.032686710183</v>
      </c>
      <c r="P2798" s="461">
        <v>504039.90527687897</v>
      </c>
      <c r="Q2798" s="461">
        <v>278701.51974136662</v>
      </c>
      <c r="R2798" s="464">
        <v>798102674760.92432</v>
      </c>
      <c r="S2798" s="462">
        <v>0.59782577038628293</v>
      </c>
      <c r="T2798" s="462">
        <v>0.35622370527341135</v>
      </c>
      <c r="U2798" s="461">
        <v>16.081013905770018</v>
      </c>
      <c r="V2798" s="464">
        <v>5245949789317.4434</v>
      </c>
      <c r="W2798" s="460">
        <v>1654.8204972085941</v>
      </c>
      <c r="X2798" s="463">
        <v>4.3485733750303665E-2</v>
      </c>
      <c r="Y2798" s="476">
        <v>2.0000000000000001E-4</v>
      </c>
    </row>
    <row r="2799" spans="1:25" x14ac:dyDescent="0.2">
      <c r="A2799" s="475">
        <f t="shared" si="43"/>
        <v>2795</v>
      </c>
      <c r="B2799" s="462">
        <v>0.40041507103457208</v>
      </c>
      <c r="C2799" s="461">
        <v>5785.2422922560399</v>
      </c>
      <c r="D2799" s="462">
        <v>0.93544849715827683</v>
      </c>
      <c r="E2799" s="462">
        <v>0.55347815745733175</v>
      </c>
      <c r="F2799" s="516">
        <v>2025.22</v>
      </c>
      <c r="G2799" s="464">
        <v>162942210019.02567</v>
      </c>
      <c r="H2799" s="461">
        <v>25663918.421401937</v>
      </c>
      <c r="I2799" s="464">
        <v>547081660527.43622</v>
      </c>
      <c r="J2799" s="462">
        <v>0.23005308743263364</v>
      </c>
      <c r="K2799" s="464">
        <v>13931303140.401234</v>
      </c>
      <c r="L2799" s="464">
        <v>28999666592.93787</v>
      </c>
      <c r="M2799" s="464">
        <v>83802506326.318039</v>
      </c>
      <c r="N2799" s="464">
        <v>108954186415.22253</v>
      </c>
      <c r="O2799" s="464">
        <v>33546.617741335518</v>
      </c>
      <c r="P2799" s="461">
        <v>623458.15822330001</v>
      </c>
      <c r="Q2799" s="461">
        <v>418115.196992215</v>
      </c>
      <c r="R2799" s="464">
        <v>956347496109.85095</v>
      </c>
      <c r="S2799" s="462">
        <v>0.40121526058250495</v>
      </c>
      <c r="T2799" s="462">
        <v>0.28504167481208698</v>
      </c>
      <c r="U2799" s="461">
        <v>16.500387436110454</v>
      </c>
      <c r="V2799" s="464">
        <v>4957349015895.5547</v>
      </c>
      <c r="W2799" s="460">
        <v>1565.372536860511</v>
      </c>
      <c r="X2799" s="463">
        <v>4.467094092670524E-2</v>
      </c>
      <c r="Y2799" s="476">
        <v>2.0000000000000001E-4</v>
      </c>
    </row>
    <row r="2800" spans="1:25" x14ac:dyDescent="0.2">
      <c r="A2800" s="475">
        <f t="shared" si="43"/>
        <v>2796</v>
      </c>
      <c r="B2800" s="462">
        <v>0.56907742720895671</v>
      </c>
      <c r="C2800" s="461">
        <v>5025.5054749558094</v>
      </c>
      <c r="D2800" s="462">
        <v>0.68906180482100643</v>
      </c>
      <c r="E2800" s="462">
        <v>0.47155311969725083</v>
      </c>
      <c r="F2800" s="516">
        <v>2025.23</v>
      </c>
      <c r="G2800" s="464">
        <v>109403751790.77602</v>
      </c>
      <c r="H2800" s="461">
        <v>14690741.770395847</v>
      </c>
      <c r="I2800" s="464">
        <v>440916672802.34009</v>
      </c>
      <c r="J2800" s="462">
        <v>0.36980363094986635</v>
      </c>
      <c r="K2800" s="464">
        <v>9839133855.8868656</v>
      </c>
      <c r="L2800" s="464">
        <v>37073356838.493813</v>
      </c>
      <c r="M2800" s="464">
        <v>77120208502.955246</v>
      </c>
      <c r="N2800" s="464">
        <v>71829601554.83403</v>
      </c>
      <c r="O2800" s="464">
        <v>22632.282961994701</v>
      </c>
      <c r="P2800" s="461">
        <v>412462.02139166842</v>
      </c>
      <c r="Q2800" s="461">
        <v>257862.47572719248</v>
      </c>
      <c r="R2800" s="464">
        <v>770361757786.06238</v>
      </c>
      <c r="S2800" s="462">
        <v>0.49768429808075154</v>
      </c>
      <c r="T2800" s="462">
        <v>0.30562312543314724</v>
      </c>
      <c r="U2800" s="461">
        <v>15.740463567254535</v>
      </c>
      <c r="V2800" s="464">
        <v>4127375113945.813</v>
      </c>
      <c r="W2800" s="460">
        <v>1302.5074876373728</v>
      </c>
      <c r="X2800" s="463">
        <v>4.6169371192981853E-2</v>
      </c>
      <c r="Y2800" s="476">
        <v>2.0000000000000001E-4</v>
      </c>
    </row>
    <row r="2801" spans="1:25" x14ac:dyDescent="0.2">
      <c r="A2801" s="475">
        <f t="shared" si="43"/>
        <v>2797</v>
      </c>
      <c r="B2801" s="462">
        <v>0.54959595259227256</v>
      </c>
      <c r="C2801" s="461">
        <v>3807.3101402352263</v>
      </c>
      <c r="D2801" s="462">
        <v>0.43582655626369504</v>
      </c>
      <c r="E2801" s="462">
        <v>0.55204278984032995</v>
      </c>
      <c r="F2801" s="516">
        <v>2025.38</v>
      </c>
      <c r="G2801" s="464">
        <v>181363002339.46463</v>
      </c>
      <c r="H2801" s="461">
        <v>8078007.3517018789</v>
      </c>
      <c r="I2801" s="464">
        <v>209681210695.14841</v>
      </c>
      <c r="J2801" s="462">
        <v>0.23768825928629467</v>
      </c>
      <c r="K2801" s="464">
        <v>9463690702.1796303</v>
      </c>
      <c r="L2801" s="464">
        <v>0</v>
      </c>
      <c r="M2801" s="464">
        <v>130675459705.88548</v>
      </c>
      <c r="N2801" s="464">
        <v>53547389972.132248</v>
      </c>
      <c r="O2801" s="464">
        <v>25688.666203594516</v>
      </c>
      <c r="P2801" s="461">
        <v>386681.93312560156</v>
      </c>
      <c r="Q2801" s="461">
        <v>201567.55130650592</v>
      </c>
      <c r="R2801" s="464">
        <v>681103065429.25439</v>
      </c>
      <c r="S2801" s="462">
        <v>0.5754484801562898</v>
      </c>
      <c r="T2801" s="462">
        <v>0.31142088246645849</v>
      </c>
      <c r="U2801" s="461">
        <v>18.080118122856636</v>
      </c>
      <c r="V2801" s="464">
        <v>4192627247533.2339</v>
      </c>
      <c r="W2801" s="460">
        <v>1323.5665887451842</v>
      </c>
      <c r="X2801" s="463">
        <v>4.0736056682025713E-2</v>
      </c>
      <c r="Y2801" s="476">
        <v>2.0000000000000001E-4</v>
      </c>
    </row>
    <row r="2802" spans="1:25" x14ac:dyDescent="0.2">
      <c r="A2802" s="475">
        <f t="shared" si="43"/>
        <v>2798</v>
      </c>
      <c r="B2802" s="462">
        <v>0.35949050773982705</v>
      </c>
      <c r="C2802" s="461">
        <v>2873.1110691771946</v>
      </c>
      <c r="D2802" s="462">
        <v>0.55417089302475975</v>
      </c>
      <c r="E2802" s="462">
        <v>0.7</v>
      </c>
      <c r="F2802" s="516">
        <v>2024.82</v>
      </c>
      <c r="G2802" s="464">
        <v>190627813398.47296</v>
      </c>
      <c r="H2802" s="461">
        <v>11507380.957030214</v>
      </c>
      <c r="I2802" s="464">
        <v>385046652510.56049</v>
      </c>
      <c r="J2802" s="462">
        <v>0.35949050773982705</v>
      </c>
      <c r="K2802" s="464">
        <v>9672461488.5835342</v>
      </c>
      <c r="L2802" s="464">
        <v>0</v>
      </c>
      <c r="M2802" s="464">
        <v>171034480563.54941</v>
      </c>
      <c r="N2802" s="464">
        <v>31009204924.104034</v>
      </c>
      <c r="O2802" s="464">
        <v>28621.040545036343</v>
      </c>
      <c r="P2802" s="461">
        <v>226656.55072369892</v>
      </c>
      <c r="Q2802" s="461">
        <v>119185.34236842411</v>
      </c>
      <c r="R2802" s="464">
        <v>837158536412.11487</v>
      </c>
      <c r="S2802" s="462">
        <v>0.57176299306187972</v>
      </c>
      <c r="T2802" s="462">
        <v>0.34287678718907877</v>
      </c>
      <c r="U2802" s="461">
        <v>16.936534764506483</v>
      </c>
      <c r="V2802" s="464">
        <v>5389812470564.832</v>
      </c>
      <c r="W2802" s="460">
        <v>1700.1579084451294</v>
      </c>
      <c r="X2802" s="463">
        <v>4.269444140723036E-2</v>
      </c>
      <c r="Y2802" s="476">
        <v>2.0000000000000001E-4</v>
      </c>
    </row>
    <row r="2803" spans="1:25" x14ac:dyDescent="0.2">
      <c r="A2803" s="475">
        <f t="shared" si="43"/>
        <v>2799</v>
      </c>
      <c r="B2803" s="462">
        <v>0.51298171958363981</v>
      </c>
      <c r="C2803" s="461">
        <v>4803.2632533666183</v>
      </c>
      <c r="D2803" s="462">
        <v>1.2435124094046017</v>
      </c>
      <c r="E2803" s="462">
        <v>0.5256673780265616</v>
      </c>
      <c r="F2803" s="516">
        <v>2023.75</v>
      </c>
      <c r="G2803" s="464">
        <v>282351406848.78802</v>
      </c>
      <c r="H2803" s="461">
        <v>48291157.774256133</v>
      </c>
      <c r="I2803" s="464">
        <v>1054133919046.1692</v>
      </c>
      <c r="J2803" s="462">
        <v>0.35894218129959143</v>
      </c>
      <c r="K2803" s="464">
        <v>11301475695.321625</v>
      </c>
      <c r="L2803" s="464">
        <v>0</v>
      </c>
      <c r="M2803" s="464">
        <v>275415963989.91364</v>
      </c>
      <c r="N2803" s="464">
        <v>61384398862.134254</v>
      </c>
      <c r="O2803" s="464">
        <v>37734.875346524073</v>
      </c>
      <c r="P2803" s="461">
        <v>413413.9548017045</v>
      </c>
      <c r="Q2803" s="461">
        <v>243953.17446645498</v>
      </c>
      <c r="R2803" s="464">
        <v>1729421032843.4133</v>
      </c>
      <c r="S2803" s="462">
        <v>0.51007437736942851</v>
      </c>
      <c r="T2803" s="462">
        <v>0.32054517711665326</v>
      </c>
      <c r="U2803" s="461">
        <v>16.017894427743439</v>
      </c>
      <c r="V2803" s="464">
        <v>9808322122517.7324</v>
      </c>
      <c r="W2803" s="460">
        <v>3094.0985428115173</v>
      </c>
      <c r="X2803" s="463">
        <v>4.5256298608375975E-2</v>
      </c>
      <c r="Y2803" s="476">
        <v>2.0000000000000001E-4</v>
      </c>
    </row>
    <row r="2804" spans="1:25" x14ac:dyDescent="0.2">
      <c r="A2804" s="475">
        <f t="shared" si="43"/>
        <v>2800</v>
      </c>
      <c r="B2804" s="462">
        <v>0.56786658525122991</v>
      </c>
      <c r="C2804" s="461">
        <v>1500</v>
      </c>
      <c r="D2804" s="462">
        <v>0.92616703059782113</v>
      </c>
      <c r="E2804" s="462">
        <v>0.47919131035849299</v>
      </c>
      <c r="F2804" s="516">
        <v>2023.75</v>
      </c>
      <c r="G2804" s="464">
        <v>356580863767.23669</v>
      </c>
      <c r="H2804" s="461">
        <v>27115516.615653783</v>
      </c>
      <c r="I2804" s="464">
        <v>624475197385.33484</v>
      </c>
      <c r="J2804" s="462">
        <v>0.34615471926477281</v>
      </c>
      <c r="K2804" s="464">
        <v>11861307488.155241</v>
      </c>
      <c r="L2804" s="464">
        <v>0</v>
      </c>
      <c r="M2804" s="464">
        <v>361389828889.34033</v>
      </c>
      <c r="N2804" s="464">
        <v>42934383806.925697</v>
      </c>
      <c r="O2804" s="464">
        <v>28635.005921207863</v>
      </c>
      <c r="P2804" s="461">
        <v>310256.85624391702</v>
      </c>
      <c r="Q2804" s="461">
        <v>173370.77330288981</v>
      </c>
      <c r="R2804" s="464">
        <v>1431059419717.5796</v>
      </c>
      <c r="S2804" s="462">
        <v>0.58179951041047551</v>
      </c>
      <c r="T2804" s="462">
        <v>0.35421661547164801</v>
      </c>
      <c r="U2804" s="461">
        <v>17.195279384013954</v>
      </c>
      <c r="V2804" s="464">
        <v>9755114490830.3496</v>
      </c>
      <c r="W2804" s="460">
        <v>3078.9697824394034</v>
      </c>
      <c r="X2804" s="463">
        <v>4.1697065515345577E-2</v>
      </c>
      <c r="Y2804" s="476">
        <v>2.0000000000000001E-4</v>
      </c>
    </row>
    <row r="2805" spans="1:25" x14ac:dyDescent="0.2">
      <c r="A2805" s="475">
        <f t="shared" si="43"/>
        <v>2801</v>
      </c>
      <c r="B2805" s="462">
        <v>0.38797441845189568</v>
      </c>
      <c r="C2805" s="461">
        <v>3803.5694753812277</v>
      </c>
      <c r="D2805" s="462">
        <v>0.9990878044659548</v>
      </c>
      <c r="E2805" s="462">
        <v>0.6612155254016463</v>
      </c>
      <c r="F2805" s="516">
        <v>2024.12</v>
      </c>
      <c r="G2805" s="464">
        <v>282400574418.46204</v>
      </c>
      <c r="H2805" s="461">
        <v>30635482.639936037</v>
      </c>
      <c r="I2805" s="464">
        <v>694687544723.6615</v>
      </c>
      <c r="J2805" s="462">
        <v>0.29930517934948608</v>
      </c>
      <c r="K2805" s="464">
        <v>17053441321.162458</v>
      </c>
      <c r="L2805" s="464">
        <v>0</v>
      </c>
      <c r="M2805" s="464">
        <v>168892844261.79291</v>
      </c>
      <c r="N2805" s="464">
        <v>36751289301.358185</v>
      </c>
      <c r="O2805" s="464">
        <v>30857.136320577465</v>
      </c>
      <c r="P2805" s="461">
        <v>265591.47039651446</v>
      </c>
      <c r="Q2805" s="461">
        <v>138854.30109033512</v>
      </c>
      <c r="R2805" s="464">
        <v>1159720932268.782</v>
      </c>
      <c r="S2805" s="462">
        <v>0.47678896004732224</v>
      </c>
      <c r="T2805" s="462">
        <v>0.38730183293936199</v>
      </c>
      <c r="U2805" s="461">
        <v>16.723306073635548</v>
      </c>
      <c r="V2805" s="464">
        <v>8251093822831.8701</v>
      </c>
      <c r="W2805" s="460">
        <v>2603.2766327724721</v>
      </c>
      <c r="X2805" s="463">
        <v>4.3931396998857515E-2</v>
      </c>
      <c r="Y2805" s="476">
        <v>2.0000000000000001E-4</v>
      </c>
    </row>
    <row r="2806" spans="1:25" x14ac:dyDescent="0.2">
      <c r="A2806" s="475">
        <f t="shared" si="43"/>
        <v>2802</v>
      </c>
      <c r="B2806" s="462">
        <v>0.55515846682069336</v>
      </c>
      <c r="C2806" s="461">
        <v>5579.1283404504502</v>
      </c>
      <c r="D2806" s="462">
        <v>0.86626482172325581</v>
      </c>
      <c r="E2806" s="462">
        <v>0.39642454569447089</v>
      </c>
      <c r="F2806" s="516">
        <v>2024.68</v>
      </c>
      <c r="G2806" s="464">
        <v>228378939339.43091</v>
      </c>
      <c r="H2806" s="461">
        <v>22495971.840846304</v>
      </c>
      <c r="I2806" s="464">
        <v>420437695187.63684</v>
      </c>
      <c r="J2806" s="462">
        <v>0.170247471415507</v>
      </c>
      <c r="K2806" s="464">
        <v>7432485228.646739</v>
      </c>
      <c r="L2806" s="464">
        <v>4309588896.9708958</v>
      </c>
      <c r="M2806" s="464">
        <v>180094677551.7594</v>
      </c>
      <c r="N2806" s="464">
        <v>55800561970.629906</v>
      </c>
      <c r="O2806" s="464">
        <v>23315.377735953451</v>
      </c>
      <c r="P2806" s="461">
        <v>387949.53826395306</v>
      </c>
      <c r="Q2806" s="461">
        <v>233915.62177939739</v>
      </c>
      <c r="R2806" s="464">
        <v>934955796839.96924</v>
      </c>
      <c r="S2806" s="462">
        <v>0.48058608772115302</v>
      </c>
      <c r="T2806" s="462">
        <v>0.26958143414400754</v>
      </c>
      <c r="U2806" s="461">
        <v>18.387536827454824</v>
      </c>
      <c r="V2806" s="464">
        <v>5006826620903.2822</v>
      </c>
      <c r="W2806" s="460">
        <v>1580.0304225716072</v>
      </c>
      <c r="X2806" s="463">
        <v>4.0829124887743144E-2</v>
      </c>
      <c r="Y2806" s="476">
        <v>2.0000000000000001E-4</v>
      </c>
    </row>
    <row r="2807" spans="1:25" x14ac:dyDescent="0.2">
      <c r="A2807" s="475">
        <f t="shared" si="43"/>
        <v>2803</v>
      </c>
      <c r="B2807" s="462">
        <v>0.41690077320565772</v>
      </c>
      <c r="C2807" s="461">
        <v>3570.6857955662917</v>
      </c>
      <c r="D2807" s="462">
        <v>0.48001293819119406</v>
      </c>
      <c r="E2807" s="462">
        <v>0.59258816670207826</v>
      </c>
      <c r="F2807" s="516">
        <v>2023.93</v>
      </c>
      <c r="G2807" s="464">
        <v>305357247041.91327</v>
      </c>
      <c r="H2807" s="461">
        <v>9408594.1305685025</v>
      </c>
      <c r="I2807" s="464">
        <v>322169825031.32611</v>
      </c>
      <c r="J2807" s="462">
        <v>0.41690077320565777</v>
      </c>
      <c r="K2807" s="464">
        <v>12787515026.159916</v>
      </c>
      <c r="L2807" s="464">
        <v>0</v>
      </c>
      <c r="M2807" s="464">
        <v>253445638600.63116</v>
      </c>
      <c r="N2807" s="464">
        <v>39633216753.381927</v>
      </c>
      <c r="O2807" s="464">
        <v>10000</v>
      </c>
      <c r="P2807" s="461">
        <v>276076.6582087311</v>
      </c>
      <c r="Q2807" s="461">
        <v>157851.15556857712</v>
      </c>
      <c r="R2807" s="464">
        <v>887523342018.54614</v>
      </c>
      <c r="S2807" s="462">
        <v>0.63039969474832402</v>
      </c>
      <c r="T2807" s="462">
        <v>0.46363542031364519</v>
      </c>
      <c r="U2807" s="461">
        <v>17.406757544652457</v>
      </c>
      <c r="V2807" s="464">
        <v>7945531814972.7969</v>
      </c>
      <c r="W2807" s="460">
        <v>2506.149991986068</v>
      </c>
      <c r="X2807" s="463">
        <v>4.1520300329506779E-2</v>
      </c>
      <c r="Y2807" s="476">
        <v>2.0000000000000001E-4</v>
      </c>
    </row>
    <row r="2808" spans="1:25" x14ac:dyDescent="0.2">
      <c r="A2808" s="475">
        <f t="shared" si="43"/>
        <v>2804</v>
      </c>
      <c r="B2808" s="462">
        <v>0.59728954077257201</v>
      </c>
      <c r="C2808" s="461">
        <v>3898.0870799655536</v>
      </c>
      <c r="D2808" s="462">
        <v>0.98738469839662091</v>
      </c>
      <c r="E2808" s="462">
        <v>0.59954407312149072</v>
      </c>
      <c r="F2808" s="516">
        <v>2025.4</v>
      </c>
      <c r="G2808" s="464">
        <v>269632428572.44452</v>
      </c>
      <c r="H2808" s="461">
        <v>30020119.949622259</v>
      </c>
      <c r="I2808" s="464">
        <v>629432124222.18994</v>
      </c>
      <c r="J2808" s="462">
        <v>0.19591612295798588</v>
      </c>
      <c r="K2808" s="464">
        <v>23040291641.16275</v>
      </c>
      <c r="L2808" s="464">
        <v>22382100922.570591</v>
      </c>
      <c r="M2808" s="464">
        <v>143522060550.84598</v>
      </c>
      <c r="N2808" s="464">
        <v>38430735295.82003</v>
      </c>
      <c r="O2808" s="464">
        <v>44645.58348908044</v>
      </c>
      <c r="P2808" s="461">
        <v>262474.53060185909</v>
      </c>
      <c r="Q2808" s="461">
        <v>136810.92270276012</v>
      </c>
      <c r="R2808" s="464">
        <v>1196053961845.2451</v>
      </c>
      <c r="S2808" s="462">
        <v>0.45407605125520473</v>
      </c>
      <c r="T2808" s="462">
        <v>0.26443707632610153</v>
      </c>
      <c r="U2808" s="461">
        <v>18.039370488116869</v>
      </c>
      <c r="V2808" s="464">
        <v>6183066921030.1328</v>
      </c>
      <c r="W2808" s="460">
        <v>1952.8670134896295</v>
      </c>
      <c r="X2808" s="463">
        <v>4.0875730290795859E-2</v>
      </c>
      <c r="Y2808" s="476">
        <v>2.0000000000000001E-4</v>
      </c>
    </row>
    <row r="2809" spans="1:25" x14ac:dyDescent="0.2">
      <c r="A2809" s="475">
        <f t="shared" si="43"/>
        <v>2805</v>
      </c>
      <c r="B2809" s="462">
        <v>0.39251903024935919</v>
      </c>
      <c r="C2809" s="461">
        <v>5880.8131277231696</v>
      </c>
      <c r="D2809" s="462">
        <v>0.32897380398260551</v>
      </c>
      <c r="E2809" s="462">
        <v>0.48439647128940511</v>
      </c>
      <c r="F2809" s="516">
        <v>2025.44</v>
      </c>
      <c r="G2809" s="464">
        <v>78784217308.882904</v>
      </c>
      <c r="H2809" s="461">
        <v>5417933.2724724635</v>
      </c>
      <c r="I2809" s="464">
        <v>275314078967.10474</v>
      </c>
      <c r="J2809" s="462">
        <v>0.39251903024935919</v>
      </c>
      <c r="K2809" s="464">
        <v>16930216059.985476</v>
      </c>
      <c r="L2809" s="464">
        <v>18707327985.962891</v>
      </c>
      <c r="M2809" s="464">
        <v>61796054286.13121</v>
      </c>
      <c r="N2809" s="464">
        <v>104007830651.52937</v>
      </c>
      <c r="O2809" s="464">
        <v>22524.810232851054</v>
      </c>
      <c r="P2809" s="461">
        <v>607257.09257182083</v>
      </c>
      <c r="Q2809" s="461">
        <v>356825.69450842985</v>
      </c>
      <c r="R2809" s="464">
        <v>559922920403.92432</v>
      </c>
      <c r="S2809" s="462">
        <v>0.48925010089442689</v>
      </c>
      <c r="T2809" s="462">
        <v>0.31947759047259494</v>
      </c>
      <c r="U2809" s="461">
        <v>15.497976332315242</v>
      </c>
      <c r="V2809" s="464">
        <v>3147173352400.7886</v>
      </c>
      <c r="W2809" s="460">
        <v>992.53230271774157</v>
      </c>
      <c r="X2809" s="463">
        <v>4.569709420101431E-2</v>
      </c>
      <c r="Y2809" s="476">
        <v>2.0000000000000001E-4</v>
      </c>
    </row>
    <row r="2810" spans="1:25" x14ac:dyDescent="0.2">
      <c r="A2810" s="475">
        <f t="shared" si="43"/>
        <v>2806</v>
      </c>
      <c r="B2810" s="462">
        <v>0.62931630921893711</v>
      </c>
      <c r="C2810" s="461">
        <v>3209.8430290186279</v>
      </c>
      <c r="D2810" s="462">
        <v>0.7298735626170223</v>
      </c>
      <c r="E2810" s="462">
        <v>0.40416731243093784</v>
      </c>
      <c r="F2810" s="516">
        <v>2025.83</v>
      </c>
      <c r="G2810" s="464">
        <v>125843567133.69841</v>
      </c>
      <c r="H2810" s="461">
        <v>17072249.967271354</v>
      </c>
      <c r="I2810" s="464">
        <v>425370309597.93671</v>
      </c>
      <c r="J2810" s="462">
        <v>0.29355310034152582</v>
      </c>
      <c r="K2810" s="464">
        <v>20636158267.258495</v>
      </c>
      <c r="L2810" s="464">
        <v>67998664863.046165</v>
      </c>
      <c r="M2810" s="464">
        <v>67218116798.045189</v>
      </c>
      <c r="N2810" s="464">
        <v>27484743517.082981</v>
      </c>
      <c r="O2810" s="464">
        <v>32700.274325908453</v>
      </c>
      <c r="P2810" s="461">
        <v>209249.6560320619</v>
      </c>
      <c r="Q2810" s="461">
        <v>103166.13711379594</v>
      </c>
      <c r="R2810" s="464">
        <v>694493975500.20374</v>
      </c>
      <c r="S2810" s="462">
        <v>0.46117384258456395</v>
      </c>
      <c r="T2810" s="462">
        <v>0.31241396491714868</v>
      </c>
      <c r="U2810" s="461">
        <v>16.312055960871486</v>
      </c>
      <c r="V2810" s="464">
        <v>3951262553405.3208</v>
      </c>
      <c r="W2810" s="460">
        <v>1245.7981333958151</v>
      </c>
      <c r="X2810" s="463">
        <v>4.4325353230662723E-2</v>
      </c>
      <c r="Y2810" s="476">
        <v>2.0000000000000001E-4</v>
      </c>
    </row>
    <row r="2811" spans="1:25" x14ac:dyDescent="0.2">
      <c r="A2811" s="475">
        <f t="shared" si="43"/>
        <v>2807</v>
      </c>
      <c r="B2811" s="462">
        <v>0.49930694909586121</v>
      </c>
      <c r="C2811" s="461">
        <v>3869.0878408351905</v>
      </c>
      <c r="D2811" s="462">
        <v>0.57742457944956305</v>
      </c>
      <c r="E2811" s="462">
        <v>0.37143417672025447</v>
      </c>
      <c r="F2811" s="516">
        <v>2023.85</v>
      </c>
      <c r="G2811" s="464">
        <v>346573976363.75909</v>
      </c>
      <c r="H2811" s="461">
        <v>12058051.241827358</v>
      </c>
      <c r="I2811" s="464">
        <v>394646019619.01587</v>
      </c>
      <c r="J2811" s="462">
        <v>0.4768351442959432</v>
      </c>
      <c r="K2811" s="464">
        <v>1924252292.3347864</v>
      </c>
      <c r="L2811" s="464">
        <v>0</v>
      </c>
      <c r="M2811" s="464">
        <v>269068852013.215</v>
      </c>
      <c r="N2811" s="464">
        <v>20981461884.631588</v>
      </c>
      <c r="O2811" s="464">
        <v>33030.689930786139</v>
      </c>
      <c r="P2811" s="461">
        <v>184316.71071964109</v>
      </c>
      <c r="Q2811" s="461">
        <v>88070.947336478654</v>
      </c>
      <c r="R2811" s="464">
        <v>924415489309.28455</v>
      </c>
      <c r="S2811" s="462">
        <v>0.64893271071603564</v>
      </c>
      <c r="T2811" s="462">
        <v>0.53730666920296288</v>
      </c>
      <c r="U2811" s="461">
        <v>17.181473556685706</v>
      </c>
      <c r="V2811" s="464">
        <v>9382981038263.709</v>
      </c>
      <c r="W2811" s="460">
        <v>2955.6562007856869</v>
      </c>
      <c r="X2811" s="463">
        <v>4.24479933783923E-2</v>
      </c>
      <c r="Y2811" s="476">
        <v>2.0000000000000001E-4</v>
      </c>
    </row>
    <row r="2812" spans="1:25" x14ac:dyDescent="0.2">
      <c r="A2812" s="475">
        <f t="shared" si="43"/>
        <v>2808</v>
      </c>
      <c r="B2812" s="462">
        <v>0.40016790760003351</v>
      </c>
      <c r="C2812" s="461">
        <v>3862.2915696578293</v>
      </c>
      <c r="D2812" s="462">
        <v>0.67509466380500449</v>
      </c>
      <c r="E2812" s="462">
        <v>0.61524659613764676</v>
      </c>
      <c r="F2812" s="516">
        <v>2024.2</v>
      </c>
      <c r="G2812" s="464">
        <v>144219910266.38602</v>
      </c>
      <c r="H2812" s="461">
        <v>14531096.111075705</v>
      </c>
      <c r="I2812" s="464">
        <v>403973821019.49805</v>
      </c>
      <c r="J2812" s="462">
        <v>0.36381801408915448</v>
      </c>
      <c r="K2812" s="464">
        <v>16711190681.914206</v>
      </c>
      <c r="L2812" s="464">
        <v>0</v>
      </c>
      <c r="M2812" s="464">
        <v>148206482564.03571</v>
      </c>
      <c r="N2812" s="464">
        <v>28679731000.859409</v>
      </c>
      <c r="O2812" s="464">
        <v>10000</v>
      </c>
      <c r="P2812" s="461">
        <v>219115.68532772147</v>
      </c>
      <c r="Q2812" s="461">
        <v>111293.44289935997</v>
      </c>
      <c r="R2812" s="464">
        <v>799455995053.80798</v>
      </c>
      <c r="S2812" s="462">
        <v>0.55344832485104478</v>
      </c>
      <c r="T2812" s="462">
        <v>0.3238352166910678</v>
      </c>
      <c r="U2812" s="461">
        <v>16.240892327682861</v>
      </c>
      <c r="V2812" s="464">
        <v>4659059293635.917</v>
      </c>
      <c r="W2812" s="460">
        <v>1468.737472745742</v>
      </c>
      <c r="X2812" s="463">
        <v>4.4622413678028008E-2</v>
      </c>
      <c r="Y2812" s="476">
        <v>2.0000000000000001E-4</v>
      </c>
    </row>
    <row r="2813" spans="1:25" x14ac:dyDescent="0.2">
      <c r="A2813" s="475">
        <f t="shared" si="43"/>
        <v>2809</v>
      </c>
      <c r="B2813" s="462">
        <v>0.48907245708603142</v>
      </c>
      <c r="C2813" s="461">
        <v>1500</v>
      </c>
      <c r="D2813" s="462">
        <v>0.75499755584777328</v>
      </c>
      <c r="E2813" s="462">
        <v>0.65107715280739087</v>
      </c>
      <c r="F2813" s="516">
        <v>2024.99</v>
      </c>
      <c r="G2813" s="464">
        <v>290091074333.43286</v>
      </c>
      <c r="H2813" s="461">
        <v>19755198.857772458</v>
      </c>
      <c r="I2813" s="464">
        <v>431601996843.28278</v>
      </c>
      <c r="J2813" s="462">
        <v>0.24513980933809154</v>
      </c>
      <c r="K2813" s="464">
        <v>15207939416.77383</v>
      </c>
      <c r="L2813" s="464">
        <v>17271121271.788418</v>
      </c>
      <c r="M2813" s="464">
        <v>225431651795.55096</v>
      </c>
      <c r="N2813" s="464">
        <v>52446505613.296432</v>
      </c>
      <c r="O2813" s="464">
        <v>30641.089680696998</v>
      </c>
      <c r="P2813" s="461">
        <v>344370.86224330729</v>
      </c>
      <c r="Q2813" s="461">
        <v>203244.48133269796</v>
      </c>
      <c r="R2813" s="464">
        <v>1034227711976.8945</v>
      </c>
      <c r="S2813" s="462">
        <v>0.53485939661100956</v>
      </c>
      <c r="T2813" s="462">
        <v>0.359185582946701</v>
      </c>
      <c r="U2813" s="461">
        <v>17.624858227374357</v>
      </c>
      <c r="V2813" s="464">
        <v>7244444314725.4834</v>
      </c>
      <c r="W2813" s="460">
        <v>2284.8251296507387</v>
      </c>
      <c r="X2813" s="463">
        <v>4.1124402384433274E-2</v>
      </c>
      <c r="Y2813" s="476">
        <v>2.0000000000000001E-4</v>
      </c>
    </row>
    <row r="2814" spans="1:25" x14ac:dyDescent="0.2">
      <c r="A2814" s="475">
        <f t="shared" si="43"/>
        <v>2810</v>
      </c>
      <c r="B2814" s="462">
        <v>0.60868165989847312</v>
      </c>
      <c r="C2814" s="461">
        <v>6214.4191812987083</v>
      </c>
      <c r="D2814" s="462">
        <v>0.70737722004389203</v>
      </c>
      <c r="E2814" s="462">
        <v>0.52610337307297472</v>
      </c>
      <c r="F2814" s="516">
        <v>2024.62</v>
      </c>
      <c r="G2814" s="464">
        <v>186832386250.72452</v>
      </c>
      <c r="H2814" s="461">
        <v>16349647.532249257</v>
      </c>
      <c r="I2814" s="464">
        <v>482301656841.30255</v>
      </c>
      <c r="J2814" s="462">
        <v>0.45853679367470246</v>
      </c>
      <c r="K2814" s="464">
        <v>22185567210.709137</v>
      </c>
      <c r="L2814" s="464">
        <v>30163757234.586952</v>
      </c>
      <c r="M2814" s="464">
        <v>213837430226.18149</v>
      </c>
      <c r="N2814" s="464">
        <v>109877701327.93997</v>
      </c>
      <c r="O2814" s="464">
        <v>24315.123623807496</v>
      </c>
      <c r="P2814" s="461">
        <v>687636.28087981173</v>
      </c>
      <c r="Q2814" s="461">
        <v>478826.04474166752</v>
      </c>
      <c r="R2814" s="464">
        <v>1197848460218.1025</v>
      </c>
      <c r="S2814" s="462">
        <v>0.60358276284409418</v>
      </c>
      <c r="T2814" s="462">
        <v>0.33274385522693561</v>
      </c>
      <c r="U2814" s="461">
        <v>15.730622763275015</v>
      </c>
      <c r="V2814" s="464">
        <v>6953227953522.3701</v>
      </c>
      <c r="W2814" s="460">
        <v>2194.8534832728164</v>
      </c>
      <c r="X2814" s="463">
        <v>4.598088356273617E-2</v>
      </c>
      <c r="Y2814" s="476">
        <v>2.0000000000000001E-4</v>
      </c>
    </row>
    <row r="2815" spans="1:25" x14ac:dyDescent="0.2">
      <c r="A2815" s="475">
        <f t="shared" si="43"/>
        <v>2811</v>
      </c>
      <c r="B2815" s="462">
        <v>0.5002096697227737</v>
      </c>
      <c r="C2815" s="461">
        <v>2373.4736360254969</v>
      </c>
      <c r="D2815" s="462">
        <v>0.40984431142958738</v>
      </c>
      <c r="E2815" s="462">
        <v>0.41047239104128652</v>
      </c>
      <c r="F2815" s="516">
        <v>2025.1</v>
      </c>
      <c r="G2815" s="464">
        <v>101783062706.5571</v>
      </c>
      <c r="H2815" s="461">
        <v>7362276.7195647992</v>
      </c>
      <c r="I2815" s="464">
        <v>263905386755.74225</v>
      </c>
      <c r="J2815" s="462">
        <v>0.43461327507228698</v>
      </c>
      <c r="K2815" s="464">
        <v>12397734779.634108</v>
      </c>
      <c r="L2815" s="464">
        <v>20165587838.676216</v>
      </c>
      <c r="M2815" s="464">
        <v>89805399772.173172</v>
      </c>
      <c r="N2815" s="464">
        <v>12716526610.959013</v>
      </c>
      <c r="O2815" s="464">
        <v>29241.180883412188</v>
      </c>
      <c r="P2815" s="461">
        <v>137408.08562543002</v>
      </c>
      <c r="Q2815" s="461">
        <v>46685.320182870899</v>
      </c>
      <c r="R2815" s="464">
        <v>507125855772.30103</v>
      </c>
      <c r="S2815" s="462">
        <v>0.58861668387164001</v>
      </c>
      <c r="T2815" s="462">
        <v>0.40099434735646727</v>
      </c>
      <c r="U2815" s="461">
        <v>15.907085873882233</v>
      </c>
      <c r="V2815" s="464">
        <v>3730385702014.2578</v>
      </c>
      <c r="W2815" s="460">
        <v>1176.9353456089441</v>
      </c>
      <c r="X2815" s="463">
        <v>4.3812394095647654E-2</v>
      </c>
      <c r="Y2815" s="476">
        <v>2.0000000000000001E-4</v>
      </c>
    </row>
    <row r="2816" spans="1:25" x14ac:dyDescent="0.2">
      <c r="A2816" s="475">
        <f t="shared" si="43"/>
        <v>2812</v>
      </c>
      <c r="B2816" s="462">
        <v>0.37997724322113113</v>
      </c>
      <c r="C2816" s="461">
        <v>4831.3958911155105</v>
      </c>
      <c r="D2816" s="462">
        <v>0.66974874122338401</v>
      </c>
      <c r="E2816" s="462">
        <v>0.11598288941234192</v>
      </c>
      <c r="F2816" s="516">
        <v>2024.13</v>
      </c>
      <c r="G2816" s="464">
        <v>226808739854.427</v>
      </c>
      <c r="H2816" s="461">
        <v>14558350.130340267</v>
      </c>
      <c r="I2816" s="464">
        <v>305925425115.6073</v>
      </c>
      <c r="J2816" s="462">
        <v>0.15501847344870545</v>
      </c>
      <c r="K2816" s="464">
        <v>11377002869.789429</v>
      </c>
      <c r="L2816" s="464">
        <v>0</v>
      </c>
      <c r="M2816" s="464">
        <v>157769505090.89343</v>
      </c>
      <c r="N2816" s="464">
        <v>67619781093.958076</v>
      </c>
      <c r="O2816" s="464">
        <v>27492.034369967896</v>
      </c>
      <c r="P2816" s="461">
        <v>417827.39614444564</v>
      </c>
      <c r="Q2816" s="461">
        <v>262641.09343624872</v>
      </c>
      <c r="R2816" s="464">
        <v>779112062701.27002</v>
      </c>
      <c r="S2816" s="462">
        <v>0.49612956661504348</v>
      </c>
      <c r="T2816" s="462">
        <v>0.32149701096293631</v>
      </c>
      <c r="U2816" s="461">
        <v>18.360547485466984</v>
      </c>
      <c r="V2816" s="464">
        <v>5001830260535.834</v>
      </c>
      <c r="W2816" s="460">
        <v>1577.8008261866883</v>
      </c>
      <c r="X2816" s="463">
        <v>4.0107587706888569E-2</v>
      </c>
      <c r="Y2816" s="476">
        <v>2.0000000000000001E-4</v>
      </c>
    </row>
    <row r="2817" spans="1:25" x14ac:dyDescent="0.2">
      <c r="A2817" s="475">
        <f t="shared" si="43"/>
        <v>2813</v>
      </c>
      <c r="B2817" s="462">
        <v>0.65102645985565832</v>
      </c>
      <c r="C2817" s="461">
        <v>6361.1894561951867</v>
      </c>
      <c r="D2817" s="462">
        <v>0.92057450229706284</v>
      </c>
      <c r="E2817" s="462">
        <v>0.43736035081133945</v>
      </c>
      <c r="F2817" s="516">
        <v>2024.96</v>
      </c>
      <c r="G2817" s="464">
        <v>283668140972.97778</v>
      </c>
      <c r="H2817" s="461">
        <v>20747592.199467771</v>
      </c>
      <c r="I2817" s="464">
        <v>420236451996.92371</v>
      </c>
      <c r="J2817" s="462">
        <v>0.1280268812379679</v>
      </c>
      <c r="K2817" s="464">
        <v>11879108220.369896</v>
      </c>
      <c r="L2817" s="464">
        <v>0</v>
      </c>
      <c r="M2817" s="464">
        <v>257761910064.51151</v>
      </c>
      <c r="N2817" s="464">
        <v>7620608003.089983</v>
      </c>
      <c r="O2817" s="464">
        <v>31319.729694811893</v>
      </c>
      <c r="P2817" s="461">
        <v>87264.605514919705</v>
      </c>
      <c r="Q2817" s="461">
        <v>27830.172056344061</v>
      </c>
      <c r="R2817" s="464">
        <v>1064928442366.301</v>
      </c>
      <c r="S2817" s="462">
        <v>0.52741338988970732</v>
      </c>
      <c r="T2817" s="462">
        <v>0.28854247377859998</v>
      </c>
      <c r="U2817" s="461">
        <v>18.482231616517527</v>
      </c>
      <c r="V2817" s="464">
        <v>6162243630031.5381</v>
      </c>
      <c r="W2817" s="460">
        <v>1945.2368288871664</v>
      </c>
      <c r="X2817" s="463">
        <v>4.0390708330034615E-2</v>
      </c>
      <c r="Y2817" s="476">
        <v>2.0000000000000001E-4</v>
      </c>
    </row>
    <row r="2818" spans="1:25" x14ac:dyDescent="0.2">
      <c r="A2818" s="475">
        <f t="shared" si="43"/>
        <v>2814</v>
      </c>
      <c r="B2818" s="462">
        <v>0.52539508057551487</v>
      </c>
      <c r="C2818" s="461">
        <v>8270.691370530225</v>
      </c>
      <c r="D2818" s="462">
        <v>0.73380880787295488</v>
      </c>
      <c r="E2818" s="462">
        <v>0.47033778060862907</v>
      </c>
      <c r="F2818" s="516">
        <v>2025.14</v>
      </c>
      <c r="G2818" s="464">
        <v>185902078847.69995</v>
      </c>
      <c r="H2818" s="461">
        <v>16757827.649587309</v>
      </c>
      <c r="I2818" s="464">
        <v>542873448846.03284</v>
      </c>
      <c r="J2818" s="462">
        <v>0.44828127292024211</v>
      </c>
      <c r="K2818" s="464">
        <v>44532394936.907661</v>
      </c>
      <c r="L2818" s="464">
        <v>58245124103.463051</v>
      </c>
      <c r="M2818" s="464">
        <v>148342549381.76294</v>
      </c>
      <c r="N2818" s="464">
        <v>47693149902.105118</v>
      </c>
      <c r="O2818" s="464">
        <v>27469.436254949262</v>
      </c>
      <c r="P2818" s="461">
        <v>315293.33247376303</v>
      </c>
      <c r="Q2818" s="461">
        <v>181578.77181747224</v>
      </c>
      <c r="R2818" s="464">
        <v>1038373725930.8744</v>
      </c>
      <c r="S2818" s="462">
        <v>0.58272037131796117</v>
      </c>
      <c r="T2818" s="462">
        <v>0.39364454459047399</v>
      </c>
      <c r="U2818" s="461">
        <v>15.537916965593121</v>
      </c>
      <c r="V2818" s="464">
        <v>6996220553999.5059</v>
      </c>
      <c r="W2818" s="460">
        <v>2207.2058362053108</v>
      </c>
      <c r="X2818" s="463">
        <v>4.6621519160931636E-2</v>
      </c>
      <c r="Y2818" s="476">
        <v>2.0000000000000001E-4</v>
      </c>
    </row>
    <row r="2819" spans="1:25" x14ac:dyDescent="0.2">
      <c r="A2819" s="475">
        <f t="shared" si="43"/>
        <v>2815</v>
      </c>
      <c r="B2819" s="462">
        <v>0.48913814548093087</v>
      </c>
      <c r="C2819" s="461">
        <v>1500</v>
      </c>
      <c r="D2819" s="462">
        <v>0.77308011677976829</v>
      </c>
      <c r="E2819" s="462">
        <v>0.29502723344038062</v>
      </c>
      <c r="F2819" s="516">
        <v>2025.8</v>
      </c>
      <c r="G2819" s="464">
        <v>110875765691.51349</v>
      </c>
      <c r="H2819" s="461">
        <v>20596648.642762117</v>
      </c>
      <c r="I2819" s="464">
        <v>448075183481.86847</v>
      </c>
      <c r="J2819" s="462">
        <v>0.24762679911407637</v>
      </c>
      <c r="K2819" s="464">
        <v>8540152717.1594753</v>
      </c>
      <c r="L2819" s="464">
        <v>18472063982.097897</v>
      </c>
      <c r="M2819" s="464">
        <v>57956126989.234688</v>
      </c>
      <c r="N2819" s="464">
        <v>40181121471.491272</v>
      </c>
      <c r="O2819" s="464">
        <v>22325.615840469458</v>
      </c>
      <c r="P2819" s="461">
        <v>282019.61604778969</v>
      </c>
      <c r="Q2819" s="461">
        <v>155624.8988176269</v>
      </c>
      <c r="R2819" s="464">
        <v>704019336882.65308</v>
      </c>
      <c r="S2819" s="462">
        <v>0.41001696816069516</v>
      </c>
      <c r="T2819" s="462">
        <v>0.26051544750729594</v>
      </c>
      <c r="U2819" s="461">
        <v>16.577354274771196</v>
      </c>
      <c r="V2819" s="464">
        <v>3499698855580.5151</v>
      </c>
      <c r="W2819" s="460">
        <v>1103.997536074774</v>
      </c>
      <c r="X2819" s="463">
        <v>4.225758277908926E-2</v>
      </c>
      <c r="Y2819" s="476">
        <v>2.0000000000000001E-4</v>
      </c>
    </row>
    <row r="2820" spans="1:25" x14ac:dyDescent="0.2">
      <c r="A2820" s="475">
        <f t="shared" si="43"/>
        <v>2816</v>
      </c>
      <c r="B2820" s="462">
        <v>0.33863189977880581</v>
      </c>
      <c r="C2820" s="461">
        <v>6202.1134088630679</v>
      </c>
      <c r="D2820" s="462">
        <v>0.39922323908005486</v>
      </c>
      <c r="E2820" s="462">
        <v>0.65101844174903267</v>
      </c>
      <c r="F2820" s="516">
        <v>2024.8</v>
      </c>
      <c r="G2820" s="464">
        <v>127910817322.8131</v>
      </c>
      <c r="H2820" s="461">
        <v>7110070.9898987794</v>
      </c>
      <c r="I2820" s="464">
        <v>265236085958.42725</v>
      </c>
      <c r="J2820" s="462">
        <v>0.33863189977880581</v>
      </c>
      <c r="K2820" s="464">
        <v>48796725367.197166</v>
      </c>
      <c r="L2820" s="464">
        <v>67267408805.429581</v>
      </c>
      <c r="M2820" s="464">
        <v>120212354850.72591</v>
      </c>
      <c r="N2820" s="464">
        <v>62303252090.773933</v>
      </c>
      <c r="O2820" s="464">
        <v>30850.213634785763</v>
      </c>
      <c r="P2820" s="461">
        <v>444409.28003161959</v>
      </c>
      <c r="Q2820" s="461">
        <v>257789.59393455269</v>
      </c>
      <c r="R2820" s="464">
        <v>823959776695.0918</v>
      </c>
      <c r="S2820" s="462">
        <v>0.58004440418933756</v>
      </c>
      <c r="T2820" s="462">
        <v>0.26569055245622863</v>
      </c>
      <c r="U2820" s="461">
        <v>16.30497253265483</v>
      </c>
      <c r="V2820" s="464">
        <v>3956027485431.6099</v>
      </c>
      <c r="W2820" s="460">
        <v>1248.200291636894</v>
      </c>
      <c r="X2820" s="463">
        <v>4.457846119030659E-2</v>
      </c>
      <c r="Y2820" s="476">
        <v>2.0000000000000001E-4</v>
      </c>
    </row>
    <row r="2821" spans="1:25" x14ac:dyDescent="0.2">
      <c r="A2821" s="475">
        <f t="shared" si="43"/>
        <v>2817</v>
      </c>
      <c r="B2821" s="462">
        <v>0.53368948041652053</v>
      </c>
      <c r="C2821" s="461">
        <v>3705.3496067718779</v>
      </c>
      <c r="D2821" s="462">
        <v>0.59759894616827569</v>
      </c>
      <c r="E2821" s="462">
        <v>0.44442523634979131</v>
      </c>
      <c r="F2821" s="516">
        <v>2023.8</v>
      </c>
      <c r="G2821" s="464">
        <v>265927117578.51413</v>
      </c>
      <c r="H2821" s="461">
        <v>12795843.9459468</v>
      </c>
      <c r="I2821" s="464">
        <v>397108596892.66052</v>
      </c>
      <c r="J2821" s="462">
        <v>0.36183920590328</v>
      </c>
      <c r="K2821" s="464">
        <v>11893512029.483133</v>
      </c>
      <c r="L2821" s="464">
        <v>0</v>
      </c>
      <c r="M2821" s="464">
        <v>254698473590.4982</v>
      </c>
      <c r="N2821" s="464">
        <v>58699795635.467148</v>
      </c>
      <c r="O2821" s="464">
        <v>25477.785856539791</v>
      </c>
      <c r="P2821" s="461">
        <v>335732.66334054142</v>
      </c>
      <c r="Q2821" s="461">
        <v>200628.28489761992</v>
      </c>
      <c r="R2821" s="464">
        <v>1085203858760.2729</v>
      </c>
      <c r="S2821" s="462">
        <v>0.60414530239412334</v>
      </c>
      <c r="T2821" s="462">
        <v>0.34906766547732765</v>
      </c>
      <c r="U2821" s="461">
        <v>17.179302539610632</v>
      </c>
      <c r="V2821" s="464">
        <v>7183973185872.9434</v>
      </c>
      <c r="W2821" s="460">
        <v>2267.4878131748651</v>
      </c>
      <c r="X2821" s="463">
        <v>4.2389997267068887E-2</v>
      </c>
      <c r="Y2821" s="476">
        <v>2.0000000000000001E-4</v>
      </c>
    </row>
    <row r="2822" spans="1:25" x14ac:dyDescent="0.2">
      <c r="A2822" s="475">
        <f t="shared" si="43"/>
        <v>2818</v>
      </c>
      <c r="B2822" s="462">
        <v>0.73511805982129286</v>
      </c>
      <c r="C2822" s="461">
        <v>5987.7166149044442</v>
      </c>
      <c r="D2822" s="462">
        <v>0.492120649154839</v>
      </c>
      <c r="E2822" s="462">
        <v>0.60680326181726119</v>
      </c>
      <c r="F2822" s="516">
        <v>2024.71</v>
      </c>
      <c r="G2822" s="464">
        <v>269423668769.87415</v>
      </c>
      <c r="H2822" s="461">
        <v>9409486.2648460176</v>
      </c>
      <c r="I2822" s="464">
        <v>347741054065.22864</v>
      </c>
      <c r="J2822" s="462">
        <v>0.48093826020737285</v>
      </c>
      <c r="K2822" s="464">
        <v>8812312108.5391331</v>
      </c>
      <c r="L2822" s="464">
        <v>0</v>
      </c>
      <c r="M2822" s="464">
        <v>178078632844.97052</v>
      </c>
      <c r="N2822" s="464">
        <v>37393031002.452087</v>
      </c>
      <c r="O2822" s="464">
        <v>24614.659655448846</v>
      </c>
      <c r="P2822" s="461">
        <v>257998.34151765774</v>
      </c>
      <c r="Q2822" s="461">
        <v>143880.81690758935</v>
      </c>
      <c r="R2822" s="464">
        <v>828198418758.38843</v>
      </c>
      <c r="S2822" s="462">
        <v>0.63770773782137824</v>
      </c>
      <c r="T2822" s="462">
        <v>0.48379887725921883</v>
      </c>
      <c r="U2822" s="461">
        <v>17.00148715451131</v>
      </c>
      <c r="V2822" s="464">
        <v>7500916022824.8564</v>
      </c>
      <c r="W2822" s="460">
        <v>2366.3450721235758</v>
      </c>
      <c r="X2822" s="463">
        <v>4.2886265859382849E-2</v>
      </c>
      <c r="Y2822" s="476">
        <v>2.0000000000000001E-4</v>
      </c>
    </row>
    <row r="2823" spans="1:25" x14ac:dyDescent="0.2">
      <c r="A2823" s="475">
        <f t="shared" ref="A2823:A2886" si="44">A2822+1</f>
        <v>2819</v>
      </c>
      <c r="B2823" s="462">
        <v>0.40750789472303905</v>
      </c>
      <c r="C2823" s="461">
        <v>1500</v>
      </c>
      <c r="D2823" s="462">
        <v>0.55316512721900923</v>
      </c>
      <c r="E2823" s="462">
        <v>0.6429663789664114</v>
      </c>
      <c r="F2823" s="516">
        <v>2025.17</v>
      </c>
      <c r="G2823" s="464">
        <v>190632141817.23062</v>
      </c>
      <c r="H2823" s="461">
        <v>12189039.862901783</v>
      </c>
      <c r="I2823" s="464">
        <v>286997759222.69733</v>
      </c>
      <c r="J2823" s="462">
        <v>0.20300662377082734</v>
      </c>
      <c r="K2823" s="464">
        <v>13788890227.309217</v>
      </c>
      <c r="L2823" s="464">
        <v>0</v>
      </c>
      <c r="M2823" s="464">
        <v>152833064462.76633</v>
      </c>
      <c r="N2823" s="464">
        <v>109144779630.36032</v>
      </c>
      <c r="O2823" s="464">
        <v>29127.913136579333</v>
      </c>
      <c r="P2823" s="461">
        <v>582096.48869783303</v>
      </c>
      <c r="Q2823" s="461">
        <v>398408.28996033216</v>
      </c>
      <c r="R2823" s="464">
        <v>922296900350.00598</v>
      </c>
      <c r="S2823" s="462">
        <v>0.54442887248286753</v>
      </c>
      <c r="T2823" s="462">
        <v>0.26233145487346704</v>
      </c>
      <c r="U2823" s="461">
        <v>17.65598785739726</v>
      </c>
      <c r="V2823" s="464">
        <v>4675589195755.6621</v>
      </c>
      <c r="W2823" s="460">
        <v>1476.2369299853146</v>
      </c>
      <c r="X2823" s="463">
        <v>4.1380709909925234E-2</v>
      </c>
      <c r="Y2823" s="476">
        <v>2.0000000000000001E-4</v>
      </c>
    </row>
    <row r="2824" spans="1:25" x14ac:dyDescent="0.2">
      <c r="A2824" s="475">
        <f t="shared" si="44"/>
        <v>2820</v>
      </c>
      <c r="B2824" s="462">
        <v>0.39947836951230159</v>
      </c>
      <c r="C2824" s="461">
        <v>2838.677529780156</v>
      </c>
      <c r="D2824" s="462">
        <v>0.59822655268960478</v>
      </c>
      <c r="E2824" s="462">
        <v>0.57986797191363282</v>
      </c>
      <c r="F2824" s="516">
        <v>2024.88</v>
      </c>
      <c r="G2824" s="464">
        <v>300536726625.85712</v>
      </c>
      <c r="H2824" s="461">
        <v>12646479.564539686</v>
      </c>
      <c r="I2824" s="464">
        <v>311369522186.47955</v>
      </c>
      <c r="J2824" s="462">
        <v>0.30296896561291276</v>
      </c>
      <c r="K2824" s="464">
        <v>6807008926.7080688</v>
      </c>
      <c r="L2824" s="464">
        <v>0</v>
      </c>
      <c r="M2824" s="464">
        <v>224888447954.31415</v>
      </c>
      <c r="N2824" s="464">
        <v>41638679529.019737</v>
      </c>
      <c r="O2824" s="464">
        <v>21140.910780201393</v>
      </c>
      <c r="P2824" s="461">
        <v>297783.41192057822</v>
      </c>
      <c r="Q2824" s="461">
        <v>171518.77388281873</v>
      </c>
      <c r="R2824" s="464">
        <v>896909926936.96313</v>
      </c>
      <c r="S2824" s="462">
        <v>0.59818093684668228</v>
      </c>
      <c r="T2824" s="462">
        <v>0.42450484421314705</v>
      </c>
      <c r="U2824" s="461">
        <v>17.709929477750443</v>
      </c>
      <c r="V2824" s="464">
        <v>7453213169700.2354</v>
      </c>
      <c r="W2824" s="460">
        <v>2353.3830668111045</v>
      </c>
      <c r="X2824" s="463">
        <v>4.100047456417872E-2</v>
      </c>
      <c r="Y2824" s="476">
        <v>2.0000000000000001E-4</v>
      </c>
    </row>
    <row r="2825" spans="1:25" x14ac:dyDescent="0.2">
      <c r="A2825" s="475">
        <f t="shared" si="44"/>
        <v>2821</v>
      </c>
      <c r="B2825" s="462">
        <v>0.59066864816450304</v>
      </c>
      <c r="C2825" s="461">
        <v>9734.5569976305414</v>
      </c>
      <c r="D2825" s="462">
        <v>1.0851666048683686</v>
      </c>
      <c r="E2825" s="462">
        <v>0.59366179626002613</v>
      </c>
      <c r="F2825" s="516">
        <v>2023.75</v>
      </c>
      <c r="G2825" s="464">
        <v>502142220884.35522</v>
      </c>
      <c r="H2825" s="461">
        <v>32378488.289375339</v>
      </c>
      <c r="I2825" s="464">
        <v>728102497697.25452</v>
      </c>
      <c r="J2825" s="462">
        <v>0.30098774065451939</v>
      </c>
      <c r="K2825" s="464">
        <v>24924314593.279457</v>
      </c>
      <c r="L2825" s="464">
        <v>0</v>
      </c>
      <c r="M2825" s="464">
        <v>523769883830.18835</v>
      </c>
      <c r="N2825" s="464">
        <v>26023969669.958366</v>
      </c>
      <c r="O2825" s="464">
        <v>27862.162054961431</v>
      </c>
      <c r="P2825" s="461">
        <v>188427.23309265694</v>
      </c>
      <c r="Q2825" s="461">
        <v>102087.48982675024</v>
      </c>
      <c r="R2825" s="464">
        <v>1965186743115.3408</v>
      </c>
      <c r="S2825" s="462">
        <v>0.60155958204382198</v>
      </c>
      <c r="T2825" s="462">
        <v>0.35513795185326946</v>
      </c>
      <c r="U2825" s="461">
        <v>17.280909863591486</v>
      </c>
      <c r="V2825" s="464">
        <v>12963183529857.416</v>
      </c>
      <c r="W2825" s="460">
        <v>4091.9754521141622</v>
      </c>
      <c r="X2825" s="463">
        <v>4.3318024301527744E-2</v>
      </c>
      <c r="Y2825" s="476">
        <v>2.0000000000000001E-4</v>
      </c>
    </row>
    <row r="2826" spans="1:25" x14ac:dyDescent="0.2">
      <c r="A2826" s="475">
        <f t="shared" si="44"/>
        <v>2822</v>
      </c>
      <c r="B2826" s="462">
        <v>0.38231654187040781</v>
      </c>
      <c r="C2826" s="461">
        <v>3425.5612661029299</v>
      </c>
      <c r="D2826" s="462">
        <v>0.5236122169553199</v>
      </c>
      <c r="E2826" s="462">
        <v>0.28845827767656973</v>
      </c>
      <c r="F2826" s="516">
        <v>2023.75</v>
      </c>
      <c r="G2826" s="464">
        <v>120011567736.15038</v>
      </c>
      <c r="H2826" s="461">
        <v>10354264.042486688</v>
      </c>
      <c r="I2826" s="464">
        <v>346047551485.53888</v>
      </c>
      <c r="J2826" s="462">
        <v>0.38231654187040776</v>
      </c>
      <c r="K2826" s="464">
        <v>10110208417.790955</v>
      </c>
      <c r="L2826" s="464">
        <v>0</v>
      </c>
      <c r="M2826" s="464">
        <v>229763492492.14755</v>
      </c>
      <c r="N2826" s="464">
        <v>46856351975.422844</v>
      </c>
      <c r="O2826" s="464">
        <v>25714.033620940951</v>
      </c>
      <c r="P2826" s="461">
        <v>339857.84138261224</v>
      </c>
      <c r="Q2826" s="461">
        <v>205792.29613107676</v>
      </c>
      <c r="R2826" s="464">
        <v>861862745814.38354</v>
      </c>
      <c r="S2826" s="462">
        <v>0.59661367613697791</v>
      </c>
      <c r="T2826" s="462">
        <v>0.26645693589579217</v>
      </c>
      <c r="U2826" s="461">
        <v>16.080432188067878</v>
      </c>
      <c r="V2826" s="464">
        <v>4299128593359.4106</v>
      </c>
      <c r="W2826" s="460">
        <v>1357.4522443330825</v>
      </c>
      <c r="X2826" s="463">
        <v>4.3046052079435806E-2</v>
      </c>
      <c r="Y2826" s="476">
        <v>2.0000000000000001E-4</v>
      </c>
    </row>
    <row r="2827" spans="1:25" x14ac:dyDescent="0.2">
      <c r="A2827" s="475">
        <f t="shared" si="44"/>
        <v>2823</v>
      </c>
      <c r="B2827" s="462">
        <v>0.47323829250108529</v>
      </c>
      <c r="C2827" s="461">
        <v>1513.5822627043376</v>
      </c>
      <c r="D2827" s="462">
        <v>0.8005388183078872</v>
      </c>
      <c r="E2827" s="462">
        <v>0.55109441820204896</v>
      </c>
      <c r="F2827" s="516">
        <v>2025.39</v>
      </c>
      <c r="G2827" s="464">
        <v>232387117194.35593</v>
      </c>
      <c r="H2827" s="461">
        <v>21212837.848292727</v>
      </c>
      <c r="I2827" s="464">
        <v>416967553298.52252</v>
      </c>
      <c r="J2827" s="462">
        <v>0.14479881504489545</v>
      </c>
      <c r="K2827" s="464">
        <v>14369107280.558931</v>
      </c>
      <c r="L2827" s="464">
        <v>51843409410.897232</v>
      </c>
      <c r="M2827" s="464">
        <v>148435798193.70789</v>
      </c>
      <c r="N2827" s="464">
        <v>18255700242.574226</v>
      </c>
      <c r="O2827" s="464">
        <v>32546.218896613271</v>
      </c>
      <c r="P2827" s="461">
        <v>160947.58047127898</v>
      </c>
      <c r="Q2827" s="461">
        <v>68306.793264047956</v>
      </c>
      <c r="R2827" s="464">
        <v>962042138775.49829</v>
      </c>
      <c r="S2827" s="462">
        <v>0.498082694853416</v>
      </c>
      <c r="T2827" s="462">
        <v>0.26219182127092955</v>
      </c>
      <c r="U2827" s="461">
        <v>18.468738847297825</v>
      </c>
      <c r="V2827" s="464">
        <v>5067334202243.1357</v>
      </c>
      <c r="W2827" s="460">
        <v>1599.1262193792177</v>
      </c>
      <c r="X2827" s="463">
        <v>4.0104831937956761E-2</v>
      </c>
      <c r="Y2827" s="476">
        <v>2.0000000000000001E-4</v>
      </c>
    </row>
    <row r="2828" spans="1:25" x14ac:dyDescent="0.2">
      <c r="A2828" s="475">
        <f t="shared" si="44"/>
        <v>2824</v>
      </c>
      <c r="B2828" s="462">
        <v>0.51804211520473642</v>
      </c>
      <c r="C2828" s="461">
        <v>3661.6432910795234</v>
      </c>
      <c r="D2828" s="462">
        <v>1.1492434603475217</v>
      </c>
      <c r="E2828" s="462">
        <v>0.69714229174709141</v>
      </c>
      <c r="F2828" s="516">
        <v>2025.43</v>
      </c>
      <c r="G2828" s="464">
        <v>275694908678.24323</v>
      </c>
      <c r="H2828" s="461">
        <v>40573169.924019329</v>
      </c>
      <c r="I2828" s="464">
        <v>779600599937.48511</v>
      </c>
      <c r="J2828" s="462">
        <v>0.12856233768975134</v>
      </c>
      <c r="K2828" s="464">
        <v>30765849949.5107</v>
      </c>
      <c r="L2828" s="464">
        <v>3343153663.5819516</v>
      </c>
      <c r="M2828" s="464">
        <v>155517700253.84457</v>
      </c>
      <c r="N2828" s="464">
        <v>75164509303.157944</v>
      </c>
      <c r="O2828" s="464">
        <v>42026.276493907717</v>
      </c>
      <c r="P2828" s="461">
        <v>426402.13186114328</v>
      </c>
      <c r="Q2828" s="461">
        <v>256235.09170262335</v>
      </c>
      <c r="R2828" s="464">
        <v>1409580935498.5098</v>
      </c>
      <c r="S2828" s="462">
        <v>0.3878761599959214</v>
      </c>
      <c r="T2828" s="462">
        <v>0.2154952863590385</v>
      </c>
      <c r="U2828" s="461">
        <v>18.500293689892512</v>
      </c>
      <c r="V2828" s="464">
        <v>6089713442438.1572</v>
      </c>
      <c r="W2828" s="460">
        <v>1921.0586960409373</v>
      </c>
      <c r="X2828" s="463">
        <v>3.9854094526860367E-2</v>
      </c>
      <c r="Y2828" s="476">
        <v>2.0000000000000001E-4</v>
      </c>
    </row>
    <row r="2829" spans="1:25" x14ac:dyDescent="0.2">
      <c r="A2829" s="475">
        <f t="shared" si="44"/>
        <v>2825</v>
      </c>
      <c r="B2829" s="462">
        <v>0.31469705263359293</v>
      </c>
      <c r="C2829" s="461">
        <v>2833.6816832804871</v>
      </c>
      <c r="D2829" s="462">
        <v>0.89042525447150378</v>
      </c>
      <c r="E2829" s="462">
        <v>0.57806133068639665</v>
      </c>
      <c r="F2829" s="516">
        <v>2023.88</v>
      </c>
      <c r="G2829" s="464">
        <v>441649329947.13733</v>
      </c>
      <c r="H2829" s="461">
        <v>25867903.147928804</v>
      </c>
      <c r="I2829" s="464">
        <v>604224496469.84082</v>
      </c>
      <c r="J2829" s="462">
        <v>0.31469705263359293</v>
      </c>
      <c r="K2829" s="464">
        <v>13726719386.441839</v>
      </c>
      <c r="L2829" s="464">
        <v>0</v>
      </c>
      <c r="M2829" s="464">
        <v>475180992626.6123</v>
      </c>
      <c r="N2829" s="464">
        <v>27858293635.429329</v>
      </c>
      <c r="O2829" s="464">
        <v>33948.755584465238</v>
      </c>
      <c r="P2829" s="461">
        <v>227120.02352218077</v>
      </c>
      <c r="Q2829" s="461">
        <v>113076.54575142049</v>
      </c>
      <c r="R2829" s="464">
        <v>1568836110014.6902</v>
      </c>
      <c r="S2829" s="462">
        <v>0.59832086561781117</v>
      </c>
      <c r="T2829" s="462">
        <v>0.35712214689786553</v>
      </c>
      <c r="U2829" s="461">
        <v>17.69907047699397</v>
      </c>
      <c r="V2829" s="464">
        <v>10888762304983.15</v>
      </c>
      <c r="W2829" s="460">
        <v>3432.0287826556414</v>
      </c>
      <c r="X2829" s="463">
        <v>4.1092647514084445E-2</v>
      </c>
      <c r="Y2829" s="476">
        <v>2.0000000000000001E-4</v>
      </c>
    </row>
    <row r="2830" spans="1:25" x14ac:dyDescent="0.2">
      <c r="A2830" s="475">
        <f t="shared" si="44"/>
        <v>2826</v>
      </c>
      <c r="B2830" s="462">
        <v>0.62321942464811986</v>
      </c>
      <c r="C2830" s="461">
        <v>4100.1308896599276</v>
      </c>
      <c r="D2830" s="462">
        <v>1.099262924310384</v>
      </c>
      <c r="E2830" s="462">
        <v>0.55361848958143367</v>
      </c>
      <c r="F2830" s="516">
        <v>2025.59</v>
      </c>
      <c r="G2830" s="464">
        <v>172735020425.25797</v>
      </c>
      <c r="H2830" s="461">
        <v>38428836.009112231</v>
      </c>
      <c r="I2830" s="464">
        <v>703644888672.88611</v>
      </c>
      <c r="J2830" s="462">
        <v>0.2236431499243372</v>
      </c>
      <c r="K2830" s="464">
        <v>29429325288.707001</v>
      </c>
      <c r="L2830" s="464">
        <v>7449333208.6562386</v>
      </c>
      <c r="M2830" s="464">
        <v>157995060430.59335</v>
      </c>
      <c r="N2830" s="464">
        <v>72141507038.747681</v>
      </c>
      <c r="O2830" s="464">
        <v>17079.131964424341</v>
      </c>
      <c r="P2830" s="461">
        <v>472097.44263959007</v>
      </c>
      <c r="Q2830" s="461">
        <v>292919.38313589618</v>
      </c>
      <c r="R2830" s="464">
        <v>1239090354204.1514</v>
      </c>
      <c r="S2830" s="462">
        <v>0.43096114613090936</v>
      </c>
      <c r="T2830" s="462">
        <v>0.20766181947568427</v>
      </c>
      <c r="U2830" s="461">
        <v>16.857127794180652</v>
      </c>
      <c r="V2830" s="464">
        <v>4687398290287.3467</v>
      </c>
      <c r="W2830" s="460">
        <v>1480.1173872492611</v>
      </c>
      <c r="X2830" s="463">
        <v>4.3490086578068909E-2</v>
      </c>
      <c r="Y2830" s="476">
        <v>2.0000000000000001E-4</v>
      </c>
    </row>
    <row r="2831" spans="1:25" x14ac:dyDescent="0.2">
      <c r="A2831" s="475">
        <f t="shared" si="44"/>
        <v>2827</v>
      </c>
      <c r="B2831" s="462">
        <v>0.57956628212865824</v>
      </c>
      <c r="C2831" s="461">
        <v>1500</v>
      </c>
      <c r="D2831" s="462">
        <v>0.84730109472888593</v>
      </c>
      <c r="E2831" s="462">
        <v>0.37996284557510629</v>
      </c>
      <c r="F2831" s="516">
        <v>2026.05</v>
      </c>
      <c r="G2831" s="464">
        <v>134551319798.57428</v>
      </c>
      <c r="H2831" s="461">
        <v>23163856.317982569</v>
      </c>
      <c r="I2831" s="464">
        <v>648845267582.76917</v>
      </c>
      <c r="J2831" s="462">
        <v>0.40646436948041265</v>
      </c>
      <c r="K2831" s="464">
        <v>39532186308.064529</v>
      </c>
      <c r="L2831" s="464">
        <v>74405700341.506836</v>
      </c>
      <c r="M2831" s="464">
        <v>59664793373.019737</v>
      </c>
      <c r="N2831" s="464">
        <v>48378898462.044724</v>
      </c>
      <c r="O2831" s="464">
        <v>19511.098170460195</v>
      </c>
      <c r="P2831" s="461">
        <v>317342.92285421566</v>
      </c>
      <c r="Q2831" s="461">
        <v>180472.79214786083</v>
      </c>
      <c r="R2831" s="464">
        <v>1004046886187.4669</v>
      </c>
      <c r="S2831" s="462">
        <v>0.50012479046030689</v>
      </c>
      <c r="T2831" s="462">
        <v>0.32664097773167267</v>
      </c>
      <c r="U2831" s="461">
        <v>15.320186048598854</v>
      </c>
      <c r="V2831" s="464">
        <v>5599640789086.4033</v>
      </c>
      <c r="W2831" s="460">
        <v>1765.3955340528503</v>
      </c>
      <c r="X2831" s="463">
        <v>4.6868080523719886E-2</v>
      </c>
      <c r="Y2831" s="476">
        <v>2.0000000000000001E-4</v>
      </c>
    </row>
    <row r="2832" spans="1:25" x14ac:dyDescent="0.2">
      <c r="A2832" s="475">
        <f t="shared" si="44"/>
        <v>2828</v>
      </c>
      <c r="B2832" s="462">
        <v>0.48223370158403533</v>
      </c>
      <c r="C2832" s="461">
        <v>9337.1026839663209</v>
      </c>
      <c r="D2832" s="462">
        <v>0.54177388412210714</v>
      </c>
      <c r="E2832" s="462">
        <v>0.33566677847270932</v>
      </c>
      <c r="F2832" s="516">
        <v>2025.62</v>
      </c>
      <c r="G2832" s="464">
        <v>74275143179.196777</v>
      </c>
      <c r="H2832" s="461">
        <v>10647783.367407931</v>
      </c>
      <c r="I2832" s="464">
        <v>298044008753.83325</v>
      </c>
      <c r="J2832" s="462">
        <v>0.33166197843828671</v>
      </c>
      <c r="K2832" s="464">
        <v>17907790357.210419</v>
      </c>
      <c r="L2832" s="464">
        <v>27575634815.79678</v>
      </c>
      <c r="M2832" s="464">
        <v>58931120588.681564</v>
      </c>
      <c r="N2832" s="464">
        <v>52840228677.303612</v>
      </c>
      <c r="O2832" s="464">
        <v>33561.974262981836</v>
      </c>
      <c r="P2832" s="461">
        <v>344581.11905982456</v>
      </c>
      <c r="Q2832" s="461">
        <v>208968.97738288017</v>
      </c>
      <c r="R2832" s="464">
        <v>572282997591.27539</v>
      </c>
      <c r="S2832" s="462">
        <v>0.49404512360169461</v>
      </c>
      <c r="T2832" s="462">
        <v>0.27530061453829102</v>
      </c>
      <c r="U2832" s="461">
        <v>15.663346707682319</v>
      </c>
      <c r="V2832" s="464">
        <v>2717066596410.5225</v>
      </c>
      <c r="W2832" s="460">
        <v>856.28492768252033</v>
      </c>
      <c r="X2832" s="463">
        <v>4.6124530807857639E-2</v>
      </c>
      <c r="Y2832" s="476">
        <v>2.0000000000000001E-4</v>
      </c>
    </row>
    <row r="2833" spans="1:25" x14ac:dyDescent="0.2">
      <c r="A2833" s="475">
        <f t="shared" si="44"/>
        <v>2829</v>
      </c>
      <c r="B2833" s="462">
        <v>0.5930058762828041</v>
      </c>
      <c r="C2833" s="461">
        <v>1767.4035930088253</v>
      </c>
      <c r="D2833" s="462">
        <v>0.72544334079176953</v>
      </c>
      <c r="E2833" s="462">
        <v>0.44053597502204156</v>
      </c>
      <c r="F2833" s="516">
        <v>2023.75</v>
      </c>
      <c r="G2833" s="464">
        <v>592531641105.71484</v>
      </c>
      <c r="H2833" s="461">
        <v>16992231.251094162</v>
      </c>
      <c r="I2833" s="464">
        <v>508720430975.98883</v>
      </c>
      <c r="J2833" s="462">
        <v>0.44014759354065891</v>
      </c>
      <c r="K2833" s="464">
        <v>24021405492.397926</v>
      </c>
      <c r="L2833" s="464">
        <v>0</v>
      </c>
      <c r="M2833" s="464">
        <v>446010135029.07312</v>
      </c>
      <c r="N2833" s="464">
        <v>58257135933.338776</v>
      </c>
      <c r="O2833" s="464">
        <v>20760.586920961083</v>
      </c>
      <c r="P2833" s="461">
        <v>378578.23646801419</v>
      </c>
      <c r="Q2833" s="461">
        <v>230398.39888068422</v>
      </c>
      <c r="R2833" s="464">
        <v>1438290577185.3721</v>
      </c>
      <c r="S2833" s="462">
        <v>0.64260436851491964</v>
      </c>
      <c r="T2833" s="462">
        <v>0.54766451733960608</v>
      </c>
      <c r="U2833" s="461">
        <v>17.478004664068347</v>
      </c>
      <c r="V2833" s="464">
        <v>15029790978286.586</v>
      </c>
      <c r="W2833" s="460">
        <v>4745.0373986834011</v>
      </c>
      <c r="X2833" s="463">
        <v>4.1890052061465989E-2</v>
      </c>
      <c r="Y2833" s="476">
        <v>2.0000000000000001E-4</v>
      </c>
    </row>
    <row r="2834" spans="1:25" x14ac:dyDescent="0.2">
      <c r="A2834" s="475">
        <f t="shared" si="44"/>
        <v>2830</v>
      </c>
      <c r="B2834" s="462">
        <v>0.49661401409232503</v>
      </c>
      <c r="C2834" s="461">
        <v>4069.9599018630201</v>
      </c>
      <c r="D2834" s="462">
        <v>0.52267285557896204</v>
      </c>
      <c r="E2834" s="462">
        <v>0.40772440729405424</v>
      </c>
      <c r="F2834" s="516">
        <v>2024.82</v>
      </c>
      <c r="G2834" s="464">
        <v>128102519790.44891</v>
      </c>
      <c r="H2834" s="461">
        <v>10334452.709748054</v>
      </c>
      <c r="I2834" s="464">
        <v>344081923040.83881</v>
      </c>
      <c r="J2834" s="462">
        <v>0.49661401409232497</v>
      </c>
      <c r="K2834" s="464">
        <v>4397209947.477766</v>
      </c>
      <c r="L2834" s="464">
        <v>0</v>
      </c>
      <c r="M2834" s="464">
        <v>118202676007.8231</v>
      </c>
      <c r="N2834" s="464">
        <v>71234415128.32431</v>
      </c>
      <c r="O2834" s="464">
        <v>20711.349722379833</v>
      </c>
      <c r="P2834" s="461">
        <v>523765.37972688017</v>
      </c>
      <c r="Q2834" s="461">
        <v>352090.54456352803</v>
      </c>
      <c r="R2834" s="464">
        <v>680481031950.26147</v>
      </c>
      <c r="S2834" s="462">
        <v>0.58213634067273512</v>
      </c>
      <c r="T2834" s="462">
        <v>0.378626634420963</v>
      </c>
      <c r="U2834" s="461">
        <v>15.967062489066087</v>
      </c>
      <c r="V2834" s="464">
        <v>4664910636171.8096</v>
      </c>
      <c r="W2834" s="460">
        <v>1468.7216645940641</v>
      </c>
      <c r="X2834" s="463">
        <v>4.4357368199084792E-2</v>
      </c>
      <c r="Y2834" s="476">
        <v>2.0000000000000001E-4</v>
      </c>
    </row>
    <row r="2835" spans="1:25" x14ac:dyDescent="0.2">
      <c r="A2835" s="475">
        <f t="shared" si="44"/>
        <v>2831</v>
      </c>
      <c r="B2835" s="462">
        <v>0.37073604869680699</v>
      </c>
      <c r="C2835" s="461">
        <v>5245.0233882428793</v>
      </c>
      <c r="D2835" s="462">
        <v>0.46019211848294755</v>
      </c>
      <c r="E2835" s="462">
        <v>0.48478230533900485</v>
      </c>
      <c r="F2835" s="516">
        <v>2024.33</v>
      </c>
      <c r="G2835" s="464">
        <v>347957075840.92566</v>
      </c>
      <c r="H2835" s="461">
        <v>8280021.4221215956</v>
      </c>
      <c r="I2835" s="464">
        <v>292714400698.83893</v>
      </c>
      <c r="J2835" s="462">
        <v>0.37073604869680699</v>
      </c>
      <c r="K2835" s="464">
        <v>6472691069.30651</v>
      </c>
      <c r="L2835" s="464">
        <v>0</v>
      </c>
      <c r="M2835" s="464">
        <v>249591877036.39899</v>
      </c>
      <c r="N2835" s="464">
        <v>55161940808.290222</v>
      </c>
      <c r="O2835" s="464">
        <v>17145.737455065166</v>
      </c>
      <c r="P2835" s="461">
        <v>344705.09729939199</v>
      </c>
      <c r="Q2835" s="461">
        <v>211319.7643869349</v>
      </c>
      <c r="R2835" s="464">
        <v>912725028435.37695</v>
      </c>
      <c r="S2835" s="462">
        <v>0.62617238536175579</v>
      </c>
      <c r="T2835" s="462">
        <v>0.4729555664728004</v>
      </c>
      <c r="U2835" s="461">
        <v>17.811231866404079</v>
      </c>
      <c r="V2835" s="464">
        <v>8398130103911.0322</v>
      </c>
      <c r="W2835" s="460">
        <v>2650.4244399920217</v>
      </c>
      <c r="X2835" s="463">
        <v>4.1292009184175991E-2</v>
      </c>
      <c r="Y2835" s="476">
        <v>2.0000000000000001E-4</v>
      </c>
    </row>
    <row r="2836" spans="1:25" x14ac:dyDescent="0.2">
      <c r="A2836" s="475">
        <f t="shared" si="44"/>
        <v>2832</v>
      </c>
      <c r="B2836" s="462">
        <v>0.56763963594552658</v>
      </c>
      <c r="C2836" s="461">
        <v>4319.6558000405103</v>
      </c>
      <c r="D2836" s="462">
        <v>0.61820704503729296</v>
      </c>
      <c r="E2836" s="462">
        <v>0.45801557092897788</v>
      </c>
      <c r="F2836" s="516">
        <v>2024.35</v>
      </c>
      <c r="G2836" s="464">
        <v>184180535063.89566</v>
      </c>
      <c r="H2836" s="461">
        <v>12996808.81042554</v>
      </c>
      <c r="I2836" s="464">
        <v>406965727384.1192</v>
      </c>
      <c r="J2836" s="462">
        <v>0.38396372210354823</v>
      </c>
      <c r="K2836" s="464">
        <v>6363207142.7077236</v>
      </c>
      <c r="L2836" s="464">
        <v>0</v>
      </c>
      <c r="M2836" s="464">
        <v>185252449796.17194</v>
      </c>
      <c r="N2836" s="464">
        <v>40682864055.164024</v>
      </c>
      <c r="O2836" s="464">
        <v>21523.662484017885</v>
      </c>
      <c r="P2836" s="461">
        <v>262356.24967918138</v>
      </c>
      <c r="Q2836" s="461">
        <v>144325.61481937347</v>
      </c>
      <c r="R2836" s="464">
        <v>912873318506.55151</v>
      </c>
      <c r="S2836" s="462">
        <v>0.58699616506774588</v>
      </c>
      <c r="T2836" s="462">
        <v>0.33746865017633143</v>
      </c>
      <c r="U2836" s="461">
        <v>16.568890423333258</v>
      </c>
      <c r="V2836" s="464">
        <v>5625232615500.4287</v>
      </c>
      <c r="W2836" s="460">
        <v>1774.8022739990154</v>
      </c>
      <c r="X2836" s="463">
        <v>4.4042431314826123E-2</v>
      </c>
      <c r="Y2836" s="476">
        <v>2.0000000000000001E-4</v>
      </c>
    </row>
    <row r="2837" spans="1:25" x14ac:dyDescent="0.2">
      <c r="A2837" s="475">
        <f t="shared" si="44"/>
        <v>2833</v>
      </c>
      <c r="B2837" s="462">
        <v>0.34646800983491699</v>
      </c>
      <c r="C2837" s="461">
        <v>3593.3866975171823</v>
      </c>
      <c r="D2837" s="462">
        <v>1.5510716466166006</v>
      </c>
      <c r="E2837" s="462">
        <v>0.51275898925695784</v>
      </c>
      <c r="F2837" s="516">
        <v>2024.94</v>
      </c>
      <c r="G2837" s="464">
        <v>174067379977.38531</v>
      </c>
      <c r="H2837" s="461">
        <v>34956056.619376332</v>
      </c>
      <c r="I2837" s="464">
        <v>645828079735.71411</v>
      </c>
      <c r="J2837" s="462">
        <v>0.2017454446344602</v>
      </c>
      <c r="K2837" s="464">
        <v>8285873614.0438843</v>
      </c>
      <c r="L2837" s="464">
        <v>0</v>
      </c>
      <c r="M2837" s="464">
        <v>148198981624.9342</v>
      </c>
      <c r="N2837" s="464">
        <v>1635700621.2788346</v>
      </c>
      <c r="O2837" s="464">
        <v>29991.644465466437</v>
      </c>
      <c r="P2837" s="461">
        <v>47911</v>
      </c>
      <c r="Q2837" s="461">
        <v>6541</v>
      </c>
      <c r="R2837" s="464">
        <v>1033541742972.4717</v>
      </c>
      <c r="S2837" s="462">
        <v>0.42362273141903528</v>
      </c>
      <c r="T2837" s="462">
        <v>0.22176785920666678</v>
      </c>
      <c r="U2837" s="461">
        <v>17.4916056508895</v>
      </c>
      <c r="V2837" s="464">
        <v>4342691921461.54</v>
      </c>
      <c r="W2837" s="460">
        <v>1370.8130909652102</v>
      </c>
      <c r="X2837" s="463">
        <v>4.2967495072467408E-2</v>
      </c>
      <c r="Y2837" s="476">
        <v>2.0000000000000001E-4</v>
      </c>
    </row>
    <row r="2838" spans="1:25" x14ac:dyDescent="0.2">
      <c r="A2838" s="475">
        <f t="shared" si="44"/>
        <v>2834</v>
      </c>
      <c r="B2838" s="462">
        <v>0.48390142922336443</v>
      </c>
      <c r="C2838" s="461">
        <v>3565.0214461878709</v>
      </c>
      <c r="D2838" s="462">
        <v>0.63210591070324607</v>
      </c>
      <c r="E2838" s="462">
        <v>0.19053831264485904</v>
      </c>
      <c r="F2838" s="516">
        <v>2024.16</v>
      </c>
      <c r="G2838" s="464">
        <v>408671116796.53088</v>
      </c>
      <c r="H2838" s="461">
        <v>13781631.272154262</v>
      </c>
      <c r="I2838" s="464">
        <v>358514510163.65625</v>
      </c>
      <c r="J2838" s="462">
        <v>0.33660802980861837</v>
      </c>
      <c r="K2838" s="464">
        <v>17018886212.319729</v>
      </c>
      <c r="L2838" s="464">
        <v>0</v>
      </c>
      <c r="M2838" s="464">
        <v>278872196994.82397</v>
      </c>
      <c r="N2838" s="464">
        <v>23537176291.193687</v>
      </c>
      <c r="O2838" s="464">
        <v>22082.122799316276</v>
      </c>
      <c r="P2838" s="461">
        <v>194978.72555893281</v>
      </c>
      <c r="Q2838" s="461">
        <v>94706.907910263413</v>
      </c>
      <c r="R2838" s="464">
        <v>1083220637395.3961</v>
      </c>
      <c r="S2838" s="462">
        <v>0.6272038857180503</v>
      </c>
      <c r="T2838" s="462">
        <v>0.45291684522413894</v>
      </c>
      <c r="U2838" s="461">
        <v>17.956740300523688</v>
      </c>
      <c r="V2838" s="464">
        <v>9692665057149.1895</v>
      </c>
      <c r="W2838" s="460">
        <v>3055.2982914372997</v>
      </c>
      <c r="X2838" s="463">
        <v>4.0656650486000159E-2</v>
      </c>
      <c r="Y2838" s="476">
        <v>2.0000000000000001E-4</v>
      </c>
    </row>
    <row r="2839" spans="1:25" x14ac:dyDescent="0.2">
      <c r="A2839" s="475">
        <f t="shared" si="44"/>
        <v>2835</v>
      </c>
      <c r="B2839" s="462">
        <v>0.37173359019349184</v>
      </c>
      <c r="C2839" s="461">
        <v>4690.0727736382823</v>
      </c>
      <c r="D2839" s="462">
        <v>0.41086364791358515</v>
      </c>
      <c r="E2839" s="462">
        <v>0.34242107322875648</v>
      </c>
      <c r="F2839" s="516">
        <v>2025.14</v>
      </c>
      <c r="G2839" s="464">
        <v>59596898412.382622</v>
      </c>
      <c r="H2839" s="461">
        <v>7472802.3740995685</v>
      </c>
      <c r="I2839" s="464">
        <v>270144478337.98813</v>
      </c>
      <c r="J2839" s="462">
        <v>0.37173359019349184</v>
      </c>
      <c r="K2839" s="464">
        <v>14525008634.446888</v>
      </c>
      <c r="L2839" s="464">
        <v>15135583709.196512</v>
      </c>
      <c r="M2839" s="464">
        <v>49942779914.64109</v>
      </c>
      <c r="N2839" s="464">
        <v>105589514485.04945</v>
      </c>
      <c r="O2839" s="464">
        <v>24938.623750980147</v>
      </c>
      <c r="P2839" s="461">
        <v>674886.7944915276</v>
      </c>
      <c r="Q2839" s="461">
        <v>401843.61700028984</v>
      </c>
      <c r="R2839" s="464">
        <v>507162408308.62292</v>
      </c>
      <c r="S2839" s="462">
        <v>0.44691538918881873</v>
      </c>
      <c r="T2839" s="462">
        <v>0.30159489814101265</v>
      </c>
      <c r="U2839" s="461">
        <v>15.175898907048463</v>
      </c>
      <c r="V2839" s="464">
        <v>2649352985603.1841</v>
      </c>
      <c r="W2839" s="460">
        <v>836.21835131128785</v>
      </c>
      <c r="X2839" s="463">
        <v>4.6699208118364866E-2</v>
      </c>
      <c r="Y2839" s="476">
        <v>2.0000000000000001E-4</v>
      </c>
    </row>
    <row r="2840" spans="1:25" x14ac:dyDescent="0.2">
      <c r="A2840" s="475">
        <f t="shared" si="44"/>
        <v>2836</v>
      </c>
      <c r="B2840" s="462">
        <v>0.54803712976241425</v>
      </c>
      <c r="C2840" s="461">
        <v>4912.3120652253519</v>
      </c>
      <c r="D2840" s="462">
        <v>1.1737081556919209</v>
      </c>
      <c r="E2840" s="462">
        <v>0.59126708355541457</v>
      </c>
      <c r="F2840" s="516">
        <v>2025.36</v>
      </c>
      <c r="G2840" s="464">
        <v>356891612859.39081</v>
      </c>
      <c r="H2840" s="461">
        <v>42823199.814579338</v>
      </c>
      <c r="I2840" s="464">
        <v>832119123956.11877</v>
      </c>
      <c r="J2840" s="462">
        <v>0.31361252912421389</v>
      </c>
      <c r="K2840" s="464">
        <v>27301903275.249943</v>
      </c>
      <c r="L2840" s="464">
        <v>40912572772.582481</v>
      </c>
      <c r="M2840" s="464">
        <v>170474285025.28452</v>
      </c>
      <c r="N2840" s="464">
        <v>47125223242.568481</v>
      </c>
      <c r="O2840" s="464">
        <v>20941.921121022002</v>
      </c>
      <c r="P2840" s="461">
        <v>354621.67690645292</v>
      </c>
      <c r="Q2840" s="461">
        <v>201112.21750134509</v>
      </c>
      <c r="R2840" s="464">
        <v>1452873864868.5151</v>
      </c>
      <c r="S2840" s="462">
        <v>0.49382521900076864</v>
      </c>
      <c r="T2840" s="462">
        <v>0.38641340454817702</v>
      </c>
      <c r="U2840" s="461">
        <v>16.770873997667579</v>
      </c>
      <c r="V2840" s="464">
        <v>10271203614842.848</v>
      </c>
      <c r="W2840" s="460">
        <v>3243.8054011279883</v>
      </c>
      <c r="X2840" s="463">
        <v>4.4095239222173628E-2</v>
      </c>
      <c r="Y2840" s="476">
        <v>2.0000000000000001E-4</v>
      </c>
    </row>
    <row r="2841" spans="1:25" x14ac:dyDescent="0.2">
      <c r="A2841" s="475">
        <f t="shared" si="44"/>
        <v>2837</v>
      </c>
      <c r="B2841" s="462">
        <v>0.58612285765927741</v>
      </c>
      <c r="C2841" s="461">
        <v>4876.0360532701297</v>
      </c>
      <c r="D2841" s="462">
        <v>0.71412003699475224</v>
      </c>
      <c r="E2841" s="462">
        <v>0.4575541954474362</v>
      </c>
      <c r="F2841" s="516">
        <v>2024.46</v>
      </c>
      <c r="G2841" s="464">
        <v>321276780555.90747</v>
      </c>
      <c r="H2841" s="461">
        <v>16349893.295893794</v>
      </c>
      <c r="I2841" s="464">
        <v>433319391572.27124</v>
      </c>
      <c r="J2841" s="462">
        <v>0.3948167556999006</v>
      </c>
      <c r="K2841" s="464">
        <v>3434815774.8335061</v>
      </c>
      <c r="L2841" s="464">
        <v>0</v>
      </c>
      <c r="M2841" s="464">
        <v>261946436986.11728</v>
      </c>
      <c r="N2841" s="464">
        <v>33856327777.494984</v>
      </c>
      <c r="O2841" s="464">
        <v>39218.897038678493</v>
      </c>
      <c r="P2841" s="461">
        <v>266798.6111013944</v>
      </c>
      <c r="Q2841" s="461">
        <v>145556.25638786503</v>
      </c>
      <c r="R2841" s="464">
        <v>1090554622191.2209</v>
      </c>
      <c r="S2841" s="462">
        <v>0.62011638189992657</v>
      </c>
      <c r="T2841" s="462">
        <v>0.43773956755558979</v>
      </c>
      <c r="U2841" s="461">
        <v>17.030140613924086</v>
      </c>
      <c r="V2841" s="464">
        <v>8937110700447.6035</v>
      </c>
      <c r="W2841" s="460">
        <v>2818.0542583098704</v>
      </c>
      <c r="X2841" s="463">
        <v>4.2980316167405518E-2</v>
      </c>
      <c r="Y2841" s="476">
        <v>2.0000000000000001E-4</v>
      </c>
    </row>
    <row r="2842" spans="1:25" x14ac:dyDescent="0.2">
      <c r="A2842" s="475">
        <f t="shared" si="44"/>
        <v>2838</v>
      </c>
      <c r="B2842" s="462">
        <v>0.34695835403773234</v>
      </c>
      <c r="C2842" s="461">
        <v>3055.1412472796228</v>
      </c>
      <c r="D2842" s="462">
        <v>0.96424272359696372</v>
      </c>
      <c r="E2842" s="462">
        <v>0.7</v>
      </c>
      <c r="F2842" s="516">
        <v>2023.75</v>
      </c>
      <c r="G2842" s="464">
        <v>475739079916.07983</v>
      </c>
      <c r="H2842" s="461">
        <v>28755551.904914733</v>
      </c>
      <c r="I2842" s="464">
        <v>633329774515.96484</v>
      </c>
      <c r="J2842" s="462">
        <v>0.32216732169727158</v>
      </c>
      <c r="K2842" s="464">
        <v>9171378764.5326424</v>
      </c>
      <c r="L2842" s="464">
        <v>0</v>
      </c>
      <c r="M2842" s="464">
        <v>350851608438.14893</v>
      </c>
      <c r="N2842" s="464">
        <v>94742123597.80748</v>
      </c>
      <c r="O2842" s="464">
        <v>39343.655309837159</v>
      </c>
      <c r="P2842" s="461">
        <v>585681.14728225372</v>
      </c>
      <c r="Q2842" s="461">
        <v>386783.28315424925</v>
      </c>
      <c r="R2842" s="464">
        <v>1468938003278.6638</v>
      </c>
      <c r="S2842" s="462">
        <v>0.55567781541916061</v>
      </c>
      <c r="T2842" s="462">
        <v>0.41783278507046501</v>
      </c>
      <c r="U2842" s="461">
        <v>17.620781655196339</v>
      </c>
      <c r="V2842" s="464">
        <v>11688916630669.561</v>
      </c>
      <c r="W2842" s="460">
        <v>3686.5719735093771</v>
      </c>
      <c r="X2842" s="463">
        <v>4.2171907909359367E-2</v>
      </c>
      <c r="Y2842" s="476">
        <v>2.0000000000000001E-4</v>
      </c>
    </row>
    <row r="2843" spans="1:25" x14ac:dyDescent="0.2">
      <c r="A2843" s="475">
        <f t="shared" si="44"/>
        <v>2839</v>
      </c>
      <c r="B2843" s="462">
        <v>0.53024434697593381</v>
      </c>
      <c r="C2843" s="461">
        <v>3935.0019882390784</v>
      </c>
      <c r="D2843" s="462">
        <v>0.75261289257870256</v>
      </c>
      <c r="E2843" s="462">
        <v>0.44113995542125478</v>
      </c>
      <c r="F2843" s="516">
        <v>2025.04</v>
      </c>
      <c r="G2843" s="464">
        <v>89418087174.071304</v>
      </c>
      <c r="H2843" s="461">
        <v>17748423.778021749</v>
      </c>
      <c r="I2843" s="464">
        <v>400326871778.69</v>
      </c>
      <c r="J2843" s="462">
        <v>0.31945552384662312</v>
      </c>
      <c r="K2843" s="464">
        <v>37280727077.427765</v>
      </c>
      <c r="L2843" s="464">
        <v>82124444460.879318</v>
      </c>
      <c r="M2843" s="464">
        <v>111463780245.28355</v>
      </c>
      <c r="N2843" s="464">
        <v>53177825898.67247</v>
      </c>
      <c r="O2843" s="464">
        <v>13493.504930178462</v>
      </c>
      <c r="P2843" s="461">
        <v>386016.30170229031</v>
      </c>
      <c r="Q2843" s="461">
        <v>235438.56812472863</v>
      </c>
      <c r="R2843" s="464">
        <v>845545609909.89954</v>
      </c>
      <c r="S2843" s="462">
        <v>0.51264876524178205</v>
      </c>
      <c r="T2843" s="462">
        <v>0.22633764830133304</v>
      </c>
      <c r="U2843" s="461">
        <v>15.6435195004844</v>
      </c>
      <c r="V2843" s="464">
        <v>3349037814166.5122</v>
      </c>
      <c r="W2843" s="460">
        <v>1057.9360107290079</v>
      </c>
      <c r="X2843" s="463">
        <v>4.6343356057979915E-2</v>
      </c>
      <c r="Y2843" s="476">
        <v>2.0000000000000001E-4</v>
      </c>
    </row>
    <row r="2844" spans="1:25" x14ac:dyDescent="0.2">
      <c r="A2844" s="475">
        <f t="shared" si="44"/>
        <v>2840</v>
      </c>
      <c r="B2844" s="462">
        <v>0.36282498880715519</v>
      </c>
      <c r="C2844" s="461">
        <v>1500</v>
      </c>
      <c r="D2844" s="462">
        <v>0.66551589078992868</v>
      </c>
      <c r="E2844" s="462">
        <v>0.49961624384442332</v>
      </c>
      <c r="F2844" s="516">
        <v>2025.9</v>
      </c>
      <c r="G2844" s="464">
        <v>130145918072.1329</v>
      </c>
      <c r="H2844" s="461">
        <v>16044359.238052294</v>
      </c>
      <c r="I2844" s="464">
        <v>376562282346</v>
      </c>
      <c r="J2844" s="462">
        <v>0.20212334729338099</v>
      </c>
      <c r="K2844" s="464">
        <v>32620185916.414783</v>
      </c>
      <c r="L2844" s="464">
        <v>83563093444.180847</v>
      </c>
      <c r="M2844" s="464">
        <v>42752058880.485847</v>
      </c>
      <c r="N2844" s="464">
        <v>56588881650.946419</v>
      </c>
      <c r="O2844" s="464">
        <v>21095.28841094247</v>
      </c>
      <c r="P2844" s="461">
        <v>331944.72266748839</v>
      </c>
      <c r="Q2844" s="461">
        <v>195967.33067444869</v>
      </c>
      <c r="R2844" s="464">
        <v>705446043147.29578</v>
      </c>
      <c r="S2844" s="462">
        <v>0.41764366065904762</v>
      </c>
      <c r="T2844" s="462">
        <v>0.24442918783543194</v>
      </c>
      <c r="U2844" s="461">
        <v>17.275829898862849</v>
      </c>
      <c r="V2844" s="464">
        <v>3311341504161.2637</v>
      </c>
      <c r="W2844" s="460">
        <v>1043.9341503069347</v>
      </c>
      <c r="X2844" s="463">
        <v>4.1797215579852609E-2</v>
      </c>
      <c r="Y2844" s="476">
        <v>2.0000000000000001E-4</v>
      </c>
    </row>
    <row r="2845" spans="1:25" x14ac:dyDescent="0.2">
      <c r="A2845" s="475">
        <f t="shared" si="44"/>
        <v>2841</v>
      </c>
      <c r="B2845" s="462">
        <v>0.57375137162901413</v>
      </c>
      <c r="C2845" s="461">
        <v>1500</v>
      </c>
      <c r="D2845" s="462">
        <v>0.72430287305593755</v>
      </c>
      <c r="E2845" s="462">
        <v>0.41865727680328585</v>
      </c>
      <c r="F2845" s="516">
        <v>2025</v>
      </c>
      <c r="G2845" s="464">
        <v>206727620242.93869</v>
      </c>
      <c r="H2845" s="461">
        <v>18691698.951069295</v>
      </c>
      <c r="I2845" s="464">
        <v>536426948586.70117</v>
      </c>
      <c r="J2845" s="462">
        <v>0.38471758823491453</v>
      </c>
      <c r="K2845" s="464">
        <v>38082069974.648819</v>
      </c>
      <c r="L2845" s="464">
        <v>56644114768.603928</v>
      </c>
      <c r="M2845" s="464">
        <v>89995803401.575211</v>
      </c>
      <c r="N2845" s="464">
        <v>40147992362.222679</v>
      </c>
      <c r="O2845" s="464">
        <v>14450.079592648093</v>
      </c>
      <c r="P2845" s="461">
        <v>266099.07319581963</v>
      </c>
      <c r="Q2845" s="461">
        <v>144818.19771778391</v>
      </c>
      <c r="R2845" s="464">
        <v>940476439528.07544</v>
      </c>
      <c r="S2845" s="462">
        <v>0.51745275245415912</v>
      </c>
      <c r="T2845" s="462">
        <v>0.36421066647364769</v>
      </c>
      <c r="U2845" s="461">
        <v>16.53568463591645</v>
      </c>
      <c r="V2845" s="464">
        <v>6330139706786.9414</v>
      </c>
      <c r="W2845" s="460">
        <v>1992.6484876877632</v>
      </c>
      <c r="X2845" s="463">
        <v>4.342471089688997E-2</v>
      </c>
      <c r="Y2845" s="476">
        <v>2.0000000000000001E-4</v>
      </c>
    </row>
    <row r="2846" spans="1:25" x14ac:dyDescent="0.2">
      <c r="A2846" s="475">
        <f t="shared" si="44"/>
        <v>2842</v>
      </c>
      <c r="B2846" s="462">
        <v>0.50642402666488484</v>
      </c>
      <c r="C2846" s="461">
        <v>2698.4613242355654</v>
      </c>
      <c r="D2846" s="462">
        <v>0.49847126895407678</v>
      </c>
      <c r="E2846" s="462">
        <v>0.43744175599459095</v>
      </c>
      <c r="F2846" s="516">
        <v>2025.43</v>
      </c>
      <c r="G2846" s="464">
        <v>100615250751.89755</v>
      </c>
      <c r="H2846" s="461">
        <v>9924337.7337539084</v>
      </c>
      <c r="I2846" s="464">
        <v>324572417767.55316</v>
      </c>
      <c r="J2846" s="462">
        <v>0.37833448608143472</v>
      </c>
      <c r="K2846" s="464">
        <v>27595525795.618469</v>
      </c>
      <c r="L2846" s="464">
        <v>28477665314.316662</v>
      </c>
      <c r="M2846" s="464">
        <v>107411933057.96046</v>
      </c>
      <c r="N2846" s="464">
        <v>91303822050.77948</v>
      </c>
      <c r="O2846" s="464">
        <v>33582.966515956825</v>
      </c>
      <c r="P2846" s="461">
        <v>477054.83421892481</v>
      </c>
      <c r="Q2846" s="461">
        <v>315215.0534104727</v>
      </c>
      <c r="R2846" s="464">
        <v>680437307643.48926</v>
      </c>
      <c r="S2846" s="462">
        <v>0.49764342618799018</v>
      </c>
      <c r="T2846" s="462">
        <v>0.2900594916882121</v>
      </c>
      <c r="U2846" s="461">
        <v>15.933288318410293</v>
      </c>
      <c r="V2846" s="464">
        <v>3528330990210.1895</v>
      </c>
      <c r="W2846" s="460">
        <v>1113.6435547084347</v>
      </c>
      <c r="X2846" s="463">
        <v>4.4986965943656455E-2</v>
      </c>
      <c r="Y2846" s="476">
        <v>2.0000000000000001E-4</v>
      </c>
    </row>
    <row r="2847" spans="1:25" x14ac:dyDescent="0.2">
      <c r="A2847" s="475">
        <f t="shared" si="44"/>
        <v>2843</v>
      </c>
      <c r="B2847" s="462">
        <v>0.53713048987677714</v>
      </c>
      <c r="C2847" s="461">
        <v>5956.9673488233457</v>
      </c>
      <c r="D2847" s="462">
        <v>1.4555253035294391</v>
      </c>
      <c r="E2847" s="462">
        <v>0.54240373509511242</v>
      </c>
      <c r="F2847" s="516">
        <v>2024.8</v>
      </c>
      <c r="G2847" s="464">
        <v>206484033490.16696</v>
      </c>
      <c r="H2847" s="461">
        <v>52340800.708130747</v>
      </c>
      <c r="I2847" s="464">
        <v>932253669243.44885</v>
      </c>
      <c r="J2847" s="462">
        <v>0.23361727617946015</v>
      </c>
      <c r="K2847" s="464">
        <v>22141298768.93108</v>
      </c>
      <c r="L2847" s="464">
        <v>17101000854.301422</v>
      </c>
      <c r="M2847" s="464">
        <v>153807032023.5473</v>
      </c>
      <c r="N2847" s="464">
        <v>11494694304.91609</v>
      </c>
      <c r="O2847" s="464">
        <v>23043.31885311945</v>
      </c>
      <c r="P2847" s="461">
        <v>146418.05946790517</v>
      </c>
      <c r="Q2847" s="461">
        <v>46273.938723566665</v>
      </c>
      <c r="R2847" s="464">
        <v>1496549616094.2732</v>
      </c>
      <c r="S2847" s="462">
        <v>0.43821353887626818</v>
      </c>
      <c r="T2847" s="462">
        <v>0.24333773006503806</v>
      </c>
      <c r="U2847" s="461">
        <v>16.313827004036966</v>
      </c>
      <c r="V2847" s="464">
        <v>6408204781831.4043</v>
      </c>
      <c r="W2847" s="460">
        <v>2022.590995953623</v>
      </c>
      <c r="X2847" s="463">
        <v>4.5360437182081582E-2</v>
      </c>
      <c r="Y2847" s="476">
        <v>2.0000000000000001E-4</v>
      </c>
    </row>
    <row r="2848" spans="1:25" x14ac:dyDescent="0.2">
      <c r="A2848" s="475">
        <f t="shared" si="44"/>
        <v>2844</v>
      </c>
      <c r="B2848" s="462">
        <v>0.5545794892679945</v>
      </c>
      <c r="C2848" s="461">
        <v>1500</v>
      </c>
      <c r="D2848" s="462">
        <v>0.65340081341708811</v>
      </c>
      <c r="E2848" s="462">
        <v>0.32494147181336286</v>
      </c>
      <c r="F2848" s="516">
        <v>2024.48</v>
      </c>
      <c r="G2848" s="464">
        <v>302078201728.48926</v>
      </c>
      <c r="H2848" s="461">
        <v>15244044.993531592</v>
      </c>
      <c r="I2848" s="464">
        <v>497536742045.12909</v>
      </c>
      <c r="J2848" s="462">
        <v>0.53796600458917432</v>
      </c>
      <c r="K2848" s="464">
        <v>9964042080.1092453</v>
      </c>
      <c r="L2848" s="464">
        <v>3938497266.6011543</v>
      </c>
      <c r="M2848" s="464">
        <v>222094553973.37952</v>
      </c>
      <c r="N2848" s="464">
        <v>46552028308.869453</v>
      </c>
      <c r="O2848" s="464">
        <v>32958.602599308128</v>
      </c>
      <c r="P2848" s="461">
        <v>354484.33473740378</v>
      </c>
      <c r="Q2848" s="461">
        <v>213652.64654065765</v>
      </c>
      <c r="R2848" s="464">
        <v>1059492781917.137</v>
      </c>
      <c r="S2848" s="462">
        <v>0.64812122116173299</v>
      </c>
      <c r="T2848" s="462">
        <v>0.48333115026333456</v>
      </c>
      <c r="U2848" s="461">
        <v>16.512107648222749</v>
      </c>
      <c r="V2848" s="464">
        <v>9334222722667.3594</v>
      </c>
      <c r="W2848" s="460">
        <v>2945.2053198850672</v>
      </c>
      <c r="X2848" s="463">
        <v>4.3965421734657187E-2</v>
      </c>
      <c r="Y2848" s="476">
        <v>2.0000000000000001E-4</v>
      </c>
    </row>
    <row r="2849" spans="1:25" x14ac:dyDescent="0.2">
      <c r="A2849" s="475">
        <f t="shared" si="44"/>
        <v>2845</v>
      </c>
      <c r="B2849" s="462">
        <v>0.50976169712497976</v>
      </c>
      <c r="C2849" s="461">
        <v>7576.6485172043758</v>
      </c>
      <c r="D2849" s="462">
        <v>0.34395161665113033</v>
      </c>
      <c r="E2849" s="462">
        <v>0.41890100430808658</v>
      </c>
      <c r="F2849" s="516">
        <v>2025.87</v>
      </c>
      <c r="G2849" s="464">
        <v>86775358562.842712</v>
      </c>
      <c r="H2849" s="461">
        <v>5793432.0087333815</v>
      </c>
      <c r="I2849" s="464">
        <v>219113480983.23044</v>
      </c>
      <c r="J2849" s="462">
        <v>0.44112587222740296</v>
      </c>
      <c r="K2849" s="464">
        <v>14363996522.360992</v>
      </c>
      <c r="L2849" s="464">
        <v>17680056701.348122</v>
      </c>
      <c r="M2849" s="464">
        <v>88334286667.719864</v>
      </c>
      <c r="N2849" s="464">
        <v>49801394765.814903</v>
      </c>
      <c r="O2849" s="464">
        <v>30623.174883707532</v>
      </c>
      <c r="P2849" s="461">
        <v>362407.10633313027</v>
      </c>
      <c r="Q2849" s="461">
        <v>186770.84758887225</v>
      </c>
      <c r="R2849" s="464">
        <v>465016676519.28583</v>
      </c>
      <c r="S2849" s="462">
        <v>0.55735236164106605</v>
      </c>
      <c r="T2849" s="462">
        <v>0.37953562986448058</v>
      </c>
      <c r="U2849" s="461">
        <v>15.860078128339142</v>
      </c>
      <c r="V2849" s="464">
        <v>3216286985679.5874</v>
      </c>
      <c r="W2849" s="460">
        <v>1014.3399340648054</v>
      </c>
      <c r="X2849" s="463">
        <v>4.4164204332620215E-2</v>
      </c>
      <c r="Y2849" s="476">
        <v>2.0000000000000001E-4</v>
      </c>
    </row>
    <row r="2850" spans="1:25" x14ac:dyDescent="0.2">
      <c r="A2850" s="475">
        <f t="shared" si="44"/>
        <v>2846</v>
      </c>
      <c r="B2850" s="462">
        <v>0.46532710397126564</v>
      </c>
      <c r="C2850" s="461">
        <v>2195.1029607055157</v>
      </c>
      <c r="D2850" s="462">
        <v>0.34662380989827202</v>
      </c>
      <c r="E2850" s="462">
        <v>0.54558899786674198</v>
      </c>
      <c r="F2850" s="516">
        <v>2024.43</v>
      </c>
      <c r="G2850" s="464">
        <v>118465354359.80206</v>
      </c>
      <c r="H2850" s="461">
        <v>6064970.3291647546</v>
      </c>
      <c r="I2850" s="464">
        <v>220325433704.61401</v>
      </c>
      <c r="J2850" s="462">
        <v>0.39701201785819584</v>
      </c>
      <c r="K2850" s="464">
        <v>5424142462.9112368</v>
      </c>
      <c r="L2850" s="464">
        <v>0</v>
      </c>
      <c r="M2850" s="464">
        <v>100949728545.53603</v>
      </c>
      <c r="N2850" s="464">
        <v>52063783809.190353</v>
      </c>
      <c r="O2850" s="464">
        <v>21153.79568834207</v>
      </c>
      <c r="P2850" s="461">
        <v>347568.53934959043</v>
      </c>
      <c r="Q2850" s="461">
        <v>176854.57543227207</v>
      </c>
      <c r="R2850" s="464">
        <v>473355616095.92755</v>
      </c>
      <c r="S2850" s="462">
        <v>0.54267695973338281</v>
      </c>
      <c r="T2850" s="462">
        <v>0.40948368004471064</v>
      </c>
      <c r="U2850" s="461">
        <v>16.63028170989195</v>
      </c>
      <c r="V2850" s="464">
        <v>3654190407529.2925</v>
      </c>
      <c r="W2850" s="460">
        <v>1151.0367125045732</v>
      </c>
      <c r="X2850" s="463">
        <v>4.2662503491185229E-2</v>
      </c>
      <c r="Y2850" s="476">
        <v>2.0000000000000001E-4</v>
      </c>
    </row>
    <row r="2851" spans="1:25" x14ac:dyDescent="0.2">
      <c r="A2851" s="475">
        <f t="shared" si="44"/>
        <v>2847</v>
      </c>
      <c r="B2851" s="462">
        <v>0.4708277012751696</v>
      </c>
      <c r="C2851" s="461">
        <v>11131.167640862242</v>
      </c>
      <c r="D2851" s="462">
        <v>0.98344672833113722</v>
      </c>
      <c r="E2851" s="462">
        <v>0.5902340250006437</v>
      </c>
      <c r="F2851" s="516">
        <v>2026.45</v>
      </c>
      <c r="G2851" s="464">
        <v>185662107164.93869</v>
      </c>
      <c r="H2851" s="461">
        <v>27696353.203894988</v>
      </c>
      <c r="I2851" s="464">
        <v>647363962998.36853</v>
      </c>
      <c r="J2851" s="462">
        <v>0.32099300581164514</v>
      </c>
      <c r="K2851" s="464">
        <v>50412996743.124664</v>
      </c>
      <c r="L2851" s="464">
        <v>143922415107.03885</v>
      </c>
      <c r="M2851" s="464">
        <v>39561224955.167519</v>
      </c>
      <c r="N2851" s="464">
        <v>50686725153.513153</v>
      </c>
      <c r="O2851" s="464">
        <v>19741.777229251071</v>
      </c>
      <c r="P2851" s="461">
        <v>353676.26825253328</v>
      </c>
      <c r="Q2851" s="461">
        <v>204776.79810456053</v>
      </c>
      <c r="R2851" s="464">
        <v>1086613308874.0656</v>
      </c>
      <c r="S2851" s="462">
        <v>0.47401415103840522</v>
      </c>
      <c r="T2851" s="462">
        <v>0.34593269373369118</v>
      </c>
      <c r="U2851" s="461">
        <v>15.76288764722405</v>
      </c>
      <c r="V2851" s="464">
        <v>6394004195169.9727</v>
      </c>
      <c r="W2851" s="460">
        <v>2018.4856057901277</v>
      </c>
      <c r="X2851" s="463">
        <v>4.6089892883641577E-2</v>
      </c>
      <c r="Y2851" s="476">
        <v>2.0000000000000001E-4</v>
      </c>
    </row>
    <row r="2852" spans="1:25" x14ac:dyDescent="0.2">
      <c r="A2852" s="475">
        <f t="shared" si="44"/>
        <v>2848</v>
      </c>
      <c r="B2852" s="462">
        <v>0.4802989209374961</v>
      </c>
      <c r="C2852" s="461">
        <v>1621.7544497036743</v>
      </c>
      <c r="D2852" s="462">
        <v>0.55532945696656799</v>
      </c>
      <c r="E2852" s="462">
        <v>0.41424585807520337</v>
      </c>
      <c r="F2852" s="516">
        <v>2026.83</v>
      </c>
      <c r="G2852" s="464">
        <v>75828307137.559814</v>
      </c>
      <c r="H2852" s="461">
        <v>11664530.501200706</v>
      </c>
      <c r="I2852" s="464">
        <v>385568919514.33026</v>
      </c>
      <c r="J2852" s="462">
        <v>0.45369871120509786</v>
      </c>
      <c r="K2852" s="464">
        <v>43096932354.998482</v>
      </c>
      <c r="L2852" s="464">
        <v>92845762373.446121</v>
      </c>
      <c r="M2852" s="464">
        <v>7078626969.7387047</v>
      </c>
      <c r="N2852" s="464">
        <v>50295821901.842728</v>
      </c>
      <c r="O2852" s="464">
        <v>28134.39588411482</v>
      </c>
      <c r="P2852" s="461">
        <v>327482.66757340927</v>
      </c>
      <c r="Q2852" s="461">
        <v>195364.40488197521</v>
      </c>
      <c r="R2852" s="464">
        <v>653684180510.99438</v>
      </c>
      <c r="S2852" s="462">
        <v>0.5294180374003149</v>
      </c>
      <c r="T2852" s="462">
        <v>0.37773964353824901</v>
      </c>
      <c r="U2852" s="461">
        <v>14.585070931048758</v>
      </c>
      <c r="V2852" s="464">
        <v>4126233217080.9717</v>
      </c>
      <c r="W2852" s="460">
        <v>1302.786461316648</v>
      </c>
      <c r="X2852" s="463">
        <v>4.8149400384051633E-2</v>
      </c>
      <c r="Y2852" s="476">
        <v>2.0000000000000001E-4</v>
      </c>
    </row>
    <row r="2853" spans="1:25" x14ac:dyDescent="0.2">
      <c r="A2853" s="475">
        <f t="shared" si="44"/>
        <v>2849</v>
      </c>
      <c r="B2853" s="462">
        <v>0.49890440687665422</v>
      </c>
      <c r="C2853" s="461">
        <v>2735.7842023135581</v>
      </c>
      <c r="D2853" s="462">
        <v>0.6188775461158551</v>
      </c>
      <c r="E2853" s="462">
        <v>0.7</v>
      </c>
      <c r="F2853" s="516">
        <v>2024.45</v>
      </c>
      <c r="G2853" s="464">
        <v>387175301419.61426</v>
      </c>
      <c r="H2853" s="461">
        <v>13511317.905980725</v>
      </c>
      <c r="I2853" s="464">
        <v>442937833288.16455</v>
      </c>
      <c r="J2853" s="462">
        <v>0.42704670869289096</v>
      </c>
      <c r="K2853" s="464">
        <v>10716504462.012236</v>
      </c>
      <c r="L2853" s="464">
        <v>0</v>
      </c>
      <c r="M2853" s="464">
        <v>276755632595.33813</v>
      </c>
      <c r="N2853" s="464">
        <v>32387383785.629353</v>
      </c>
      <c r="O2853" s="464">
        <v>31629.431203449196</v>
      </c>
      <c r="P2853" s="461">
        <v>225047.23635984215</v>
      </c>
      <c r="Q2853" s="461">
        <v>116704.35843751358</v>
      </c>
      <c r="R2853" s="464">
        <v>1133841545748.5349</v>
      </c>
      <c r="S2853" s="462">
        <v>0.63376957231927988</v>
      </c>
      <c r="T2853" s="462">
        <v>0.47545142911858179</v>
      </c>
      <c r="U2853" s="461">
        <v>17.291123912258168</v>
      </c>
      <c r="V2853" s="464">
        <v>10429984082635.982</v>
      </c>
      <c r="W2853" s="460">
        <v>3290.3339097090261</v>
      </c>
      <c r="X2853" s="463">
        <v>4.142292524009536E-2</v>
      </c>
      <c r="Y2853" s="476">
        <v>2.0000000000000001E-4</v>
      </c>
    </row>
    <row r="2854" spans="1:25" x14ac:dyDescent="0.2">
      <c r="A2854" s="475">
        <f t="shared" si="44"/>
        <v>2850</v>
      </c>
      <c r="B2854" s="462">
        <v>0.47552846231268342</v>
      </c>
      <c r="C2854" s="461">
        <v>3731.0302412488836</v>
      </c>
      <c r="D2854" s="462">
        <v>0.7537328901499698</v>
      </c>
      <c r="E2854" s="462">
        <v>0.53796156008656615</v>
      </c>
      <c r="F2854" s="516">
        <v>2025.29</v>
      </c>
      <c r="G2854" s="464">
        <v>292156124936.32037</v>
      </c>
      <c r="H2854" s="461">
        <v>18827061.884274721</v>
      </c>
      <c r="I2854" s="464">
        <v>512561841399.85889</v>
      </c>
      <c r="J2854" s="462">
        <v>0.32354076303216384</v>
      </c>
      <c r="K2854" s="464">
        <v>29391691840.135635</v>
      </c>
      <c r="L2854" s="464">
        <v>63297712346.396812</v>
      </c>
      <c r="M2854" s="464">
        <v>154194319606.8158</v>
      </c>
      <c r="N2854" s="464">
        <v>68432301854.143036</v>
      </c>
      <c r="O2854" s="464">
        <v>35062.242634826922</v>
      </c>
      <c r="P2854" s="461">
        <v>390427.85587432468</v>
      </c>
      <c r="Q2854" s="461">
        <v>238835.6041830758</v>
      </c>
      <c r="R2854" s="464">
        <v>1112103104904.6133</v>
      </c>
      <c r="S2854" s="462">
        <v>0.54090723153334463</v>
      </c>
      <c r="T2854" s="462">
        <v>0.37796670629098894</v>
      </c>
      <c r="U2854" s="461">
        <v>17.041450325961836</v>
      </c>
      <c r="V2854" s="464">
        <v>7848302608834.6338</v>
      </c>
      <c r="W2854" s="460">
        <v>2477.4691386423565</v>
      </c>
      <c r="X2854" s="463">
        <v>4.305735788156876E-2</v>
      </c>
      <c r="Y2854" s="476">
        <v>2.0000000000000001E-4</v>
      </c>
    </row>
    <row r="2855" spans="1:25" x14ac:dyDescent="0.2">
      <c r="A2855" s="475">
        <f t="shared" si="44"/>
        <v>2851</v>
      </c>
      <c r="B2855" s="462">
        <v>0.35998798948836885</v>
      </c>
      <c r="C2855" s="461">
        <v>10268.158564426096</v>
      </c>
      <c r="D2855" s="462">
        <v>0.73989540767460404</v>
      </c>
      <c r="E2855" s="462">
        <v>0.20032316384087956</v>
      </c>
      <c r="F2855" s="516">
        <v>2025.3</v>
      </c>
      <c r="G2855" s="464">
        <v>126741504839.36195</v>
      </c>
      <c r="H2855" s="461">
        <v>16965955.750378393</v>
      </c>
      <c r="I2855" s="464">
        <v>594230575297.47119</v>
      </c>
      <c r="J2855" s="462">
        <v>0.35998798948836885</v>
      </c>
      <c r="K2855" s="464">
        <v>26272003203.226479</v>
      </c>
      <c r="L2855" s="464">
        <v>30685560879.456924</v>
      </c>
      <c r="M2855" s="464">
        <v>73709224795.247253</v>
      </c>
      <c r="N2855" s="464">
        <v>23932150941.599884</v>
      </c>
      <c r="O2855" s="464">
        <v>25675.931811570113</v>
      </c>
      <c r="P2855" s="461">
        <v>194934.79202129453</v>
      </c>
      <c r="Q2855" s="461">
        <v>92796.353987698109</v>
      </c>
      <c r="R2855" s="464">
        <v>904468933441.07849</v>
      </c>
      <c r="S2855" s="462">
        <v>0.48600078350107617</v>
      </c>
      <c r="T2855" s="462">
        <v>0.34516476329104556</v>
      </c>
      <c r="U2855" s="461">
        <v>15.312522759746884</v>
      </c>
      <c r="V2855" s="464">
        <v>5202636490104.7109</v>
      </c>
      <c r="W2855" s="460">
        <v>1642.7206076010139</v>
      </c>
      <c r="X2855" s="463">
        <v>4.7817169861528383E-2</v>
      </c>
      <c r="Y2855" s="476">
        <v>2.0000000000000001E-4</v>
      </c>
    </row>
    <row r="2856" spans="1:25" x14ac:dyDescent="0.2">
      <c r="A2856" s="475">
        <f t="shared" si="44"/>
        <v>2852</v>
      </c>
      <c r="B2856" s="462">
        <v>0.44694963763587908</v>
      </c>
      <c r="C2856" s="461">
        <v>4491.7301453285327</v>
      </c>
      <c r="D2856" s="462">
        <v>0.36166873189682891</v>
      </c>
      <c r="E2856" s="462">
        <v>0.51571392632030089</v>
      </c>
      <c r="F2856" s="516">
        <v>2027.33</v>
      </c>
      <c r="G2856" s="464">
        <v>55960023536.635544</v>
      </c>
      <c r="H2856" s="461">
        <v>6204357.1213392271</v>
      </c>
      <c r="I2856" s="464">
        <v>239580362798.64645</v>
      </c>
      <c r="J2856" s="462">
        <v>0.44694963763587903</v>
      </c>
      <c r="K2856" s="464">
        <v>33511738819.173435</v>
      </c>
      <c r="L2856" s="464">
        <v>69691914710.002686</v>
      </c>
      <c r="M2856" s="464">
        <v>0</v>
      </c>
      <c r="N2856" s="464">
        <v>21843282155.015175</v>
      </c>
      <c r="O2856" s="464">
        <v>26976.567515569372</v>
      </c>
      <c r="P2856" s="461">
        <v>194719.36325407686</v>
      </c>
      <c r="Q2856" s="461">
        <v>79920.49385209789</v>
      </c>
      <c r="R2856" s="464">
        <v>397458049069.15613</v>
      </c>
      <c r="S2856" s="462">
        <v>0.52599778643877604</v>
      </c>
      <c r="T2856" s="462">
        <v>0.38264896327088976</v>
      </c>
      <c r="U2856" s="461">
        <v>14.91117681815917</v>
      </c>
      <c r="V2856" s="464">
        <v>2580916028206.625</v>
      </c>
      <c r="W2856" s="460">
        <v>813.62629658614912</v>
      </c>
      <c r="X2856" s="463">
        <v>4.7345000636741311E-2</v>
      </c>
      <c r="Y2856" s="476">
        <v>2.0000000000000001E-4</v>
      </c>
    </row>
    <row r="2857" spans="1:25" x14ac:dyDescent="0.2">
      <c r="A2857" s="475">
        <f t="shared" si="44"/>
        <v>2853</v>
      </c>
      <c r="B2857" s="462">
        <v>0.61630241364417149</v>
      </c>
      <c r="C2857" s="461">
        <v>7326.2265018411954</v>
      </c>
      <c r="D2857" s="462">
        <v>1.0893013703146444</v>
      </c>
      <c r="E2857" s="462">
        <v>0.38136339408523368</v>
      </c>
      <c r="F2857" s="516">
        <v>2024.89</v>
      </c>
      <c r="G2857" s="464">
        <v>334425194897.90637</v>
      </c>
      <c r="H2857" s="461">
        <v>34820506.564309545</v>
      </c>
      <c r="I2857" s="464">
        <v>691535207357.77332</v>
      </c>
      <c r="J2857" s="462">
        <v>0.18354731915587164</v>
      </c>
      <c r="K2857" s="464">
        <v>24004097828.977573</v>
      </c>
      <c r="L2857" s="464">
        <v>0</v>
      </c>
      <c r="M2857" s="464">
        <v>316585177021.56451</v>
      </c>
      <c r="N2857" s="464">
        <v>61812307891.117195</v>
      </c>
      <c r="O2857" s="464">
        <v>12738.678294246602</v>
      </c>
      <c r="P2857" s="461">
        <v>387867.24228228955</v>
      </c>
      <c r="Q2857" s="461">
        <v>228232.69202270667</v>
      </c>
      <c r="R2857" s="464">
        <v>1548778541211.8999</v>
      </c>
      <c r="S2857" s="462">
        <v>0.49343137337418885</v>
      </c>
      <c r="T2857" s="462">
        <v>0.27703691865846314</v>
      </c>
      <c r="U2857" s="461">
        <v>17.607764019874349</v>
      </c>
      <c r="V2857" s="464">
        <v>8048972771383.4482</v>
      </c>
      <c r="W2857" s="460">
        <v>2539.1454099901071</v>
      </c>
      <c r="X2857" s="463">
        <v>4.2969422783676284E-2</v>
      </c>
      <c r="Y2857" s="476">
        <v>2.0000000000000001E-4</v>
      </c>
    </row>
    <row r="2858" spans="1:25" x14ac:dyDescent="0.2">
      <c r="A2858" s="475">
        <f t="shared" si="44"/>
        <v>2854</v>
      </c>
      <c r="B2858" s="462">
        <v>0.46897158435880315</v>
      </c>
      <c r="C2858" s="461">
        <v>5665.7654987051365</v>
      </c>
      <c r="D2858" s="462">
        <v>0.6096307084887902</v>
      </c>
      <c r="E2858" s="462">
        <v>0.51955451279841103</v>
      </c>
      <c r="F2858" s="516">
        <v>2024.87</v>
      </c>
      <c r="G2858" s="464">
        <v>144515265347.46335</v>
      </c>
      <c r="H2858" s="461">
        <v>12718380.068330841</v>
      </c>
      <c r="I2858" s="464">
        <v>283117255206.85645</v>
      </c>
      <c r="J2858" s="462">
        <v>0.10076602995376038</v>
      </c>
      <c r="K2858" s="464">
        <v>4312030890.3783016</v>
      </c>
      <c r="L2858" s="464">
        <v>725728706.3734889</v>
      </c>
      <c r="M2858" s="464">
        <v>114163772118.65877</v>
      </c>
      <c r="N2858" s="464">
        <v>35513807912.088326</v>
      </c>
      <c r="O2858" s="464">
        <v>16319.862337022394</v>
      </c>
      <c r="P2858" s="461">
        <v>230890.71325716132</v>
      </c>
      <c r="Q2858" s="461">
        <v>121174.14806666147</v>
      </c>
      <c r="R2858" s="464">
        <v>576118867322.58337</v>
      </c>
      <c r="S2858" s="462">
        <v>0.41931055926661981</v>
      </c>
      <c r="T2858" s="462">
        <v>0.271157774802115</v>
      </c>
      <c r="U2858" s="461">
        <v>18.542606974100103</v>
      </c>
      <c r="V2858" s="464">
        <v>3184148720348.0601</v>
      </c>
      <c r="W2858" s="460">
        <v>1004.0428094340375</v>
      </c>
      <c r="X2858" s="463">
        <v>3.9862475820237851E-2</v>
      </c>
      <c r="Y2858" s="476">
        <v>2.0000000000000001E-4</v>
      </c>
    </row>
    <row r="2859" spans="1:25" x14ac:dyDescent="0.2">
      <c r="A2859" s="475">
        <f t="shared" si="44"/>
        <v>2855</v>
      </c>
      <c r="B2859" s="462">
        <v>0.52225420230558484</v>
      </c>
      <c r="C2859" s="461">
        <v>5343.6198347216705</v>
      </c>
      <c r="D2859" s="462">
        <v>1.0825136875051842</v>
      </c>
      <c r="E2859" s="462">
        <v>5.5625571640532501E-2</v>
      </c>
      <c r="F2859" s="516">
        <v>2024.52</v>
      </c>
      <c r="G2859" s="464">
        <v>374075683470.13177</v>
      </c>
      <c r="H2859" s="461">
        <v>34827990.155295573</v>
      </c>
      <c r="I2859" s="464">
        <v>496891369693.33643</v>
      </c>
      <c r="J2859" s="462">
        <v>-0.20483472524152102</v>
      </c>
      <c r="K2859" s="464">
        <v>6548555087.6008015</v>
      </c>
      <c r="L2859" s="464">
        <v>0</v>
      </c>
      <c r="M2859" s="464">
        <v>345224266001.03339</v>
      </c>
      <c r="N2859" s="464">
        <v>37464962004.45459</v>
      </c>
      <c r="O2859" s="464">
        <v>38758.349348616401</v>
      </c>
      <c r="P2859" s="461">
        <v>296532.25269487652</v>
      </c>
      <c r="Q2859" s="461">
        <v>128648.93656959003</v>
      </c>
      <c r="R2859" s="464">
        <v>1362222738795.8254</v>
      </c>
      <c r="S2859" s="462">
        <v>0.41691399008830127</v>
      </c>
      <c r="T2859" s="462">
        <v>0.17330872151689466</v>
      </c>
      <c r="U2859" s="461">
        <v>32.012858767512149</v>
      </c>
      <c r="V2859" s="464">
        <v>7826188272371.6572</v>
      </c>
      <c r="W2859" s="460">
        <v>2470.6999925915707</v>
      </c>
      <c r="X2859" s="463">
        <v>2.4258160819095147E-2</v>
      </c>
      <c r="Y2859" s="476">
        <v>2.0000000000000001E-4</v>
      </c>
    </row>
    <row r="2860" spans="1:25" x14ac:dyDescent="0.2">
      <c r="A2860" s="475">
        <f t="shared" si="44"/>
        <v>2856</v>
      </c>
      <c r="B2860" s="462">
        <v>0.50325455375655714</v>
      </c>
      <c r="C2860" s="461">
        <v>3951.7833883458438</v>
      </c>
      <c r="D2860" s="462">
        <v>1.065947593642276</v>
      </c>
      <c r="E2860" s="462">
        <v>0.28905526467060394</v>
      </c>
      <c r="F2860" s="516">
        <v>2025.65</v>
      </c>
      <c r="G2860" s="464">
        <v>475664603052.41071</v>
      </c>
      <c r="H2860" s="461">
        <v>35589986.41104389</v>
      </c>
      <c r="I2860" s="464">
        <v>685941670556.13123</v>
      </c>
      <c r="J2860" s="462">
        <v>0.13938453331280765</v>
      </c>
      <c r="K2860" s="464">
        <v>21467842575.77874</v>
      </c>
      <c r="L2860" s="464">
        <v>7258695205.3730173</v>
      </c>
      <c r="M2860" s="464">
        <v>215493222378.59854</v>
      </c>
      <c r="N2860" s="464">
        <v>134523586109.68449</v>
      </c>
      <c r="O2860" s="464">
        <v>13935.542367035059</v>
      </c>
      <c r="P2860" s="461">
        <v>696847.8322490342</v>
      </c>
      <c r="Q2860" s="461">
        <v>472826.29635444679</v>
      </c>
      <c r="R2860" s="464">
        <v>1617802958840.9077</v>
      </c>
      <c r="S2860" s="462">
        <v>0.46517017945491529</v>
      </c>
      <c r="T2860" s="462">
        <v>0.31021874478750472</v>
      </c>
      <c r="U2860" s="461">
        <v>18.657275162525337</v>
      </c>
      <c r="V2860" s="464">
        <v>10022027889050.734</v>
      </c>
      <c r="W2860" s="460">
        <v>3160.9738812120404</v>
      </c>
      <c r="X2860" s="463">
        <v>4.0335187477345505E-2</v>
      </c>
      <c r="Y2860" s="476">
        <v>2.0000000000000001E-4</v>
      </c>
    </row>
    <row r="2861" spans="1:25" x14ac:dyDescent="0.2">
      <c r="A2861" s="475">
        <f t="shared" si="44"/>
        <v>2857</v>
      </c>
      <c r="B2861" s="462">
        <v>0.41549052294917732</v>
      </c>
      <c r="C2861" s="461">
        <v>9228.45281501504</v>
      </c>
      <c r="D2861" s="462">
        <v>0.97352114735703466</v>
      </c>
      <c r="E2861" s="462">
        <v>0.53246319568778</v>
      </c>
      <c r="F2861" s="516">
        <v>2024.4</v>
      </c>
      <c r="G2861" s="464">
        <v>287034810238.80493</v>
      </c>
      <c r="H2861" s="461">
        <v>15284739.320013454</v>
      </c>
      <c r="I2861" s="464">
        <v>326345386341.77991</v>
      </c>
      <c r="J2861" s="462">
        <v>6.9133560629611845E-2</v>
      </c>
      <c r="K2861" s="464">
        <v>23111238763.47646</v>
      </c>
      <c r="L2861" s="464">
        <v>33487138212.217381</v>
      </c>
      <c r="M2861" s="464">
        <v>225447067537.98477</v>
      </c>
      <c r="N2861" s="464">
        <v>2931578541.3586693</v>
      </c>
      <c r="O2861" s="464">
        <v>22995.36102474622</v>
      </c>
      <c r="P2861" s="461">
        <v>61303.546748264809</v>
      </c>
      <c r="Q2861" s="461">
        <v>9889.1366870662041</v>
      </c>
      <c r="R2861" s="464">
        <v>935093353631.18054</v>
      </c>
      <c r="S2861" s="462">
        <v>0.53426219852617407</v>
      </c>
      <c r="T2861" s="462">
        <v>0.30071805570284743</v>
      </c>
      <c r="U2861" s="461">
        <v>20.455201739050768</v>
      </c>
      <c r="V2861" s="464">
        <v>6105714809790.3242</v>
      </c>
      <c r="W2861" s="460">
        <v>1926.9579355245839</v>
      </c>
      <c r="X2861" s="463">
        <v>3.7045876509927828E-2</v>
      </c>
      <c r="Y2861" s="476">
        <v>2.0000000000000001E-4</v>
      </c>
    </row>
    <row r="2862" spans="1:25" x14ac:dyDescent="0.2">
      <c r="A2862" s="475">
        <f t="shared" si="44"/>
        <v>2858</v>
      </c>
      <c r="B2862" s="462">
        <v>0.46142743839934075</v>
      </c>
      <c r="C2862" s="461">
        <v>6477.5049542412662</v>
      </c>
      <c r="D2862" s="462">
        <v>0.69941198487578637</v>
      </c>
      <c r="E2862" s="462">
        <v>0.47394057799145511</v>
      </c>
      <c r="F2862" s="516">
        <v>2024.29</v>
      </c>
      <c r="G2862" s="464">
        <v>176938757486.42593</v>
      </c>
      <c r="H2862" s="461">
        <v>15731752.813681487</v>
      </c>
      <c r="I2862" s="464">
        <v>413388817251.42975</v>
      </c>
      <c r="J2862" s="462">
        <v>0.33922865350195686</v>
      </c>
      <c r="K2862" s="464">
        <v>9262558309.2354374</v>
      </c>
      <c r="L2862" s="464">
        <v>0</v>
      </c>
      <c r="M2862" s="464">
        <v>201433618737.09195</v>
      </c>
      <c r="N2862" s="464">
        <v>82665997897.650879</v>
      </c>
      <c r="O2862" s="464">
        <v>44854.208144012897</v>
      </c>
      <c r="P2862" s="461">
        <v>501934.68718264817</v>
      </c>
      <c r="Q2862" s="461">
        <v>328462.21752094617</v>
      </c>
      <c r="R2862" s="464">
        <v>1008763713008.4219</v>
      </c>
      <c r="S2862" s="462">
        <v>0.56310438255938855</v>
      </c>
      <c r="T2862" s="462">
        <v>0.29239357294419899</v>
      </c>
      <c r="U2862" s="461">
        <v>16.544560366576334</v>
      </c>
      <c r="V2862" s="464">
        <v>5406657801060.9561</v>
      </c>
      <c r="W2862" s="460">
        <v>1703.5866523142274</v>
      </c>
      <c r="X2862" s="463">
        <v>4.372265261140363E-2</v>
      </c>
      <c r="Y2862" s="476">
        <v>2.0000000000000001E-4</v>
      </c>
    </row>
    <row r="2863" spans="1:25" x14ac:dyDescent="0.2">
      <c r="A2863" s="475">
        <f t="shared" si="44"/>
        <v>2859</v>
      </c>
      <c r="B2863" s="462">
        <v>0.60097087356729784</v>
      </c>
      <c r="C2863" s="461">
        <v>5339.2458594974341</v>
      </c>
      <c r="D2863" s="462">
        <v>0.68755667850625524</v>
      </c>
      <c r="E2863" s="462">
        <v>0.7</v>
      </c>
      <c r="F2863" s="516">
        <v>2025.38</v>
      </c>
      <c r="G2863" s="464">
        <v>136584245077.37553</v>
      </c>
      <c r="H2863" s="461">
        <v>15555163.317448638</v>
      </c>
      <c r="I2863" s="464">
        <v>470898100723.56335</v>
      </c>
      <c r="J2863" s="462">
        <v>0.37273483499468851</v>
      </c>
      <c r="K2863" s="464">
        <v>67537259831.505676</v>
      </c>
      <c r="L2863" s="464">
        <v>137428737252.45595</v>
      </c>
      <c r="M2863" s="464">
        <v>63659315038.513428</v>
      </c>
      <c r="N2863" s="464">
        <v>67682821573.037239</v>
      </c>
      <c r="O2863" s="464">
        <v>25787.549939123721</v>
      </c>
      <c r="P2863" s="461">
        <v>387085.35787579091</v>
      </c>
      <c r="Q2863" s="461">
        <v>238052.14951379248</v>
      </c>
      <c r="R2863" s="464">
        <v>968067297623.74744</v>
      </c>
      <c r="S2863" s="462">
        <v>0.54057440868163942</v>
      </c>
      <c r="T2863" s="462">
        <v>0.3390882480300535</v>
      </c>
      <c r="U2863" s="461">
        <v>15.127996312899716</v>
      </c>
      <c r="V2863" s="464">
        <v>5519669041616.2012</v>
      </c>
      <c r="W2863" s="460">
        <v>1741.0244026913745</v>
      </c>
      <c r="X2863" s="463">
        <v>4.7982680155951807E-2</v>
      </c>
      <c r="Y2863" s="476">
        <v>2.0000000000000001E-4</v>
      </c>
    </row>
    <row r="2864" spans="1:25" x14ac:dyDescent="0.2">
      <c r="A2864" s="475">
        <f t="shared" si="44"/>
        <v>2860</v>
      </c>
      <c r="B2864" s="462">
        <v>0.67846911929324294</v>
      </c>
      <c r="C2864" s="461">
        <v>3169.4308489982513</v>
      </c>
      <c r="D2864" s="462">
        <v>0.66707826327047404</v>
      </c>
      <c r="E2864" s="462">
        <v>0.60423543076375397</v>
      </c>
      <c r="F2864" s="516">
        <v>2025.33</v>
      </c>
      <c r="G2864" s="464">
        <v>307555113772.73572</v>
      </c>
      <c r="H2864" s="461">
        <v>15351799.207832137</v>
      </c>
      <c r="I2864" s="464">
        <v>495906684722.82269</v>
      </c>
      <c r="J2864" s="462">
        <v>0.44779085480056835</v>
      </c>
      <c r="K2864" s="464">
        <v>36782333072.105934</v>
      </c>
      <c r="L2864" s="464">
        <v>40046949211.473175</v>
      </c>
      <c r="M2864" s="464">
        <v>168358102165.51132</v>
      </c>
      <c r="N2864" s="464">
        <v>61333380595.649399</v>
      </c>
      <c r="O2864" s="464">
        <v>16331.463074561707</v>
      </c>
      <c r="P2864" s="461">
        <v>376600.46076002094</v>
      </c>
      <c r="Q2864" s="461">
        <v>230449.00117375777</v>
      </c>
      <c r="R2864" s="464">
        <v>1085283222130.6415</v>
      </c>
      <c r="S2864" s="462">
        <v>0.59583731437967746</v>
      </c>
      <c r="T2864" s="462">
        <v>0.47365741932337363</v>
      </c>
      <c r="U2864" s="461">
        <v>16.482033123345335</v>
      </c>
      <c r="V2864" s="464">
        <v>9337158151248.4668</v>
      </c>
      <c r="W2864" s="460">
        <v>2945.9438496278913</v>
      </c>
      <c r="X2864" s="463">
        <v>4.4170028656468074E-2</v>
      </c>
      <c r="Y2864" s="476">
        <v>2.0000000000000001E-4</v>
      </c>
    </row>
    <row r="2865" spans="1:25" x14ac:dyDescent="0.2">
      <c r="A2865" s="475">
        <f t="shared" si="44"/>
        <v>2861</v>
      </c>
      <c r="B2865" s="462">
        <v>0.60199705298125861</v>
      </c>
      <c r="C2865" s="461">
        <v>2827.9943726624215</v>
      </c>
      <c r="D2865" s="462">
        <v>0.91677172002360396</v>
      </c>
      <c r="E2865" s="462">
        <v>0.47837598722337582</v>
      </c>
      <c r="F2865" s="516">
        <v>2025.75</v>
      </c>
      <c r="G2865" s="464">
        <v>166736788520.89951</v>
      </c>
      <c r="H2865" s="461">
        <v>25657552.47377551</v>
      </c>
      <c r="I2865" s="464">
        <v>585333949746.79248</v>
      </c>
      <c r="J2865" s="462">
        <v>0.24514744552695045</v>
      </c>
      <c r="K2865" s="464">
        <v>30823283025.5196</v>
      </c>
      <c r="L2865" s="464">
        <v>47226359561.685081</v>
      </c>
      <c r="M2865" s="464">
        <v>113056053933.73969</v>
      </c>
      <c r="N2865" s="464">
        <v>67474081899.20668</v>
      </c>
      <c r="O2865" s="464">
        <v>25220.177299799463</v>
      </c>
      <c r="P2865" s="461">
        <v>397807.68796450598</v>
      </c>
      <c r="Q2865" s="461">
        <v>240205.64200293127</v>
      </c>
      <c r="R2865" s="464">
        <v>1046438094486.2263</v>
      </c>
      <c r="S2865" s="462">
        <v>0.44472295016747337</v>
      </c>
      <c r="T2865" s="462">
        <v>0.25061625731134873</v>
      </c>
      <c r="U2865" s="461">
        <v>16.635616120414216</v>
      </c>
      <c r="V2865" s="464">
        <v>4850553677771.252</v>
      </c>
      <c r="W2865" s="460">
        <v>1530.6469713292399</v>
      </c>
      <c r="X2865" s="463">
        <v>4.3365710447101226E-2</v>
      </c>
      <c r="Y2865" s="476">
        <v>2.0000000000000001E-4</v>
      </c>
    </row>
    <row r="2866" spans="1:25" x14ac:dyDescent="0.2">
      <c r="A2866" s="475">
        <f t="shared" si="44"/>
        <v>2862</v>
      </c>
      <c r="B2866" s="462">
        <v>0.53637746992960367</v>
      </c>
      <c r="C2866" s="461">
        <v>1981.9910025150211</v>
      </c>
      <c r="D2866" s="462">
        <v>0.50029162052928378</v>
      </c>
      <c r="E2866" s="462">
        <v>0.50017732450895114</v>
      </c>
      <c r="F2866" s="516">
        <v>2023.75</v>
      </c>
      <c r="G2866" s="464">
        <v>252199721806.88458</v>
      </c>
      <c r="H2866" s="461">
        <v>10107300.778735613</v>
      </c>
      <c r="I2866" s="464">
        <v>369353521274.91528</v>
      </c>
      <c r="J2866" s="462">
        <v>0.49227504262835775</v>
      </c>
      <c r="K2866" s="464">
        <v>8823428807.480484</v>
      </c>
      <c r="L2866" s="464">
        <v>0</v>
      </c>
      <c r="M2866" s="464">
        <v>301481685273.4519</v>
      </c>
      <c r="N2866" s="464">
        <v>14789077482.17474</v>
      </c>
      <c r="O2866" s="464">
        <v>12284.062336208039</v>
      </c>
      <c r="P2866" s="461">
        <v>158084.78568386429</v>
      </c>
      <c r="Q2866" s="461">
        <v>57067.847686668385</v>
      </c>
      <c r="R2866" s="464">
        <v>962595240472.60645</v>
      </c>
      <c r="S2866" s="462">
        <v>0.67087281283663247</v>
      </c>
      <c r="T2866" s="462">
        <v>0.41034782166189016</v>
      </c>
      <c r="U2866" s="461">
        <v>16.795694368529201</v>
      </c>
      <c r="V2866" s="464">
        <v>7386598974280.834</v>
      </c>
      <c r="W2866" s="460">
        <v>2332.7064544002283</v>
      </c>
      <c r="X2866" s="463">
        <v>4.2817486311236753E-2</v>
      </c>
      <c r="Y2866" s="476">
        <v>2.0000000000000001E-4</v>
      </c>
    </row>
    <row r="2867" spans="1:25" x14ac:dyDescent="0.2">
      <c r="A2867" s="475">
        <f t="shared" si="44"/>
        <v>2863</v>
      </c>
      <c r="B2867" s="462">
        <v>0.38897790415363154</v>
      </c>
      <c r="C2867" s="461">
        <v>5730.1176643318222</v>
      </c>
      <c r="D2867" s="462">
        <v>0.81173808499078792</v>
      </c>
      <c r="E2867" s="462">
        <v>0.52814339162336088</v>
      </c>
      <c r="F2867" s="516">
        <v>2025.41</v>
      </c>
      <c r="G2867" s="464">
        <v>176502139123.37534</v>
      </c>
      <c r="H2867" s="461">
        <v>20720229.553074129</v>
      </c>
      <c r="I2867" s="464">
        <v>487553841693.46179</v>
      </c>
      <c r="J2867" s="462">
        <v>0.26826403959132372</v>
      </c>
      <c r="K2867" s="464">
        <v>31413335386.804626</v>
      </c>
      <c r="L2867" s="464">
        <v>49337956009.478371</v>
      </c>
      <c r="M2867" s="464">
        <v>107231023661.18611</v>
      </c>
      <c r="N2867" s="464">
        <v>64094967921.747681</v>
      </c>
      <c r="O2867" s="464">
        <v>35387.504628990981</v>
      </c>
      <c r="P2867" s="461">
        <v>395393.11190267862</v>
      </c>
      <c r="Q2867" s="461">
        <v>241121.05110539956</v>
      </c>
      <c r="R2867" s="464">
        <v>915235449308.8844</v>
      </c>
      <c r="S2867" s="462">
        <v>0.46669573440646317</v>
      </c>
      <c r="T2867" s="462">
        <v>0.30051177172664428</v>
      </c>
      <c r="U2867" s="461">
        <v>16.681293409317014</v>
      </c>
      <c r="V2867" s="464">
        <v>5027293970533.3359</v>
      </c>
      <c r="W2867" s="460">
        <v>1585.7313263786566</v>
      </c>
      <c r="X2867" s="463">
        <v>4.4365701586769585E-2</v>
      </c>
      <c r="Y2867" s="476">
        <v>2.0000000000000001E-4</v>
      </c>
    </row>
    <row r="2868" spans="1:25" x14ac:dyDescent="0.2">
      <c r="A2868" s="475">
        <f t="shared" si="44"/>
        <v>2864</v>
      </c>
      <c r="B2868" s="462">
        <v>0.60849115277137134</v>
      </c>
      <c r="C2868" s="461">
        <v>5129.0467295650697</v>
      </c>
      <c r="D2868" s="462">
        <v>1.0201385036059021</v>
      </c>
      <c r="E2868" s="462">
        <v>0.59414985266383102</v>
      </c>
      <c r="F2868" s="516">
        <v>2023.75</v>
      </c>
      <c r="G2868" s="464">
        <v>551144502674.427</v>
      </c>
      <c r="H2868" s="461">
        <v>31668677.355846439</v>
      </c>
      <c r="I2868" s="464">
        <v>604079049444.6582</v>
      </c>
      <c r="J2868" s="462">
        <v>0.18941584902750386</v>
      </c>
      <c r="K2868" s="464">
        <v>16001140653.736547</v>
      </c>
      <c r="L2868" s="464">
        <v>0</v>
      </c>
      <c r="M2868" s="464">
        <v>466858023353.15344</v>
      </c>
      <c r="N2868" s="464">
        <v>59446821284.19593</v>
      </c>
      <c r="O2868" s="464">
        <v>24149.856238424349</v>
      </c>
      <c r="P2868" s="461">
        <v>390188.20318483585</v>
      </c>
      <c r="Q2868" s="461">
        <v>231710.35710151261</v>
      </c>
      <c r="R2868" s="464">
        <v>1653024671244.5081</v>
      </c>
      <c r="S2868" s="462">
        <v>0.55193317075580639</v>
      </c>
      <c r="T2868" s="462">
        <v>0.37512943983428293</v>
      </c>
      <c r="U2868" s="461">
        <v>18.306488608608369</v>
      </c>
      <c r="V2868" s="464">
        <v>12222118148011.168</v>
      </c>
      <c r="W2868" s="460">
        <v>3857.1849363978549</v>
      </c>
      <c r="X2868" s="463">
        <v>4.0915217217334286E-2</v>
      </c>
      <c r="Y2868" s="476">
        <v>2.0000000000000001E-4</v>
      </c>
    </row>
    <row r="2869" spans="1:25" x14ac:dyDescent="0.2">
      <c r="A2869" s="475">
        <f t="shared" si="44"/>
        <v>2865</v>
      </c>
      <c r="B2869" s="462">
        <v>0.63807031273272086</v>
      </c>
      <c r="C2869" s="461">
        <v>7246.4246296007104</v>
      </c>
      <c r="D2869" s="462">
        <v>0.48617961850646152</v>
      </c>
      <c r="E2869" s="462">
        <v>0.2380314288279288</v>
      </c>
      <c r="F2869" s="516">
        <v>2023.75</v>
      </c>
      <c r="G2869" s="464">
        <v>184266108117.7702</v>
      </c>
      <c r="H2869" s="461">
        <v>8955744.2121049538</v>
      </c>
      <c r="I2869" s="464">
        <v>249434408666.39334</v>
      </c>
      <c r="J2869" s="462">
        <v>0.28971692176926966</v>
      </c>
      <c r="K2869" s="464">
        <v>4119090675.0179272</v>
      </c>
      <c r="L2869" s="464">
        <v>0</v>
      </c>
      <c r="M2869" s="464">
        <v>317121734081.23987</v>
      </c>
      <c r="N2869" s="464">
        <v>67007540505.530663</v>
      </c>
      <c r="O2869" s="464">
        <v>36050.387921558678</v>
      </c>
      <c r="P2869" s="461">
        <v>398442.24156661343</v>
      </c>
      <c r="Q2869" s="461">
        <v>252836.26395492526</v>
      </c>
      <c r="R2869" s="464">
        <v>913904128789.63708</v>
      </c>
      <c r="S2869" s="462">
        <v>0.61248024341159291</v>
      </c>
      <c r="T2869" s="462">
        <v>0.27040344283900608</v>
      </c>
      <c r="U2869" s="461">
        <v>17.455774644335204</v>
      </c>
      <c r="V2869" s="464">
        <v>4778642183588.918</v>
      </c>
      <c r="W2869" s="460">
        <v>1507.367952874481</v>
      </c>
      <c r="X2869" s="463">
        <v>4.1749681037632914E-2</v>
      </c>
      <c r="Y2869" s="476">
        <v>2.0000000000000001E-4</v>
      </c>
    </row>
    <row r="2870" spans="1:25" x14ac:dyDescent="0.2">
      <c r="A2870" s="475">
        <f t="shared" si="44"/>
        <v>2866</v>
      </c>
      <c r="B2870" s="462">
        <v>0.34600160543431074</v>
      </c>
      <c r="C2870" s="461">
        <v>1500</v>
      </c>
      <c r="D2870" s="462">
        <v>0.99012057485146832</v>
      </c>
      <c r="E2870" s="462">
        <v>0.4585429516199363</v>
      </c>
      <c r="F2870" s="516">
        <v>2026.29</v>
      </c>
      <c r="G2870" s="464">
        <v>216858931091.49103</v>
      </c>
      <c r="H2870" s="461">
        <v>31456761.044839866</v>
      </c>
      <c r="I2870" s="464">
        <v>699308460980.26172</v>
      </c>
      <c r="J2870" s="462">
        <v>0.34203245099229862</v>
      </c>
      <c r="K2870" s="464">
        <v>33755311390.47414</v>
      </c>
      <c r="L2870" s="464">
        <v>37957222152.182411</v>
      </c>
      <c r="M2870" s="464">
        <v>53436077808.509071</v>
      </c>
      <c r="N2870" s="464">
        <v>8212138153.8337889</v>
      </c>
      <c r="O2870" s="464">
        <v>40825.710526992829</v>
      </c>
      <c r="P2870" s="461">
        <v>101465.43749999837</v>
      </c>
      <c r="Q2870" s="461">
        <v>33113.812499999127</v>
      </c>
      <c r="R2870" s="464">
        <v>1132112028534.7366</v>
      </c>
      <c r="S2870" s="462">
        <v>0.49906925103757088</v>
      </c>
      <c r="T2870" s="462">
        <v>0.33181841725590083</v>
      </c>
      <c r="U2870" s="461">
        <v>16.371464249618327</v>
      </c>
      <c r="V2870" s="464">
        <v>6717955970716.2275</v>
      </c>
      <c r="W2870" s="460">
        <v>2120.8670820053885</v>
      </c>
      <c r="X2870" s="463">
        <v>4.4674123282369742E-2</v>
      </c>
      <c r="Y2870" s="476">
        <v>2.0000000000000001E-4</v>
      </c>
    </row>
    <row r="2871" spans="1:25" x14ac:dyDescent="0.2">
      <c r="A2871" s="475">
        <f t="shared" si="44"/>
        <v>2867</v>
      </c>
      <c r="B2871" s="462">
        <v>0.47783506518911062</v>
      </c>
      <c r="C2871" s="461">
        <v>8369.2268545027327</v>
      </c>
      <c r="D2871" s="462">
        <v>1.1226691049737172</v>
      </c>
      <c r="E2871" s="462">
        <v>0.54459777724857694</v>
      </c>
      <c r="F2871" s="516">
        <v>2024.46</v>
      </c>
      <c r="G2871" s="464">
        <v>442255512121.85535</v>
      </c>
      <c r="H2871" s="461">
        <v>37641743.136933386</v>
      </c>
      <c r="I2871" s="464">
        <v>867610844491.13696</v>
      </c>
      <c r="J2871" s="462">
        <v>0.32211701119729086</v>
      </c>
      <c r="K2871" s="464">
        <v>41267805240.348259</v>
      </c>
      <c r="L2871" s="464">
        <v>0</v>
      </c>
      <c r="M2871" s="464">
        <v>356637155827.90594</v>
      </c>
      <c r="N2871" s="464">
        <v>59467322811.934509</v>
      </c>
      <c r="O2871" s="464">
        <v>27142.172061391415</v>
      </c>
      <c r="P2871" s="461">
        <v>386161.85983770958</v>
      </c>
      <c r="Q2871" s="461">
        <v>226127.10295328373</v>
      </c>
      <c r="R2871" s="464">
        <v>1842677514745.7583</v>
      </c>
      <c r="S2871" s="462">
        <v>0.55040542480513688</v>
      </c>
      <c r="T2871" s="462">
        <v>0.36982163446690569</v>
      </c>
      <c r="U2871" s="461">
        <v>16.797160475330998</v>
      </c>
      <c r="V2871" s="464">
        <v>12252500313866.357</v>
      </c>
      <c r="W2871" s="460">
        <v>3861.9327016940269</v>
      </c>
      <c r="X2871" s="463">
        <v>4.4714233278259227E-2</v>
      </c>
      <c r="Y2871" s="476">
        <v>2.0000000000000001E-4</v>
      </c>
    </row>
    <row r="2872" spans="1:25" x14ac:dyDescent="0.2">
      <c r="A2872" s="475">
        <f t="shared" si="44"/>
        <v>2868</v>
      </c>
      <c r="B2872" s="462">
        <v>0.5197513689536789</v>
      </c>
      <c r="C2872" s="461">
        <v>6513.7480224293577</v>
      </c>
      <c r="D2872" s="462">
        <v>0.99830619460082748</v>
      </c>
      <c r="E2872" s="462">
        <v>0.61838550485847121</v>
      </c>
      <c r="F2872" s="516">
        <v>2025.82</v>
      </c>
      <c r="G2872" s="464">
        <v>205754809733.49261</v>
      </c>
      <c r="H2872" s="461">
        <v>30218610.615158111</v>
      </c>
      <c r="I2872" s="464">
        <v>453821811098.81439</v>
      </c>
      <c r="J2872" s="462">
        <v>9.974940217003514E-3</v>
      </c>
      <c r="K2872" s="464">
        <v>14179196131.64349</v>
      </c>
      <c r="L2872" s="464">
        <v>13165635477.692396</v>
      </c>
      <c r="M2872" s="464">
        <v>132350434433.07628</v>
      </c>
      <c r="N2872" s="464">
        <v>38658264813.562057</v>
      </c>
      <c r="O2872" s="464">
        <v>42442.92595280442</v>
      </c>
      <c r="P2872" s="461">
        <v>294388.81905034417</v>
      </c>
      <c r="Q2872" s="461">
        <v>160016.3516077931</v>
      </c>
      <c r="R2872" s="464">
        <v>956748880279.24841</v>
      </c>
      <c r="S2872" s="462">
        <v>0.39807122086815472</v>
      </c>
      <c r="T2872" s="462">
        <v>0.19324075956671799</v>
      </c>
      <c r="U2872" s="461">
        <v>22.544900524453876</v>
      </c>
      <c r="V2872" s="464">
        <v>4341924553473.5811</v>
      </c>
      <c r="W2872" s="460">
        <v>1370.1470907564781</v>
      </c>
      <c r="X2872" s="463">
        <v>3.4033318860631073E-2</v>
      </c>
      <c r="Y2872" s="476">
        <v>2.0000000000000001E-4</v>
      </c>
    </row>
    <row r="2873" spans="1:25" x14ac:dyDescent="0.2">
      <c r="A2873" s="475">
        <f t="shared" si="44"/>
        <v>2869</v>
      </c>
      <c r="B2873" s="462">
        <v>0.41188771648923966</v>
      </c>
      <c r="C2873" s="461">
        <v>8691.9208129754606</v>
      </c>
      <c r="D2873" s="462">
        <v>0.88624550200659491</v>
      </c>
      <c r="E2873" s="462">
        <v>0.56437146228127832</v>
      </c>
      <c r="F2873" s="516">
        <v>2025.4</v>
      </c>
      <c r="G2873" s="464">
        <v>220957081584.97922</v>
      </c>
      <c r="H2873" s="461">
        <v>22384184.191733193</v>
      </c>
      <c r="I2873" s="464">
        <v>555293457039.97986</v>
      </c>
      <c r="J2873" s="462">
        <v>0.34903170637666925</v>
      </c>
      <c r="K2873" s="464">
        <v>31267833174.720329</v>
      </c>
      <c r="L2873" s="464">
        <v>40049818741.960953</v>
      </c>
      <c r="M2873" s="464">
        <v>139158809234.03641</v>
      </c>
      <c r="N2873" s="464">
        <v>82257442323.425507</v>
      </c>
      <c r="O2873" s="464">
        <v>22863.382874253886</v>
      </c>
      <c r="P2873" s="461">
        <v>520099.72219964449</v>
      </c>
      <c r="Q2873" s="461">
        <v>336965.8027551024</v>
      </c>
      <c r="R2873" s="464">
        <v>1078712827476.9979</v>
      </c>
      <c r="S2873" s="462">
        <v>0.51463644636792971</v>
      </c>
      <c r="T2873" s="462">
        <v>0.35006358558930767</v>
      </c>
      <c r="U2873" s="461">
        <v>16.397837076821144</v>
      </c>
      <c r="V2873" s="464">
        <v>6671709369597.2891</v>
      </c>
      <c r="W2873" s="460">
        <v>2103.3039375838925</v>
      </c>
      <c r="X2873" s="463">
        <v>4.5504686330137517E-2</v>
      </c>
      <c r="Y2873" s="476">
        <v>2.0000000000000001E-4</v>
      </c>
    </row>
    <row r="2874" spans="1:25" x14ac:dyDescent="0.2">
      <c r="A2874" s="475">
        <f t="shared" si="44"/>
        <v>2870</v>
      </c>
      <c r="B2874" s="462">
        <v>0.4516465148200835</v>
      </c>
      <c r="C2874" s="461">
        <v>1500</v>
      </c>
      <c r="D2874" s="462">
        <v>0.42683253683290828</v>
      </c>
      <c r="E2874" s="462">
        <v>0.35026373758695545</v>
      </c>
      <c r="F2874" s="516">
        <v>2025.97</v>
      </c>
      <c r="G2874" s="464">
        <v>120074192947.12993</v>
      </c>
      <c r="H2874" s="461">
        <v>7789421.3481551893</v>
      </c>
      <c r="I2874" s="464">
        <v>270530650681.77786</v>
      </c>
      <c r="J2874" s="462">
        <v>0.43987737624554868</v>
      </c>
      <c r="K2874" s="464">
        <v>11746913650.897457</v>
      </c>
      <c r="L2874" s="464">
        <v>19284239488.769672</v>
      </c>
      <c r="M2874" s="464">
        <v>106124079617.7084</v>
      </c>
      <c r="N2874" s="464">
        <v>40224719224.212585</v>
      </c>
      <c r="O2874" s="464">
        <v>42097.185719172761</v>
      </c>
      <c r="P2874" s="461">
        <v>316632.01934371976</v>
      </c>
      <c r="Q2874" s="461">
        <v>154719.13351937212</v>
      </c>
      <c r="R2874" s="464">
        <v>560680690062.97437</v>
      </c>
      <c r="S2874" s="462">
        <v>0.57656796316563719</v>
      </c>
      <c r="T2874" s="462">
        <v>0.41698654072208624</v>
      </c>
      <c r="U2874" s="461">
        <v>16.005790341525966</v>
      </c>
      <c r="V2874" s="464">
        <v>4217699730667.3247</v>
      </c>
      <c r="W2874" s="460">
        <v>1330.5106098696776</v>
      </c>
      <c r="X2874" s="463">
        <v>4.4477775976582638E-2</v>
      </c>
      <c r="Y2874" s="476">
        <v>2.0000000000000001E-4</v>
      </c>
    </row>
    <row r="2875" spans="1:25" x14ac:dyDescent="0.2">
      <c r="A2875" s="475">
        <f t="shared" si="44"/>
        <v>2871</v>
      </c>
      <c r="B2875" s="462">
        <v>0.48588929127079589</v>
      </c>
      <c r="C2875" s="461">
        <v>1500</v>
      </c>
      <c r="D2875" s="462">
        <v>1.1151885017639913</v>
      </c>
      <c r="E2875" s="462">
        <v>0.49208481130995341</v>
      </c>
      <c r="F2875" s="516">
        <v>2023.76</v>
      </c>
      <c r="G2875" s="464">
        <v>539771962251.13629</v>
      </c>
      <c r="H2875" s="461">
        <v>41087481.558578573</v>
      </c>
      <c r="I2875" s="464">
        <v>788266354872.80322</v>
      </c>
      <c r="J2875" s="462">
        <v>0.20888809908762185</v>
      </c>
      <c r="K2875" s="464">
        <v>22898722554.833706</v>
      </c>
      <c r="L2875" s="464">
        <v>0</v>
      </c>
      <c r="M2875" s="464">
        <v>480700756999.74445</v>
      </c>
      <c r="N2875" s="464">
        <v>80902972518.014664</v>
      </c>
      <c r="O2875" s="464">
        <v>23748.646911528456</v>
      </c>
      <c r="P2875" s="461">
        <v>479896.4448316737</v>
      </c>
      <c r="Q2875" s="461">
        <v>298557.15375340678</v>
      </c>
      <c r="R2875" s="464">
        <v>1933421935524.1252</v>
      </c>
      <c r="S2875" s="462">
        <v>0.52800326002699871</v>
      </c>
      <c r="T2875" s="462">
        <v>0.30720065202784635</v>
      </c>
      <c r="U2875" s="461">
        <v>18.417378194141804</v>
      </c>
      <c r="V2875" s="464">
        <v>11946790686000.197</v>
      </c>
      <c r="W2875" s="460">
        <v>3768.2315546002378</v>
      </c>
      <c r="X2875" s="463">
        <v>3.996165870226373E-2</v>
      </c>
      <c r="Y2875" s="476">
        <v>2.0000000000000001E-4</v>
      </c>
    </row>
    <row r="2876" spans="1:25" x14ac:dyDescent="0.2">
      <c r="A2876" s="475">
        <f t="shared" si="44"/>
        <v>2872</v>
      </c>
      <c r="B2876" s="462">
        <v>0.45167679402534927</v>
      </c>
      <c r="C2876" s="461">
        <v>5867.7418592890699</v>
      </c>
      <c r="D2876" s="462">
        <v>0.471527942950552</v>
      </c>
      <c r="E2876" s="462">
        <v>0.60890798731160012</v>
      </c>
      <c r="F2876" s="516">
        <v>2023.75</v>
      </c>
      <c r="G2876" s="464">
        <v>326411742256.18616</v>
      </c>
      <c r="H2876" s="461">
        <v>8802635.0450539384</v>
      </c>
      <c r="I2876" s="464">
        <v>298697895112.00226</v>
      </c>
      <c r="J2876" s="462">
        <v>0.37990311456189707</v>
      </c>
      <c r="K2876" s="464">
        <v>4984406857.1653967</v>
      </c>
      <c r="L2876" s="464">
        <v>0</v>
      </c>
      <c r="M2876" s="464">
        <v>367809244456.38629</v>
      </c>
      <c r="N2876" s="464">
        <v>57745063722.19397</v>
      </c>
      <c r="O2876" s="464">
        <v>36361.976726566267</v>
      </c>
      <c r="P2876" s="461">
        <v>327647.77273968502</v>
      </c>
      <c r="Q2876" s="461">
        <v>197720.09351131521</v>
      </c>
      <c r="R2876" s="464">
        <v>1075989097786.5771</v>
      </c>
      <c r="S2876" s="462">
        <v>0.65074276895356586</v>
      </c>
      <c r="T2876" s="462">
        <v>0.39053182145956583</v>
      </c>
      <c r="U2876" s="461">
        <v>17.651305374173145</v>
      </c>
      <c r="V2876" s="464">
        <v>8247506771727.3604</v>
      </c>
      <c r="W2876" s="460">
        <v>2600.1533190082805</v>
      </c>
      <c r="X2876" s="463">
        <v>4.0947807753446058E-2</v>
      </c>
      <c r="Y2876" s="476">
        <v>2.0000000000000001E-4</v>
      </c>
    </row>
    <row r="2877" spans="1:25" x14ac:dyDescent="0.2">
      <c r="A2877" s="475">
        <f t="shared" si="44"/>
        <v>2873</v>
      </c>
      <c r="B2877" s="462">
        <v>0.49220154002106481</v>
      </c>
      <c r="C2877" s="461">
        <v>1500</v>
      </c>
      <c r="D2877" s="462">
        <v>0.50521710940214337</v>
      </c>
      <c r="E2877" s="462">
        <v>0.61724213209587453</v>
      </c>
      <c r="F2877" s="516">
        <v>2025.01</v>
      </c>
      <c r="G2877" s="464">
        <v>225090342271.81494</v>
      </c>
      <c r="H2877" s="461">
        <v>10442156.43000114</v>
      </c>
      <c r="I2877" s="464">
        <v>336044839621.44659</v>
      </c>
      <c r="J2877" s="462">
        <v>0.45321078960109185</v>
      </c>
      <c r="K2877" s="464">
        <v>32467614866.67733</v>
      </c>
      <c r="L2877" s="464">
        <v>65147026509.98275</v>
      </c>
      <c r="M2877" s="464">
        <v>80770475794.967041</v>
      </c>
      <c r="N2877" s="464">
        <v>76593440444.461853</v>
      </c>
      <c r="O2877" s="464">
        <v>35421.821838715958</v>
      </c>
      <c r="P2877" s="461">
        <v>558624.54321687319</v>
      </c>
      <c r="Q2877" s="461">
        <v>315912.36839545972</v>
      </c>
      <c r="R2877" s="464">
        <v>785250651929.58569</v>
      </c>
      <c r="S2877" s="462">
        <v>0.58029057934357664</v>
      </c>
      <c r="T2877" s="462">
        <v>0.45980878770376243</v>
      </c>
      <c r="U2877" s="461">
        <v>16.645837154540004</v>
      </c>
      <c r="V2877" s="464">
        <v>6654004013544.5332</v>
      </c>
      <c r="W2877" s="460">
        <v>2097.2480443604977</v>
      </c>
      <c r="X2877" s="463">
        <v>4.356430383673604E-2</v>
      </c>
      <c r="Y2877" s="476">
        <v>2.0000000000000001E-4</v>
      </c>
    </row>
    <row r="2878" spans="1:25" x14ac:dyDescent="0.2">
      <c r="A2878" s="475">
        <f t="shared" si="44"/>
        <v>2874</v>
      </c>
      <c r="B2878" s="462">
        <v>0.49632265086638205</v>
      </c>
      <c r="C2878" s="461">
        <v>7945.8786443468507</v>
      </c>
      <c r="D2878" s="462">
        <v>0.57251043784960509</v>
      </c>
      <c r="E2878" s="462">
        <v>0.41589297426073651</v>
      </c>
      <c r="F2878" s="516">
        <v>2025.29</v>
      </c>
      <c r="G2878" s="464">
        <v>136087835332.96846</v>
      </c>
      <c r="H2878" s="461">
        <v>11632070.763236469</v>
      </c>
      <c r="I2878" s="464">
        <v>328940700628.92273</v>
      </c>
      <c r="J2878" s="462">
        <v>0.30834513538759822</v>
      </c>
      <c r="K2878" s="464">
        <v>22569228464.273205</v>
      </c>
      <c r="L2878" s="464">
        <v>40091419121.437912</v>
      </c>
      <c r="M2878" s="464">
        <v>98698863800.713669</v>
      </c>
      <c r="N2878" s="464">
        <v>18604140690.944618</v>
      </c>
      <c r="O2878" s="464">
        <v>27283.055106541036</v>
      </c>
      <c r="P2878" s="461">
        <v>154429.38878299893</v>
      </c>
      <c r="Q2878" s="461">
        <v>67214.667688891845</v>
      </c>
      <c r="R2878" s="464">
        <v>638558789145.21997</v>
      </c>
      <c r="S2878" s="462">
        <v>0.51253837985722617</v>
      </c>
      <c r="T2878" s="462">
        <v>0.36558055705637138</v>
      </c>
      <c r="U2878" s="461">
        <v>16.408047961726371</v>
      </c>
      <c r="V2878" s="464">
        <v>4262597790370.9204</v>
      </c>
      <c r="W2878" s="460">
        <v>1344.6938938447613</v>
      </c>
      <c r="X2878" s="463">
        <v>4.3880405519900488E-2</v>
      </c>
      <c r="Y2878" s="476">
        <v>2.0000000000000001E-4</v>
      </c>
    </row>
    <row r="2879" spans="1:25" x14ac:dyDescent="0.2">
      <c r="A2879" s="475">
        <f t="shared" si="44"/>
        <v>2875</v>
      </c>
      <c r="B2879" s="462">
        <v>0.4113532553190119</v>
      </c>
      <c r="C2879" s="461">
        <v>6416.1233702533746</v>
      </c>
      <c r="D2879" s="462">
        <v>0.80064585391535104</v>
      </c>
      <c r="E2879" s="462">
        <v>0.53277939737004354</v>
      </c>
      <c r="F2879" s="516">
        <v>2024.27</v>
      </c>
      <c r="G2879" s="464">
        <v>249386785044.17953</v>
      </c>
      <c r="H2879" s="461">
        <v>19992565.806894246</v>
      </c>
      <c r="I2879" s="464">
        <v>586528164199.71167</v>
      </c>
      <c r="J2879" s="462">
        <v>0.32893684870277928</v>
      </c>
      <c r="K2879" s="464">
        <v>5076430062.0515127</v>
      </c>
      <c r="L2879" s="464">
        <v>0</v>
      </c>
      <c r="M2879" s="464">
        <v>281574624048.31439</v>
      </c>
      <c r="N2879" s="464">
        <v>24893101107.063004</v>
      </c>
      <c r="O2879" s="464">
        <v>17807.519681621408</v>
      </c>
      <c r="P2879" s="461">
        <v>178870.83630841351</v>
      </c>
      <c r="Q2879" s="461">
        <v>80552.300641785667</v>
      </c>
      <c r="R2879" s="464">
        <v>1313752758754.4197</v>
      </c>
      <c r="S2879" s="462">
        <v>0.5796012399089927</v>
      </c>
      <c r="T2879" s="462">
        <v>0.29611867236056388</v>
      </c>
      <c r="U2879" s="461">
        <v>16.819563462180607</v>
      </c>
      <c r="V2879" s="464">
        <v>7203599313082.0664</v>
      </c>
      <c r="W2879" s="460">
        <v>2273.8486294904455</v>
      </c>
      <c r="X2879" s="463">
        <v>4.3049353109175979E-2</v>
      </c>
      <c r="Y2879" s="476">
        <v>2.0000000000000001E-4</v>
      </c>
    </row>
    <row r="2880" spans="1:25" x14ac:dyDescent="0.2">
      <c r="A2880" s="475">
        <f t="shared" si="44"/>
        <v>2876</v>
      </c>
      <c r="B2880" s="462">
        <v>0.52977548988318313</v>
      </c>
      <c r="C2880" s="461">
        <v>4827.5871807619669</v>
      </c>
      <c r="D2880" s="462">
        <v>0.2</v>
      </c>
      <c r="E2880" s="462">
        <v>0.57909888218603989</v>
      </c>
      <c r="F2880" s="516">
        <v>2023.75</v>
      </c>
      <c r="G2880" s="464">
        <v>97511572484.140045</v>
      </c>
      <c r="H2880" s="461">
        <v>3304782.3157586837</v>
      </c>
      <c r="I2880" s="464">
        <v>136706061353.84814</v>
      </c>
      <c r="J2880" s="462">
        <v>0.45731933378460765</v>
      </c>
      <c r="K2880" s="464">
        <v>3749236128.2424626</v>
      </c>
      <c r="L2880" s="464">
        <v>0</v>
      </c>
      <c r="M2880" s="464">
        <v>134776663066.26538</v>
      </c>
      <c r="N2880" s="464">
        <v>190562533588.74423</v>
      </c>
      <c r="O2880" s="464">
        <v>20600.755043586956</v>
      </c>
      <c r="P2880" s="461">
        <v>1134172.1586953546</v>
      </c>
      <c r="Q2880" s="461">
        <v>755640.35987029143</v>
      </c>
      <c r="R2880" s="464">
        <v>565756212068.23132</v>
      </c>
      <c r="S2880" s="462">
        <v>0.51110406661333729</v>
      </c>
      <c r="T2880" s="462">
        <v>0.32625331663790952</v>
      </c>
      <c r="U2880" s="461">
        <v>16.137993346786089</v>
      </c>
      <c r="V2880" s="464">
        <v>3406614158851.0356</v>
      </c>
      <c r="W2880" s="460">
        <v>1074.1106148398753</v>
      </c>
      <c r="X2880" s="463">
        <v>4.3386639786222501E-2</v>
      </c>
      <c r="Y2880" s="476">
        <v>2.0000000000000001E-4</v>
      </c>
    </row>
    <row r="2881" spans="1:25" x14ac:dyDescent="0.2">
      <c r="A2881" s="475">
        <f t="shared" si="44"/>
        <v>2877</v>
      </c>
      <c r="B2881" s="462">
        <v>0.46971011642733096</v>
      </c>
      <c r="C2881" s="461">
        <v>3091.2838898541372</v>
      </c>
      <c r="D2881" s="462">
        <v>0.9375976570189315</v>
      </c>
      <c r="E2881" s="462">
        <v>0.62571958438881803</v>
      </c>
      <c r="F2881" s="516">
        <v>2024.08</v>
      </c>
      <c r="G2881" s="464">
        <v>292221226351.30469</v>
      </c>
      <c r="H2881" s="461">
        <v>27400027.258504339</v>
      </c>
      <c r="I2881" s="464">
        <v>660905598743.70471</v>
      </c>
      <c r="J2881" s="462">
        <v>0.30525737073698478</v>
      </c>
      <c r="K2881" s="464">
        <v>14004402530.348906</v>
      </c>
      <c r="L2881" s="464">
        <v>0</v>
      </c>
      <c r="M2881" s="464">
        <v>209280454097.57419</v>
      </c>
      <c r="N2881" s="464">
        <v>29410050331.722504</v>
      </c>
      <c r="O2881" s="464">
        <v>18930.651364589954</v>
      </c>
      <c r="P2881" s="461">
        <v>219086.16291685414</v>
      </c>
      <c r="Q2881" s="461">
        <v>106510.23608962211</v>
      </c>
      <c r="R2881" s="464">
        <v>1246063234147.394</v>
      </c>
      <c r="S2881" s="462">
        <v>0.51949841591186063</v>
      </c>
      <c r="T2881" s="462">
        <v>0.33744756346808935</v>
      </c>
      <c r="U2881" s="461">
        <v>17.132539874750222</v>
      </c>
      <c r="V2881" s="464">
        <v>8008551735906.8164</v>
      </c>
      <c r="W2881" s="460">
        <v>2526.1495562989876</v>
      </c>
      <c r="X2881" s="463">
        <v>4.2316160368589636E-2</v>
      </c>
      <c r="Y2881" s="476">
        <v>2.0000000000000001E-4</v>
      </c>
    </row>
    <row r="2882" spans="1:25" x14ac:dyDescent="0.2">
      <c r="A2882" s="475">
        <f t="shared" si="44"/>
        <v>2878</v>
      </c>
      <c r="B2882" s="462">
        <v>0.5064158768425403</v>
      </c>
      <c r="C2882" s="461">
        <v>4278.9422266412303</v>
      </c>
      <c r="D2882" s="462">
        <v>0.82089979505223687</v>
      </c>
      <c r="E2882" s="462">
        <v>0.44527005537480241</v>
      </c>
      <c r="F2882" s="516">
        <v>2025.92</v>
      </c>
      <c r="G2882" s="464">
        <v>200209429108.48654</v>
      </c>
      <c r="H2882" s="461">
        <v>21261160.567656945</v>
      </c>
      <c r="I2882" s="464">
        <v>602947359604.75256</v>
      </c>
      <c r="J2882" s="462">
        <v>0.42614119227076153</v>
      </c>
      <c r="K2882" s="464">
        <v>15268952186.621201</v>
      </c>
      <c r="L2882" s="464">
        <v>0</v>
      </c>
      <c r="M2882" s="464">
        <v>121800890185.35422</v>
      </c>
      <c r="N2882" s="464">
        <v>110973165384.51924</v>
      </c>
      <c r="O2882" s="464">
        <v>18933.054776052173</v>
      </c>
      <c r="P2882" s="461">
        <v>645794.31489028828</v>
      </c>
      <c r="Q2882" s="461">
        <v>440289.51631959656</v>
      </c>
      <c r="R2882" s="464">
        <v>1176317562449.7646</v>
      </c>
      <c r="S2882" s="462">
        <v>0.54779798738353414</v>
      </c>
      <c r="T2882" s="462">
        <v>0.37366815802021247</v>
      </c>
      <c r="U2882" s="461">
        <v>15.668293367554332</v>
      </c>
      <c r="V2882" s="464">
        <v>7623933981921.7705</v>
      </c>
      <c r="W2882" s="460">
        <v>2407.3666698569809</v>
      </c>
      <c r="X2882" s="463">
        <v>4.6212617438146079E-2</v>
      </c>
      <c r="Y2882" s="476">
        <v>2.0000000000000001E-4</v>
      </c>
    </row>
    <row r="2883" spans="1:25" x14ac:dyDescent="0.2">
      <c r="A2883" s="475">
        <f t="shared" si="44"/>
        <v>2879</v>
      </c>
      <c r="B2883" s="462">
        <v>0.56053205359377789</v>
      </c>
      <c r="C2883" s="461">
        <v>6582.0093944999899</v>
      </c>
      <c r="D2883" s="462">
        <v>0.86950779284626867</v>
      </c>
      <c r="E2883" s="462">
        <v>0.67755050705376418</v>
      </c>
      <c r="F2883" s="516">
        <v>2025.58</v>
      </c>
      <c r="G2883" s="464">
        <v>188914965495.11646</v>
      </c>
      <c r="H2883" s="461">
        <v>22030693.515203334</v>
      </c>
      <c r="I2883" s="464">
        <v>482070722596.93793</v>
      </c>
      <c r="J2883" s="462">
        <v>0.2121162308377651</v>
      </c>
      <c r="K2883" s="464">
        <v>14254698243.883457</v>
      </c>
      <c r="L2883" s="464">
        <v>33528780057.193367</v>
      </c>
      <c r="M2883" s="464">
        <v>131086620200.61229</v>
      </c>
      <c r="N2883" s="464">
        <v>8782623007.8596268</v>
      </c>
      <c r="O2883" s="464">
        <v>21062.813955506168</v>
      </c>
      <c r="P2883" s="461">
        <v>131578.75750562834</v>
      </c>
      <c r="Q2883" s="461">
        <v>32534.435677540325</v>
      </c>
      <c r="R2883" s="464">
        <v>922494373475.43933</v>
      </c>
      <c r="S2883" s="462">
        <v>0.48024145231277299</v>
      </c>
      <c r="T2883" s="462">
        <v>0.27339518717168138</v>
      </c>
      <c r="U2883" s="461">
        <v>17.436945428544519</v>
      </c>
      <c r="V2883" s="464">
        <v>4716314987515.1816</v>
      </c>
      <c r="W2883" s="460">
        <v>1488.4018344882406</v>
      </c>
      <c r="X2883" s="463">
        <v>4.333179301407402E-2</v>
      </c>
      <c r="Y2883" s="476">
        <v>2.0000000000000001E-4</v>
      </c>
    </row>
    <row r="2884" spans="1:25" x14ac:dyDescent="0.2">
      <c r="A2884" s="475">
        <f t="shared" si="44"/>
        <v>2880</v>
      </c>
      <c r="B2884" s="462">
        <v>0.46304614625167839</v>
      </c>
      <c r="C2884" s="461">
        <v>6380.326079708695</v>
      </c>
      <c r="D2884" s="462">
        <v>0.86498182640522792</v>
      </c>
      <c r="E2884" s="462">
        <v>0.33769635565196066</v>
      </c>
      <c r="F2884" s="516">
        <v>2025.38</v>
      </c>
      <c r="G2884" s="464">
        <v>148745724494.40063</v>
      </c>
      <c r="H2884" s="461">
        <v>22688773.027237605</v>
      </c>
      <c r="I2884" s="464">
        <v>487638401790.7782</v>
      </c>
      <c r="J2884" s="462">
        <v>0.24318263517039329</v>
      </c>
      <c r="K2884" s="464">
        <v>17242256047.936966</v>
      </c>
      <c r="L2884" s="464">
        <v>9095663585.4034538</v>
      </c>
      <c r="M2884" s="464">
        <v>113045977100.73894</v>
      </c>
      <c r="N2884" s="464">
        <v>12938470195.172724</v>
      </c>
      <c r="O2884" s="464">
        <v>29237.015255022601</v>
      </c>
      <c r="P2884" s="461">
        <v>132969.78596911905</v>
      </c>
      <c r="Q2884" s="461">
        <v>51302.175411160992</v>
      </c>
      <c r="R2884" s="464">
        <v>795665517901.8822</v>
      </c>
      <c r="S2884" s="462">
        <v>0.44094792986089909</v>
      </c>
      <c r="T2884" s="462">
        <v>0.28942718909682136</v>
      </c>
      <c r="U2884" s="461">
        <v>16.784196332368726</v>
      </c>
      <c r="V2884" s="464">
        <v>4244447331162.5659</v>
      </c>
      <c r="W2884" s="460">
        <v>1338.9572382695203</v>
      </c>
      <c r="X2884" s="463">
        <v>4.3481121783758264E-2</v>
      </c>
      <c r="Y2884" s="476">
        <v>2.0000000000000001E-4</v>
      </c>
    </row>
    <row r="2885" spans="1:25" x14ac:dyDescent="0.2">
      <c r="A2885" s="475">
        <f t="shared" si="44"/>
        <v>2881</v>
      </c>
      <c r="B2885" s="462">
        <v>0.44300008962040638</v>
      </c>
      <c r="C2885" s="461">
        <v>1500</v>
      </c>
      <c r="D2885" s="462">
        <v>0.54531197835597245</v>
      </c>
      <c r="E2885" s="462">
        <v>0.27400941123127109</v>
      </c>
      <c r="F2885" s="516">
        <v>2026.61</v>
      </c>
      <c r="G2885" s="464">
        <v>142250081963.20032</v>
      </c>
      <c r="H2885" s="461">
        <v>11904902.547893293</v>
      </c>
      <c r="I2885" s="464">
        <v>289168841300.94055</v>
      </c>
      <c r="J2885" s="462">
        <v>0.26012197738047105</v>
      </c>
      <c r="K2885" s="464">
        <v>17465166327.77282</v>
      </c>
      <c r="L2885" s="464">
        <v>40774335896.295288</v>
      </c>
      <c r="M2885" s="464">
        <v>31092402801.898926</v>
      </c>
      <c r="N2885" s="464">
        <v>64973876011.534683</v>
      </c>
      <c r="O2885" s="464">
        <v>30085.058468038937</v>
      </c>
      <c r="P2885" s="461">
        <v>399398.63843949477</v>
      </c>
      <c r="Q2885" s="461">
        <v>251805.20297535628</v>
      </c>
      <c r="R2885" s="464">
        <v>633037838886.04407</v>
      </c>
      <c r="S2885" s="462">
        <v>0.48127497651173373</v>
      </c>
      <c r="T2885" s="462">
        <v>0.31357695090518067</v>
      </c>
      <c r="U2885" s="461">
        <v>17.194901129931317</v>
      </c>
      <c r="V2885" s="464">
        <v>3752825908170.9355</v>
      </c>
      <c r="W2885" s="460">
        <v>1183.2995621652467</v>
      </c>
      <c r="X2885" s="463">
        <v>4.2585072408342237E-2</v>
      </c>
      <c r="Y2885" s="476">
        <v>2.0000000000000001E-4</v>
      </c>
    </row>
    <row r="2886" spans="1:25" x14ac:dyDescent="0.2">
      <c r="A2886" s="475">
        <f t="shared" si="44"/>
        <v>2882</v>
      </c>
      <c r="B2886" s="462">
        <v>0.39154398340204405</v>
      </c>
      <c r="C2886" s="461">
        <v>3455.8255808243202</v>
      </c>
      <c r="D2886" s="462">
        <v>1.0773601923523846</v>
      </c>
      <c r="E2886" s="462">
        <v>0.7</v>
      </c>
      <c r="F2886" s="516">
        <v>2024.98</v>
      </c>
      <c r="G2886" s="464">
        <v>324390074102.61511</v>
      </c>
      <c r="H2886" s="461">
        <v>35343598.970970497</v>
      </c>
      <c r="I2886" s="464">
        <v>679812112452.6842</v>
      </c>
      <c r="J2886" s="462">
        <v>0.22154273368255062</v>
      </c>
      <c r="K2886" s="464">
        <v>15399267023.675346</v>
      </c>
      <c r="L2886" s="464">
        <v>0</v>
      </c>
      <c r="M2886" s="464">
        <v>211129180776.30911</v>
      </c>
      <c r="N2886" s="464">
        <v>52925479550.152641</v>
      </c>
      <c r="O2886" s="464">
        <v>20815.836382399746</v>
      </c>
      <c r="P2886" s="461">
        <v>359418.87883434043</v>
      </c>
      <c r="Q2886" s="461">
        <v>206922.30084215765</v>
      </c>
      <c r="R2886" s="464">
        <v>1303312915219.0603</v>
      </c>
      <c r="S2886" s="462">
        <v>0.47220025020306899</v>
      </c>
      <c r="T2886" s="462">
        <v>0.30309089968060698</v>
      </c>
      <c r="U2886" s="461">
        <v>17.870066561895435</v>
      </c>
      <c r="V2886" s="464">
        <v>7615535454651.4531</v>
      </c>
      <c r="W2886" s="460">
        <v>2404.6014129007249</v>
      </c>
      <c r="X2886" s="463">
        <v>4.1363770618227914E-2</v>
      </c>
      <c r="Y2886" s="476">
        <v>2.0000000000000001E-4</v>
      </c>
    </row>
    <row r="2887" spans="1:25" x14ac:dyDescent="0.2">
      <c r="A2887" s="475">
        <f t="shared" ref="A2887:A2950" si="45">A2886+1</f>
        <v>2883</v>
      </c>
      <c r="B2887" s="462">
        <v>0.44657726851505092</v>
      </c>
      <c r="C2887" s="461">
        <v>8053.5029201306506</v>
      </c>
      <c r="D2887" s="462">
        <v>0.94757032478157655</v>
      </c>
      <c r="E2887" s="462">
        <v>0.43466277386934504</v>
      </c>
      <c r="F2887" s="516">
        <v>2023.75</v>
      </c>
      <c r="G2887" s="464">
        <v>395540136392.53888</v>
      </c>
      <c r="H2887" s="461">
        <v>26037905.378207784</v>
      </c>
      <c r="I2887" s="464">
        <v>558429666889.61914</v>
      </c>
      <c r="J2887" s="462">
        <v>0.24727180838394969</v>
      </c>
      <c r="K2887" s="464">
        <v>12016892136.234379</v>
      </c>
      <c r="L2887" s="464">
        <v>0</v>
      </c>
      <c r="M2887" s="464">
        <v>442887090465.00714</v>
      </c>
      <c r="N2887" s="464">
        <v>11016649293.5173</v>
      </c>
      <c r="O2887" s="464">
        <v>20777.611116169224</v>
      </c>
      <c r="P2887" s="461">
        <v>112679.59576919681</v>
      </c>
      <c r="Q2887" s="461">
        <v>43305.464460246141</v>
      </c>
      <c r="R2887" s="464">
        <v>1465235365372.0403</v>
      </c>
      <c r="S2887" s="462">
        <v>0.58240435843844851</v>
      </c>
      <c r="T2887" s="462">
        <v>0.33545784621614044</v>
      </c>
      <c r="U2887" s="461">
        <v>17.794757390158299</v>
      </c>
      <c r="V2887" s="464">
        <v>9451010248887.7676</v>
      </c>
      <c r="W2887" s="460">
        <v>2984.9142154906308</v>
      </c>
      <c r="X2887" s="463">
        <v>4.2017070722631528E-2</v>
      </c>
      <c r="Y2887" s="476">
        <v>2.0000000000000001E-4</v>
      </c>
    </row>
    <row r="2888" spans="1:25" x14ac:dyDescent="0.2">
      <c r="A2888" s="475">
        <f t="shared" si="45"/>
        <v>2884</v>
      </c>
      <c r="B2888" s="462">
        <v>0.46179402417366655</v>
      </c>
      <c r="C2888" s="461">
        <v>1500</v>
      </c>
      <c r="D2888" s="462">
        <v>0.55220516906561579</v>
      </c>
      <c r="E2888" s="462">
        <v>0.38979039509613922</v>
      </c>
      <c r="F2888" s="516">
        <v>2025.22</v>
      </c>
      <c r="G2888" s="464">
        <v>210970352689.27368</v>
      </c>
      <c r="H2888" s="461">
        <v>11697306.240344517</v>
      </c>
      <c r="I2888" s="464">
        <v>382560365621.69763</v>
      </c>
      <c r="J2888" s="462">
        <v>0.38578911486498735</v>
      </c>
      <c r="K2888" s="464">
        <v>25141444376.592468</v>
      </c>
      <c r="L2888" s="464">
        <v>32884035071.005814</v>
      </c>
      <c r="M2888" s="464">
        <v>103050599302.97598</v>
      </c>
      <c r="N2888" s="464">
        <v>13389402502.169619</v>
      </c>
      <c r="O2888" s="464">
        <v>35486.081550563271</v>
      </c>
      <c r="P2888" s="461">
        <v>120906.06445307899</v>
      </c>
      <c r="Q2888" s="461">
        <v>44956.468430368368</v>
      </c>
      <c r="R2888" s="464">
        <v>805996699390.63306</v>
      </c>
      <c r="S2888" s="462">
        <v>0.58150115984021822</v>
      </c>
      <c r="T2888" s="462">
        <v>0.39338875985289656</v>
      </c>
      <c r="U2888" s="461">
        <v>16.894331864722634</v>
      </c>
      <c r="V2888" s="464">
        <v>5966630808766.4795</v>
      </c>
      <c r="W2888" s="460">
        <v>1882.7822333493116</v>
      </c>
      <c r="X2888" s="463">
        <v>4.2649805717113555E-2</v>
      </c>
      <c r="Y2888" s="476">
        <v>2.0000000000000001E-4</v>
      </c>
    </row>
    <row r="2889" spans="1:25" x14ac:dyDescent="0.2">
      <c r="A2889" s="475">
        <f t="shared" si="45"/>
        <v>2885</v>
      </c>
      <c r="B2889" s="462">
        <v>0.62738161156360528</v>
      </c>
      <c r="C2889" s="461">
        <v>7612.460341547684</v>
      </c>
      <c r="D2889" s="462">
        <v>0.47178408274319394</v>
      </c>
      <c r="E2889" s="462">
        <v>0.59720393212998313</v>
      </c>
      <c r="F2889" s="516">
        <v>2023.75</v>
      </c>
      <c r="G2889" s="464">
        <v>131913298444.3196</v>
      </c>
      <c r="H2889" s="461">
        <v>8951967.3398726173</v>
      </c>
      <c r="I2889" s="464">
        <v>225859510098.08926</v>
      </c>
      <c r="J2889" s="462">
        <v>0.20327351194804077</v>
      </c>
      <c r="K2889" s="464">
        <v>3675546097.217236</v>
      </c>
      <c r="L2889" s="464">
        <v>0</v>
      </c>
      <c r="M2889" s="464">
        <v>212543511207.62259</v>
      </c>
      <c r="N2889" s="464">
        <v>73083737363.910614</v>
      </c>
      <c r="O2889" s="464">
        <v>19743.607691702447</v>
      </c>
      <c r="P2889" s="461">
        <v>416579.39239751693</v>
      </c>
      <c r="Q2889" s="461">
        <v>267682.78309497249</v>
      </c>
      <c r="R2889" s="464">
        <v>724624838689.16125</v>
      </c>
      <c r="S2889" s="462">
        <v>0.5571593474072557</v>
      </c>
      <c r="T2889" s="462">
        <v>0.24566314336719761</v>
      </c>
      <c r="U2889" s="461">
        <v>17.404907850351243</v>
      </c>
      <c r="V2889" s="464">
        <v>3456953795253.3911</v>
      </c>
      <c r="W2889" s="460">
        <v>1090.4913859380731</v>
      </c>
      <c r="X2889" s="463">
        <v>4.1687525376430064E-2</v>
      </c>
      <c r="Y2889" s="476">
        <v>2.0000000000000001E-4</v>
      </c>
    </row>
    <row r="2890" spans="1:25" x14ac:dyDescent="0.2">
      <c r="A2890" s="475">
        <f t="shared" si="45"/>
        <v>2886</v>
      </c>
      <c r="B2890" s="462">
        <v>0.5932007965440127</v>
      </c>
      <c r="C2890" s="461">
        <v>2266.5130371607956</v>
      </c>
      <c r="D2890" s="462">
        <v>0.70462334108803193</v>
      </c>
      <c r="E2890" s="462">
        <v>0.46450478750157465</v>
      </c>
      <c r="F2890" s="516">
        <v>2024.17</v>
      </c>
      <c r="G2890" s="464">
        <v>277089199372.59692</v>
      </c>
      <c r="H2890" s="461">
        <v>17200923.127028931</v>
      </c>
      <c r="I2890" s="464">
        <v>571222630364.77637</v>
      </c>
      <c r="J2890" s="462">
        <v>0.51261759310637423</v>
      </c>
      <c r="K2890" s="464">
        <v>14709134094.50218</v>
      </c>
      <c r="L2890" s="464">
        <v>0</v>
      </c>
      <c r="M2890" s="464">
        <v>203175087650.04691</v>
      </c>
      <c r="N2890" s="464">
        <v>10571667030.15156</v>
      </c>
      <c r="O2890" s="464">
        <v>43544.756928844698</v>
      </c>
      <c r="P2890" s="461">
        <v>119453.13836543669</v>
      </c>
      <c r="Q2890" s="461">
        <v>43352.436486054743</v>
      </c>
      <c r="R2890" s="464">
        <v>1084889104534.2803</v>
      </c>
      <c r="S2890" s="462">
        <v>0.63788514417459963</v>
      </c>
      <c r="T2890" s="462">
        <v>0.46942830666200946</v>
      </c>
      <c r="U2890" s="461">
        <v>16.22748466771813</v>
      </c>
      <c r="V2890" s="464">
        <v>9371179114522.0605</v>
      </c>
      <c r="W2890" s="460">
        <v>2956.9102395292634</v>
      </c>
      <c r="X2890" s="463">
        <v>4.3632813062632808E-2</v>
      </c>
      <c r="Y2890" s="476">
        <v>2.0000000000000001E-4</v>
      </c>
    </row>
    <row r="2891" spans="1:25" x14ac:dyDescent="0.2">
      <c r="A2891" s="475">
        <f t="shared" si="45"/>
        <v>2887</v>
      </c>
      <c r="B2891" s="462">
        <v>0.65667707503805339</v>
      </c>
      <c r="C2891" s="461">
        <v>9173.672821257469</v>
      </c>
      <c r="D2891" s="462">
        <v>0.96874445649060537</v>
      </c>
      <c r="E2891" s="462">
        <v>0.54401993811357519</v>
      </c>
      <c r="F2891" s="516">
        <v>2026.59</v>
      </c>
      <c r="G2891" s="464">
        <v>133957889818.66905</v>
      </c>
      <c r="H2891" s="461">
        <v>23668677.68840332</v>
      </c>
      <c r="I2891" s="464">
        <v>550431036566.52161</v>
      </c>
      <c r="J2891" s="462">
        <v>0.37067924578138201</v>
      </c>
      <c r="K2891" s="464">
        <v>55640370984.742867</v>
      </c>
      <c r="L2891" s="464">
        <v>168634197944.25851</v>
      </c>
      <c r="M2891" s="464">
        <v>26215843855.00106</v>
      </c>
      <c r="N2891" s="464">
        <v>9268963765.1841869</v>
      </c>
      <c r="O2891" s="464">
        <v>18347.897291505062</v>
      </c>
      <c r="P2891" s="461">
        <v>130679.49847865064</v>
      </c>
      <c r="Q2891" s="461">
        <v>41588.691749420337</v>
      </c>
      <c r="R2891" s="464">
        <v>947410607352.54919</v>
      </c>
      <c r="S2891" s="462">
        <v>0.52996322471368862</v>
      </c>
      <c r="T2891" s="462">
        <v>0.34577727322453411</v>
      </c>
      <c r="U2891" s="461">
        <v>15.172261341335496</v>
      </c>
      <c r="V2891" s="464">
        <v>5384220437747.1162</v>
      </c>
      <c r="W2891" s="460">
        <v>1698.4352681191347</v>
      </c>
      <c r="X2891" s="463">
        <v>4.9304734428074697E-2</v>
      </c>
      <c r="Y2891" s="476">
        <v>2.0000000000000001E-4</v>
      </c>
    </row>
    <row r="2892" spans="1:25" x14ac:dyDescent="0.2">
      <c r="A2892" s="475">
        <f t="shared" si="45"/>
        <v>2888</v>
      </c>
      <c r="B2892" s="462">
        <v>0.43817315208872032</v>
      </c>
      <c r="C2892" s="461">
        <v>2780.3812910794982</v>
      </c>
      <c r="D2892" s="462">
        <v>0.6600412084311148</v>
      </c>
      <c r="E2892" s="462">
        <v>0.4610036004937913</v>
      </c>
      <c r="F2892" s="516">
        <v>2024.98</v>
      </c>
      <c r="G2892" s="464">
        <v>243473148050.3457</v>
      </c>
      <c r="H2892" s="461">
        <v>15287144.700108964</v>
      </c>
      <c r="I2892" s="464">
        <v>443906487464.87598</v>
      </c>
      <c r="J2892" s="462">
        <v>0.37805304266836759</v>
      </c>
      <c r="K2892" s="464">
        <v>5745572543.5016756</v>
      </c>
      <c r="L2892" s="464">
        <v>0</v>
      </c>
      <c r="M2892" s="464">
        <v>122805026673.8752</v>
      </c>
      <c r="N2892" s="464">
        <v>40117718796.917023</v>
      </c>
      <c r="O2892" s="464">
        <v>30202.488217618047</v>
      </c>
      <c r="P2892" s="461">
        <v>268615.37232483568</v>
      </c>
      <c r="Q2892" s="461">
        <v>148085.79417618216</v>
      </c>
      <c r="R2892" s="464">
        <v>826367139628.42603</v>
      </c>
      <c r="S2892" s="462">
        <v>0.54434638809288205</v>
      </c>
      <c r="T2892" s="462">
        <v>0.44259546824548857</v>
      </c>
      <c r="U2892" s="461">
        <v>16.972601215506057</v>
      </c>
      <c r="V2892" s="464">
        <v>6849318186941.752</v>
      </c>
      <c r="W2892" s="460">
        <v>2161.5273428922519</v>
      </c>
      <c r="X2892" s="463">
        <v>4.2799602614670189E-2</v>
      </c>
      <c r="Y2892" s="476">
        <v>2.0000000000000001E-4</v>
      </c>
    </row>
    <row r="2893" spans="1:25" x14ac:dyDescent="0.2">
      <c r="A2893" s="475">
        <f t="shared" si="45"/>
        <v>2889</v>
      </c>
      <c r="B2893" s="462">
        <v>0.55596578896509308</v>
      </c>
      <c r="C2893" s="461">
        <v>3236.934671134326</v>
      </c>
      <c r="D2893" s="462">
        <v>0.39138660375633666</v>
      </c>
      <c r="E2893" s="462">
        <v>0.58931117991107329</v>
      </c>
      <c r="F2893" s="516">
        <v>2025.01</v>
      </c>
      <c r="G2893" s="464">
        <v>129145368553.55644</v>
      </c>
      <c r="H2893" s="461">
        <v>7054767.7782432148</v>
      </c>
      <c r="I2893" s="464">
        <v>304756490418.72479</v>
      </c>
      <c r="J2893" s="462">
        <v>0.46750230328967068</v>
      </c>
      <c r="K2893" s="464">
        <v>21362800828.075039</v>
      </c>
      <c r="L2893" s="464">
        <v>32011543679.190281</v>
      </c>
      <c r="M2893" s="464">
        <v>107503685825.42763</v>
      </c>
      <c r="N2893" s="464">
        <v>88207625024.103699</v>
      </c>
      <c r="O2893" s="464">
        <v>45000</v>
      </c>
      <c r="P2893" s="461">
        <v>491085.58456939727</v>
      </c>
      <c r="Q2893" s="461">
        <v>272843.90715464688</v>
      </c>
      <c r="R2893" s="464">
        <v>688186118590.74585</v>
      </c>
      <c r="S2893" s="462">
        <v>0.5779309964606022</v>
      </c>
      <c r="T2893" s="462">
        <v>0.38821075956637036</v>
      </c>
      <c r="U2893" s="461">
        <v>15.764141471799498</v>
      </c>
      <c r="V2893" s="464">
        <v>4754425758332.4609</v>
      </c>
      <c r="W2893" s="460">
        <v>1500.8514386279037</v>
      </c>
      <c r="X2893" s="463">
        <v>4.5080945148533461E-2</v>
      </c>
      <c r="Y2893" s="476">
        <v>2.0000000000000001E-4</v>
      </c>
    </row>
    <row r="2894" spans="1:25" x14ac:dyDescent="0.2">
      <c r="A2894" s="475">
        <f t="shared" si="45"/>
        <v>2890</v>
      </c>
      <c r="B2894" s="462">
        <v>0.39742220777312298</v>
      </c>
      <c r="C2894" s="461">
        <v>2484.2804566003911</v>
      </c>
      <c r="D2894" s="462">
        <v>0.63534005723163867</v>
      </c>
      <c r="E2894" s="462">
        <v>0.16769270647200046</v>
      </c>
      <c r="F2894" s="516">
        <v>2025.05</v>
      </c>
      <c r="G2894" s="464">
        <v>230811609578.63577</v>
      </c>
      <c r="H2894" s="461">
        <v>14163220.084560294</v>
      </c>
      <c r="I2894" s="464">
        <v>301219695783.18549</v>
      </c>
      <c r="J2894" s="462">
        <v>0.13673820816938476</v>
      </c>
      <c r="K2894" s="464">
        <v>8738190777.1476536</v>
      </c>
      <c r="L2894" s="464">
        <v>22812608352.433273</v>
      </c>
      <c r="M2894" s="464">
        <v>132015618086.67329</v>
      </c>
      <c r="N2894" s="464">
        <v>24421646701.667072</v>
      </c>
      <c r="O2894" s="464">
        <v>37328.929911398169</v>
      </c>
      <c r="P2894" s="461">
        <v>187857.30912983438</v>
      </c>
      <c r="Q2894" s="461">
        <v>89579.39192619099</v>
      </c>
      <c r="R2894" s="464">
        <v>713287628446.92188</v>
      </c>
      <c r="S2894" s="462">
        <v>0.49400683988702049</v>
      </c>
      <c r="T2894" s="462">
        <v>0.32991327094958361</v>
      </c>
      <c r="U2894" s="461">
        <v>19.131826669230406</v>
      </c>
      <c r="V2894" s="464">
        <v>4920497477240.8311</v>
      </c>
      <c r="W2894" s="460">
        <v>1552.478106382905</v>
      </c>
      <c r="X2894" s="463">
        <v>3.8472780347741216E-2</v>
      </c>
      <c r="Y2894" s="476">
        <v>2.0000000000000001E-4</v>
      </c>
    </row>
    <row r="2895" spans="1:25" x14ac:dyDescent="0.2">
      <c r="A2895" s="475">
        <f t="shared" si="45"/>
        <v>2891</v>
      </c>
      <c r="B2895" s="462">
        <v>0.65469631486520152</v>
      </c>
      <c r="C2895" s="461">
        <v>5683.4208385257552</v>
      </c>
      <c r="D2895" s="462">
        <v>0.92452321713176322</v>
      </c>
      <c r="E2895" s="462">
        <v>0.10935479463116277</v>
      </c>
      <c r="F2895" s="516">
        <v>2025.26</v>
      </c>
      <c r="G2895" s="464">
        <v>197822442116.9007</v>
      </c>
      <c r="H2895" s="461">
        <v>18378390.476561233</v>
      </c>
      <c r="I2895" s="464">
        <v>329055557484.24316</v>
      </c>
      <c r="J2895" s="462">
        <v>0.1976140487724718</v>
      </c>
      <c r="K2895" s="464">
        <v>17790654719.571346</v>
      </c>
      <c r="L2895" s="464">
        <v>692238735.15670907</v>
      </c>
      <c r="M2895" s="464">
        <v>120710872101.36409</v>
      </c>
      <c r="N2895" s="464">
        <v>2621495266.1859798</v>
      </c>
      <c r="O2895" s="464">
        <v>21331.979304370871</v>
      </c>
      <c r="P2895" s="461">
        <v>72100.225453034916</v>
      </c>
      <c r="Q2895" s="461">
        <v>12588.306363258727</v>
      </c>
      <c r="R2895" s="464">
        <v>762088538380.53418</v>
      </c>
      <c r="S2895" s="462">
        <v>0.53380046630044165</v>
      </c>
      <c r="T2895" s="462">
        <v>0.33558811199927724</v>
      </c>
      <c r="U2895" s="461">
        <v>17.510415558453715</v>
      </c>
      <c r="V2895" s="464">
        <v>4799449347726.0928</v>
      </c>
      <c r="W2895" s="460">
        <v>1514.927595889385</v>
      </c>
      <c r="X2895" s="463">
        <v>4.3175764773203201E-2</v>
      </c>
      <c r="Y2895" s="476">
        <v>2.0000000000000001E-4</v>
      </c>
    </row>
    <row r="2896" spans="1:25" x14ac:dyDescent="0.2">
      <c r="A2896" s="475">
        <f t="shared" si="45"/>
        <v>2892</v>
      </c>
      <c r="B2896" s="462">
        <v>0.21685617535594298</v>
      </c>
      <c r="C2896" s="461">
        <v>4755.9113011524769</v>
      </c>
      <c r="D2896" s="462">
        <v>0.64466781259872019</v>
      </c>
      <c r="E2896" s="462">
        <v>0.38827648356563865</v>
      </c>
      <c r="F2896" s="516">
        <v>2025.27</v>
      </c>
      <c r="G2896" s="464">
        <v>146961747721.23035</v>
      </c>
      <c r="H2896" s="461">
        <v>13944253.096823908</v>
      </c>
      <c r="I2896" s="464">
        <v>457512850391.50299</v>
      </c>
      <c r="J2896" s="462">
        <v>0.21685617535594304</v>
      </c>
      <c r="K2896" s="464">
        <v>28421404850.045082</v>
      </c>
      <c r="L2896" s="464">
        <v>52373784260.991684</v>
      </c>
      <c r="M2896" s="464">
        <v>97885679171.780487</v>
      </c>
      <c r="N2896" s="464">
        <v>41730947290.48642</v>
      </c>
      <c r="O2896" s="464">
        <v>33864.262225345745</v>
      </c>
      <c r="P2896" s="461">
        <v>345385.7766728042</v>
      </c>
      <c r="Q2896" s="461">
        <v>206849.88067683438</v>
      </c>
      <c r="R2896" s="464">
        <v>796725731055.74646</v>
      </c>
      <c r="S2896" s="462">
        <v>0.42145322473909963</v>
      </c>
      <c r="T2896" s="462">
        <v>0.28771124885657801</v>
      </c>
      <c r="U2896" s="461">
        <v>16.701087279594336</v>
      </c>
      <c r="V2896" s="464">
        <v>4220848601102.3535</v>
      </c>
      <c r="W2896" s="460">
        <v>1330.0763736666136</v>
      </c>
      <c r="X2896" s="463">
        <v>4.3908555703343538E-2</v>
      </c>
      <c r="Y2896" s="476">
        <v>2.0000000000000001E-4</v>
      </c>
    </row>
    <row r="2897" spans="1:25" x14ac:dyDescent="0.2">
      <c r="A2897" s="475">
        <f t="shared" si="45"/>
        <v>2893</v>
      </c>
      <c r="B2897" s="462">
        <v>0.65097565199086649</v>
      </c>
      <c r="C2897" s="461">
        <v>6850.119153761596</v>
      </c>
      <c r="D2897" s="462">
        <v>0.91238230825192679</v>
      </c>
      <c r="E2897" s="462">
        <v>0.58135440440424069</v>
      </c>
      <c r="F2897" s="516">
        <v>2024.58</v>
      </c>
      <c r="G2897" s="464">
        <v>265478097954.66724</v>
      </c>
      <c r="H2897" s="461">
        <v>25671206.854579501</v>
      </c>
      <c r="I2897" s="464">
        <v>562732367605.84961</v>
      </c>
      <c r="J2897" s="462">
        <v>0.30956234684375727</v>
      </c>
      <c r="K2897" s="464">
        <v>11284867631.32649</v>
      </c>
      <c r="L2897" s="464">
        <v>0</v>
      </c>
      <c r="M2897" s="464">
        <v>356545383240.85211</v>
      </c>
      <c r="N2897" s="464">
        <v>73331848140.596008</v>
      </c>
      <c r="O2897" s="464">
        <v>33179.57909388726</v>
      </c>
      <c r="P2897" s="461">
        <v>485222.9380690683</v>
      </c>
      <c r="Q2897" s="461">
        <v>308556.37888678716</v>
      </c>
      <c r="R2897" s="464">
        <v>1463937243340.0691</v>
      </c>
      <c r="S2897" s="462">
        <v>0.57687733680049191</v>
      </c>
      <c r="T2897" s="462">
        <v>0.27981194969169254</v>
      </c>
      <c r="U2897" s="461">
        <v>16.868071563637066</v>
      </c>
      <c r="V2897" s="464">
        <v>7470220882278.5039</v>
      </c>
      <c r="W2897" s="460">
        <v>2359.5941769737196</v>
      </c>
      <c r="X2897" s="463">
        <v>4.4301750069459724E-2</v>
      </c>
      <c r="Y2897" s="476">
        <v>2.0000000000000001E-4</v>
      </c>
    </row>
    <row r="2898" spans="1:25" x14ac:dyDescent="0.2">
      <c r="A2898" s="475">
        <f t="shared" si="45"/>
        <v>2894</v>
      </c>
      <c r="B2898" s="462">
        <v>0.46019128165610035</v>
      </c>
      <c r="C2898" s="461">
        <v>5890.8614350119069</v>
      </c>
      <c r="D2898" s="462">
        <v>0.58758768320322985</v>
      </c>
      <c r="E2898" s="462">
        <v>0.36752694765945726</v>
      </c>
      <c r="F2898" s="516">
        <v>2024.57</v>
      </c>
      <c r="G2898" s="464">
        <v>197016368703.74258</v>
      </c>
      <c r="H2898" s="461">
        <v>12188802.065971352</v>
      </c>
      <c r="I2898" s="464">
        <v>369183073151.1554</v>
      </c>
      <c r="J2898" s="462">
        <v>0.37798156168853458</v>
      </c>
      <c r="K2898" s="464">
        <v>12728060260.400757</v>
      </c>
      <c r="L2898" s="464">
        <v>0</v>
      </c>
      <c r="M2898" s="464">
        <v>155470298590.78394</v>
      </c>
      <c r="N2898" s="464">
        <v>25679161542.125416</v>
      </c>
      <c r="O2898" s="464">
        <v>27124.469117392931</v>
      </c>
      <c r="P2898" s="461">
        <v>195319.9081744937</v>
      </c>
      <c r="Q2898" s="461">
        <v>95750.872676914514</v>
      </c>
      <c r="R2898" s="464">
        <v>774548977354.92773</v>
      </c>
      <c r="S2898" s="462">
        <v>0.5731088733490336</v>
      </c>
      <c r="T2898" s="462">
        <v>0.40179151473946412</v>
      </c>
      <c r="U2898" s="461">
        <v>16.750560550156006</v>
      </c>
      <c r="V2898" s="464">
        <v>5794074910649.7246</v>
      </c>
      <c r="W2898" s="460">
        <v>1828.7797214904183</v>
      </c>
      <c r="X2898" s="463">
        <v>4.3174501819910741E-2</v>
      </c>
      <c r="Y2898" s="476">
        <v>2.0000000000000001E-4</v>
      </c>
    </row>
    <row r="2899" spans="1:25" x14ac:dyDescent="0.2">
      <c r="A2899" s="475">
        <f t="shared" si="45"/>
        <v>2895</v>
      </c>
      <c r="B2899" s="462">
        <v>0.44578187195465285</v>
      </c>
      <c r="C2899" s="461">
        <v>5940.6281545681913</v>
      </c>
      <c r="D2899" s="462">
        <v>0.67881501747283646</v>
      </c>
      <c r="E2899" s="462">
        <v>0.37033579936351124</v>
      </c>
      <c r="F2899" s="516">
        <v>2026.15</v>
      </c>
      <c r="G2899" s="464">
        <v>116176051424.08981</v>
      </c>
      <c r="H2899" s="461">
        <v>15224219.115792377</v>
      </c>
      <c r="I2899" s="464">
        <v>426732557607.24963</v>
      </c>
      <c r="J2899" s="462">
        <v>0.38907054903789684</v>
      </c>
      <c r="K2899" s="464">
        <v>14526296830.523739</v>
      </c>
      <c r="L2899" s="464">
        <v>24660094196.715832</v>
      </c>
      <c r="M2899" s="464">
        <v>39461174717.708839</v>
      </c>
      <c r="N2899" s="464">
        <v>65858083281.624588</v>
      </c>
      <c r="O2899" s="464">
        <v>27038.29245726623</v>
      </c>
      <c r="P2899" s="461">
        <v>422712.2607788638</v>
      </c>
      <c r="Q2899" s="461">
        <v>266219.17562159529</v>
      </c>
      <c r="R2899" s="464">
        <v>701147733843.91919</v>
      </c>
      <c r="S2899" s="462">
        <v>0.49064859753171519</v>
      </c>
      <c r="T2899" s="462">
        <v>0.34206435461359513</v>
      </c>
      <c r="U2899" s="461">
        <v>15.822351861741524</v>
      </c>
      <c r="V2899" s="464">
        <v>4198057875267.6743</v>
      </c>
      <c r="W2899" s="460">
        <v>1324.5724133701469</v>
      </c>
      <c r="X2899" s="463">
        <v>4.5429894472725475E-2</v>
      </c>
      <c r="Y2899" s="476">
        <v>2.0000000000000001E-4</v>
      </c>
    </row>
    <row r="2900" spans="1:25" x14ac:dyDescent="0.2">
      <c r="A2900" s="475">
        <f t="shared" si="45"/>
        <v>2896</v>
      </c>
      <c r="B2900" s="462">
        <v>0.55101353638025174</v>
      </c>
      <c r="C2900" s="461">
        <v>7794.1735786242043</v>
      </c>
      <c r="D2900" s="462">
        <v>0.43564135740828419</v>
      </c>
      <c r="E2900" s="462">
        <v>0.30306455411288907</v>
      </c>
      <c r="F2900" s="516">
        <v>2024.34</v>
      </c>
      <c r="G2900" s="464">
        <v>115616139527.84602</v>
      </c>
      <c r="H2900" s="461">
        <v>8008579.803350796</v>
      </c>
      <c r="I2900" s="464">
        <v>229669985666.60062</v>
      </c>
      <c r="J2900" s="462">
        <v>0.34623186104689374</v>
      </c>
      <c r="K2900" s="464">
        <v>8146840150.3995094</v>
      </c>
      <c r="L2900" s="464">
        <v>368506728.46546125</v>
      </c>
      <c r="M2900" s="464">
        <v>117430093195.01028</v>
      </c>
      <c r="N2900" s="464">
        <v>92231700625.027969</v>
      </c>
      <c r="O2900" s="464">
        <v>24464.910099814788</v>
      </c>
      <c r="P2900" s="461">
        <v>561689.98959926749</v>
      </c>
      <c r="Q2900" s="461">
        <v>386243.9560973316</v>
      </c>
      <c r="R2900" s="464">
        <v>570442862774.78137</v>
      </c>
      <c r="S2900" s="462">
        <v>0.51454316230711472</v>
      </c>
      <c r="T2900" s="462">
        <v>0.33839429321550529</v>
      </c>
      <c r="U2900" s="461">
        <v>16.538857579428882</v>
      </c>
      <c r="V2900" s="464">
        <v>3535569180139.603</v>
      </c>
      <c r="W2900" s="460">
        <v>1116.1390736822664</v>
      </c>
      <c r="X2900" s="463">
        <v>4.3924741208017384E-2</v>
      </c>
      <c r="Y2900" s="476">
        <v>2.0000000000000001E-4</v>
      </c>
    </row>
    <row r="2901" spans="1:25" x14ac:dyDescent="0.2">
      <c r="A2901" s="475">
        <f t="shared" si="45"/>
        <v>2897</v>
      </c>
      <c r="B2901" s="462">
        <v>0.63445132274773841</v>
      </c>
      <c r="C2901" s="461">
        <v>7961.1185265030326</v>
      </c>
      <c r="D2901" s="462">
        <v>0.87741315679785137</v>
      </c>
      <c r="E2901" s="462">
        <v>0.24850807228982286</v>
      </c>
      <c r="F2901" s="516">
        <v>2024.45</v>
      </c>
      <c r="G2901" s="464">
        <v>269584582433.87354</v>
      </c>
      <c r="H2901" s="461">
        <v>22964757.831263535</v>
      </c>
      <c r="I2901" s="464">
        <v>692710540585.63538</v>
      </c>
      <c r="J2901" s="462">
        <v>0.47360545154325251</v>
      </c>
      <c r="K2901" s="464">
        <v>21419378396.549786</v>
      </c>
      <c r="L2901" s="464">
        <v>0</v>
      </c>
      <c r="M2901" s="464">
        <v>252227277773.71851</v>
      </c>
      <c r="N2901" s="464">
        <v>58946890962.949493</v>
      </c>
      <c r="O2901" s="464">
        <v>12569.147626175713</v>
      </c>
      <c r="P2901" s="461">
        <v>399285.32302477735</v>
      </c>
      <c r="Q2901" s="461">
        <v>242382.72236283039</v>
      </c>
      <c r="R2901" s="464">
        <v>1438006750850.1428</v>
      </c>
      <c r="S2901" s="462">
        <v>0.6145539577373369</v>
      </c>
      <c r="T2901" s="462">
        <v>0.39529669948195501</v>
      </c>
      <c r="U2901" s="461">
        <v>15.790801753369925</v>
      </c>
      <c r="V2901" s="464">
        <v>9882868513142.6816</v>
      </c>
      <c r="W2901" s="460">
        <v>3111.0029018185151</v>
      </c>
      <c r="X2901" s="463">
        <v>4.6184778515423297E-2</v>
      </c>
      <c r="Y2901" s="476">
        <v>2.0000000000000001E-4</v>
      </c>
    </row>
    <row r="2902" spans="1:25" x14ac:dyDescent="0.2">
      <c r="A2902" s="475">
        <f t="shared" si="45"/>
        <v>2898</v>
      </c>
      <c r="B2902" s="462">
        <v>0.46768466644949047</v>
      </c>
      <c r="C2902" s="461">
        <v>8976.2284744363678</v>
      </c>
      <c r="D2902" s="462">
        <v>0.90988886224748544</v>
      </c>
      <c r="E2902" s="462">
        <v>0.46334084467195541</v>
      </c>
      <c r="F2902" s="516">
        <v>2023.91</v>
      </c>
      <c r="G2902" s="464">
        <v>387010731613.80511</v>
      </c>
      <c r="H2902" s="461">
        <v>24459479.687730368</v>
      </c>
      <c r="I2902" s="464">
        <v>537440365330.37732</v>
      </c>
      <c r="J2902" s="462">
        <v>0.25361910055717696</v>
      </c>
      <c r="K2902" s="464">
        <v>55236994.604559615</v>
      </c>
      <c r="L2902" s="464">
        <v>0</v>
      </c>
      <c r="M2902" s="464">
        <v>372965993523.24731</v>
      </c>
      <c r="N2902" s="464">
        <v>46203144247.981415</v>
      </c>
      <c r="O2902" s="464">
        <v>28283.01626657079</v>
      </c>
      <c r="P2902" s="461">
        <v>320879.67683448642</v>
      </c>
      <c r="Q2902" s="461">
        <v>181706.74929509487</v>
      </c>
      <c r="R2902" s="464">
        <v>1365911689523.4219</v>
      </c>
      <c r="S2902" s="462">
        <v>0.56607988702189105</v>
      </c>
      <c r="T2902" s="462">
        <v>0.34836140066764248</v>
      </c>
      <c r="U2902" s="461">
        <v>17.87987507582304</v>
      </c>
      <c r="V2902" s="464">
        <v>9165053882426.373</v>
      </c>
      <c r="W2902" s="460">
        <v>2892.4374830254974</v>
      </c>
      <c r="X2902" s="463">
        <v>4.1622097966215639E-2</v>
      </c>
      <c r="Y2902" s="476">
        <v>2.0000000000000001E-4</v>
      </c>
    </row>
    <row r="2903" spans="1:25" x14ac:dyDescent="0.2">
      <c r="A2903" s="475">
        <f t="shared" si="45"/>
        <v>2899</v>
      </c>
      <c r="B2903" s="462">
        <v>0.43589460049962464</v>
      </c>
      <c r="C2903" s="461">
        <v>5114.033533286015</v>
      </c>
      <c r="D2903" s="462">
        <v>0.68755666779795033</v>
      </c>
      <c r="E2903" s="462">
        <v>0.19291474738846737</v>
      </c>
      <c r="F2903" s="516">
        <v>2023.75</v>
      </c>
      <c r="G2903" s="464">
        <v>234397067745.09711</v>
      </c>
      <c r="H2903" s="461">
        <v>15321947.531949135</v>
      </c>
      <c r="I2903" s="464">
        <v>378484859971.97986</v>
      </c>
      <c r="J2903" s="462">
        <v>0.38460859793465918</v>
      </c>
      <c r="K2903" s="464">
        <v>7880340818.8655186</v>
      </c>
      <c r="L2903" s="464">
        <v>0</v>
      </c>
      <c r="M2903" s="464">
        <v>260326829854.47913</v>
      </c>
      <c r="N2903" s="464">
        <v>23806836717.385849</v>
      </c>
      <c r="O2903" s="464">
        <v>10000</v>
      </c>
      <c r="P2903" s="461">
        <v>219422.09738236215</v>
      </c>
      <c r="Q2903" s="461">
        <v>111279.11739631422</v>
      </c>
      <c r="R2903" s="464">
        <v>924101605088.16736</v>
      </c>
      <c r="S2903" s="462">
        <v>0.61511259696171938</v>
      </c>
      <c r="T2903" s="462">
        <v>0.38832649408832354</v>
      </c>
      <c r="U2903" s="461">
        <v>16.88156280363356</v>
      </c>
      <c r="V2903" s="464">
        <v>6740925355217.5195</v>
      </c>
      <c r="W2903" s="460">
        <v>2128.2960951019363</v>
      </c>
      <c r="X2903" s="463">
        <v>4.2888726490547015E-2</v>
      </c>
      <c r="Y2903" s="476">
        <v>2.0000000000000001E-4</v>
      </c>
    </row>
    <row r="2904" spans="1:25" x14ac:dyDescent="0.2">
      <c r="A2904" s="475">
        <f t="shared" si="45"/>
        <v>2900</v>
      </c>
      <c r="B2904" s="462">
        <v>0.31073215931880815</v>
      </c>
      <c r="C2904" s="461">
        <v>1500</v>
      </c>
      <c r="D2904" s="462">
        <v>0.95493046895025868</v>
      </c>
      <c r="E2904" s="462">
        <v>0.52576103741024638</v>
      </c>
      <c r="F2904" s="516">
        <v>2024.87</v>
      </c>
      <c r="G2904" s="464">
        <v>167156426853.08777</v>
      </c>
      <c r="H2904" s="461">
        <v>29013976.868534915</v>
      </c>
      <c r="I2904" s="464">
        <v>615000452638.97498</v>
      </c>
      <c r="J2904" s="462">
        <v>0.31073215931880815</v>
      </c>
      <c r="K2904" s="464">
        <v>17925646667.260578</v>
      </c>
      <c r="L2904" s="464">
        <v>0</v>
      </c>
      <c r="M2904" s="464">
        <v>191166960066.10687</v>
      </c>
      <c r="N2904" s="464">
        <v>116063742225.91182</v>
      </c>
      <c r="O2904" s="464">
        <v>26794.783516136697</v>
      </c>
      <c r="P2904" s="461">
        <v>730121.22945985105</v>
      </c>
      <c r="Q2904" s="461">
        <v>503978.05969727162</v>
      </c>
      <c r="R2904" s="464">
        <v>1221946111783.8655</v>
      </c>
      <c r="S2904" s="462">
        <v>0.49771391171407703</v>
      </c>
      <c r="T2904" s="462">
        <v>0.26283921509598906</v>
      </c>
      <c r="U2904" s="461">
        <v>16.048879294928856</v>
      </c>
      <c r="V2904" s="464">
        <v>5660969773374.0674</v>
      </c>
      <c r="W2904" s="460">
        <v>1786.7175435344882</v>
      </c>
      <c r="X2904" s="463">
        <v>4.5696822694080062E-2</v>
      </c>
      <c r="Y2904" s="476">
        <v>2.0000000000000001E-4</v>
      </c>
    </row>
    <row r="2905" spans="1:25" x14ac:dyDescent="0.2">
      <c r="A2905" s="475">
        <f t="shared" si="45"/>
        <v>2901</v>
      </c>
      <c r="B2905" s="462">
        <v>0.60872018315101428</v>
      </c>
      <c r="C2905" s="461">
        <v>2043.7387440493621</v>
      </c>
      <c r="D2905" s="462">
        <v>0.43236106813434755</v>
      </c>
      <c r="E2905" s="462">
        <v>0.63703494500625768</v>
      </c>
      <c r="F2905" s="516">
        <v>2025.37</v>
      </c>
      <c r="G2905" s="464">
        <v>152255444345.45581</v>
      </c>
      <c r="H2905" s="461">
        <v>7955197.0813662708</v>
      </c>
      <c r="I2905" s="464">
        <v>283737532001.98883</v>
      </c>
      <c r="J2905" s="462">
        <v>0.4629771212582442</v>
      </c>
      <c r="K2905" s="464">
        <v>30140000460.994614</v>
      </c>
      <c r="L2905" s="464">
        <v>75704591411.331741</v>
      </c>
      <c r="M2905" s="464">
        <v>89309068783.870636</v>
      </c>
      <c r="N2905" s="464">
        <v>199912703801.04001</v>
      </c>
      <c r="O2905" s="464">
        <v>26525.143855183444</v>
      </c>
      <c r="P2905" s="461">
        <v>1207826.0253263495</v>
      </c>
      <c r="Q2905" s="461">
        <v>795827.30104391638</v>
      </c>
      <c r="R2905" s="464">
        <v>809001745140.80225</v>
      </c>
      <c r="S2905" s="462">
        <v>0.53823890059673407</v>
      </c>
      <c r="T2905" s="462">
        <v>0.38522670495819455</v>
      </c>
      <c r="U2905" s="461">
        <v>15.731049397850494</v>
      </c>
      <c r="V2905" s="464">
        <v>5469350889553.4023</v>
      </c>
      <c r="W2905" s="460">
        <v>1724.8702942962022</v>
      </c>
      <c r="X2905" s="463">
        <v>4.5648162326200982E-2</v>
      </c>
      <c r="Y2905" s="476">
        <v>2.0000000000000001E-4</v>
      </c>
    </row>
    <row r="2906" spans="1:25" x14ac:dyDescent="0.2">
      <c r="A2906" s="475">
        <f t="shared" si="45"/>
        <v>2902</v>
      </c>
      <c r="B2906" s="462">
        <v>0.52388758584238559</v>
      </c>
      <c r="C2906" s="461">
        <v>6728.7417025272171</v>
      </c>
      <c r="D2906" s="462">
        <v>0.94121391652758091</v>
      </c>
      <c r="E2906" s="462">
        <v>0.33959128115333537</v>
      </c>
      <c r="F2906" s="516">
        <v>2027.38</v>
      </c>
      <c r="G2906" s="464">
        <v>149290939023.15115</v>
      </c>
      <c r="H2906" s="461">
        <v>26548100.626081441</v>
      </c>
      <c r="I2906" s="464">
        <v>621476482407.79578</v>
      </c>
      <c r="J2906" s="462">
        <v>0.37920255554156668</v>
      </c>
      <c r="K2906" s="464">
        <v>51583125429.461807</v>
      </c>
      <c r="L2906" s="464">
        <v>185659908094.27469</v>
      </c>
      <c r="M2906" s="464">
        <v>0</v>
      </c>
      <c r="N2906" s="464">
        <v>50333823221.012733</v>
      </c>
      <c r="O2906" s="464">
        <v>26672.376026535869</v>
      </c>
      <c r="P2906" s="461">
        <v>372866.82527510764</v>
      </c>
      <c r="Q2906" s="461">
        <v>220417.67223268663</v>
      </c>
      <c r="R2906" s="464">
        <v>1018260110805.1328</v>
      </c>
      <c r="S2906" s="462">
        <v>0.50496718515674832</v>
      </c>
      <c r="T2906" s="462">
        <v>0.35211916820203898</v>
      </c>
      <c r="U2906" s="461">
        <v>15.226236983094363</v>
      </c>
      <c r="V2906" s="464">
        <v>5957604471411.8467</v>
      </c>
      <c r="W2906" s="460">
        <v>1877.7888757534117</v>
      </c>
      <c r="X2906" s="463">
        <v>4.8182990805138888E-2</v>
      </c>
      <c r="Y2906" s="476">
        <v>2.0000000000000001E-4</v>
      </c>
    </row>
    <row r="2907" spans="1:25" x14ac:dyDescent="0.2">
      <c r="A2907" s="475">
        <f t="shared" si="45"/>
        <v>2903</v>
      </c>
      <c r="B2907" s="462">
        <v>0.29017210319587933</v>
      </c>
      <c r="C2907" s="461">
        <v>7586.504316011793</v>
      </c>
      <c r="D2907" s="462">
        <v>0.88455334861277346</v>
      </c>
      <c r="E2907" s="462">
        <v>0.45486679135241287</v>
      </c>
      <c r="F2907" s="516">
        <v>2023.87</v>
      </c>
      <c r="G2907" s="464">
        <v>319403089495.78284</v>
      </c>
      <c r="H2907" s="461">
        <v>19663424.033900816</v>
      </c>
      <c r="I2907" s="464">
        <v>342697742740.50983</v>
      </c>
      <c r="J2907" s="462">
        <v>4.3922305443050425E-3</v>
      </c>
      <c r="K2907" s="464">
        <v>10059997873.49999</v>
      </c>
      <c r="L2907" s="464">
        <v>0</v>
      </c>
      <c r="M2907" s="464">
        <v>307093294646.63696</v>
      </c>
      <c r="N2907" s="464">
        <v>29658362366.544548</v>
      </c>
      <c r="O2907" s="464">
        <v>19375.737065033238</v>
      </c>
      <c r="P2907" s="461">
        <v>197510.18889650446</v>
      </c>
      <c r="Q2907" s="461">
        <v>113675.94892573278</v>
      </c>
      <c r="R2907" s="464">
        <v>1013360291118.4999</v>
      </c>
      <c r="S2907" s="462">
        <v>0.50979102230487661</v>
      </c>
      <c r="T2907" s="462">
        <v>0.2936045748434466</v>
      </c>
      <c r="U2907" s="461">
        <v>21.023011559657171</v>
      </c>
      <c r="V2907" s="464">
        <v>6668639373497.4219</v>
      </c>
      <c r="W2907" s="460">
        <v>2101.6895673776694</v>
      </c>
      <c r="X2907" s="463">
        <v>3.6200413340708927E-2</v>
      </c>
      <c r="Y2907" s="476">
        <v>2.0000000000000001E-4</v>
      </c>
    </row>
    <row r="2908" spans="1:25" x14ac:dyDescent="0.2">
      <c r="A2908" s="475">
        <f t="shared" si="45"/>
        <v>2904</v>
      </c>
      <c r="B2908" s="462">
        <v>0.43655597708510874</v>
      </c>
      <c r="C2908" s="461">
        <v>4359.9938069259033</v>
      </c>
      <c r="D2908" s="462">
        <v>0.60438004970321157</v>
      </c>
      <c r="E2908" s="462">
        <v>0.41880460144526066</v>
      </c>
      <c r="F2908" s="516">
        <v>2023.75</v>
      </c>
      <c r="G2908" s="464">
        <v>355351054519.77216</v>
      </c>
      <c r="H2908" s="461">
        <v>12456908.098113704</v>
      </c>
      <c r="I2908" s="464">
        <v>430061386669.76917</v>
      </c>
      <c r="J2908" s="462">
        <v>0.43655597708510874</v>
      </c>
      <c r="K2908" s="464">
        <v>8399876295.7701788</v>
      </c>
      <c r="L2908" s="464">
        <v>0</v>
      </c>
      <c r="M2908" s="464">
        <v>264767523304.26834</v>
      </c>
      <c r="N2908" s="464">
        <v>38027088887.302048</v>
      </c>
      <c r="O2908" s="464">
        <v>24548.219785776637</v>
      </c>
      <c r="P2908" s="461">
        <v>285102.65945611097</v>
      </c>
      <c r="Q2908" s="461">
        <v>161749.89350819876</v>
      </c>
      <c r="R2908" s="464">
        <v>1011190415320.8253</v>
      </c>
      <c r="S2908" s="462">
        <v>0.61898232322875679</v>
      </c>
      <c r="T2908" s="462">
        <v>0.4921248587177805</v>
      </c>
      <c r="U2908" s="461">
        <v>17.269528444077167</v>
      </c>
      <c r="V2908" s="464">
        <v>9462376860962.2539</v>
      </c>
      <c r="W2908" s="460">
        <v>2987.121394891994</v>
      </c>
      <c r="X2908" s="463">
        <v>4.2131422827382164E-2</v>
      </c>
      <c r="Y2908" s="476">
        <v>2.0000000000000001E-4</v>
      </c>
    </row>
    <row r="2909" spans="1:25" x14ac:dyDescent="0.2">
      <c r="A2909" s="475">
        <f t="shared" si="45"/>
        <v>2905</v>
      </c>
      <c r="B2909" s="462">
        <v>0.37008605142191053</v>
      </c>
      <c r="C2909" s="461">
        <v>3471.7482149856405</v>
      </c>
      <c r="D2909" s="462">
        <v>0.57409226077688946</v>
      </c>
      <c r="E2909" s="462">
        <v>0.4833985358815272</v>
      </c>
      <c r="F2909" s="516">
        <v>2026.9</v>
      </c>
      <c r="G2909" s="464">
        <v>127610351213.94386</v>
      </c>
      <c r="H2909" s="461">
        <v>12140276.556390939</v>
      </c>
      <c r="I2909" s="464">
        <v>432132777544.02258</v>
      </c>
      <c r="J2909" s="462">
        <v>0.37008605142191053</v>
      </c>
      <c r="K2909" s="464">
        <v>51395546150.213753</v>
      </c>
      <c r="L2909" s="464">
        <v>124618025987.36195</v>
      </c>
      <c r="M2909" s="464">
        <v>54810597640.01226</v>
      </c>
      <c r="N2909" s="464">
        <v>34762908102.171967</v>
      </c>
      <c r="O2909" s="464">
        <v>25694.1116947798</v>
      </c>
      <c r="P2909" s="461">
        <v>248753.478492653</v>
      </c>
      <c r="Q2909" s="461">
        <v>135134.70123668475</v>
      </c>
      <c r="R2909" s="464">
        <v>718564696877.25745</v>
      </c>
      <c r="S2909" s="462">
        <v>0.48100738406576865</v>
      </c>
      <c r="T2909" s="462">
        <v>0.36252258747200133</v>
      </c>
      <c r="U2909" s="461">
        <v>15.750082036240906</v>
      </c>
      <c r="V2909" s="464">
        <v>4587327089588.2383</v>
      </c>
      <c r="W2909" s="460">
        <v>1448.6597849114221</v>
      </c>
      <c r="X2909" s="463">
        <v>4.5415843725027487E-2</v>
      </c>
      <c r="Y2909" s="476">
        <v>2.0000000000000001E-4</v>
      </c>
    </row>
    <row r="2910" spans="1:25" x14ac:dyDescent="0.2">
      <c r="A2910" s="475">
        <f t="shared" si="45"/>
        <v>2906</v>
      </c>
      <c r="B2910" s="462">
        <v>0.48582783356682779</v>
      </c>
      <c r="C2910" s="461">
        <v>4371.7044768784563</v>
      </c>
      <c r="D2910" s="462">
        <v>0.50027657218323285</v>
      </c>
      <c r="E2910" s="462">
        <v>0.23630936675733075</v>
      </c>
      <c r="F2910" s="516">
        <v>2024.08</v>
      </c>
      <c r="G2910" s="464">
        <v>127129237164.645</v>
      </c>
      <c r="H2910" s="461">
        <v>9316405.8989771213</v>
      </c>
      <c r="I2910" s="464">
        <v>287244984206.94653</v>
      </c>
      <c r="J2910" s="462">
        <v>0.38778765434278017</v>
      </c>
      <c r="K2910" s="464">
        <v>10025924924.247475</v>
      </c>
      <c r="L2910" s="464">
        <v>5163768624.3420591</v>
      </c>
      <c r="M2910" s="464">
        <v>121298467341.1629</v>
      </c>
      <c r="N2910" s="464">
        <v>48979539152.057022</v>
      </c>
      <c r="O2910" s="464">
        <v>32479.490291524366</v>
      </c>
      <c r="P2910" s="461">
        <v>322472.11994691909</v>
      </c>
      <c r="Q2910" s="461">
        <v>192939.91504496132</v>
      </c>
      <c r="R2910" s="464">
        <v>592010887084.08362</v>
      </c>
      <c r="S2910" s="462">
        <v>0.54956900143560672</v>
      </c>
      <c r="T2910" s="462">
        <v>0.36905965997120577</v>
      </c>
      <c r="U2910" s="461">
        <v>16.419326149831477</v>
      </c>
      <c r="V2910" s="464">
        <v>4019356303605.1577</v>
      </c>
      <c r="W2910" s="460">
        <v>1268.5785922336274</v>
      </c>
      <c r="X2910" s="463">
        <v>4.376092199257043E-2</v>
      </c>
      <c r="Y2910" s="476">
        <v>2.0000000000000001E-4</v>
      </c>
    </row>
    <row r="2911" spans="1:25" x14ac:dyDescent="0.2">
      <c r="A2911" s="475">
        <f t="shared" si="45"/>
        <v>2907</v>
      </c>
      <c r="B2911" s="462">
        <v>0.38984285032745974</v>
      </c>
      <c r="C2911" s="461">
        <v>5760.5067446641133</v>
      </c>
      <c r="D2911" s="462">
        <v>0.95037215667738306</v>
      </c>
      <c r="E2911" s="462">
        <v>0.58507178558997541</v>
      </c>
      <c r="F2911" s="516">
        <v>2024.89</v>
      </c>
      <c r="G2911" s="464">
        <v>261069537326.73996</v>
      </c>
      <c r="H2911" s="461">
        <v>27045120.593703244</v>
      </c>
      <c r="I2911" s="464">
        <v>626966835871.43091</v>
      </c>
      <c r="J2911" s="462">
        <v>0.24719681064984844</v>
      </c>
      <c r="K2911" s="464">
        <v>7178734252.3157139</v>
      </c>
      <c r="L2911" s="464">
        <v>10475050287.747869</v>
      </c>
      <c r="M2911" s="464">
        <v>187694555271.53625</v>
      </c>
      <c r="N2911" s="464">
        <v>27081566729.245831</v>
      </c>
      <c r="O2911" s="464">
        <v>20916.04417702902</v>
      </c>
      <c r="P2911" s="461">
        <v>177640.76490873314</v>
      </c>
      <c r="Q2911" s="461">
        <v>95478.363504760477</v>
      </c>
      <c r="R2911" s="464">
        <v>1143334605679.4353</v>
      </c>
      <c r="S2911" s="462">
        <v>0.48118178630762121</v>
      </c>
      <c r="T2911" s="462">
        <v>0.32965121137296249</v>
      </c>
      <c r="U2911" s="461">
        <v>17.123930483468232</v>
      </c>
      <c r="V2911" s="464">
        <v>7095914841838.998</v>
      </c>
      <c r="W2911" s="460">
        <v>2237.1787163522226</v>
      </c>
      <c r="X2911" s="463">
        <v>4.3012340222484846E-2</v>
      </c>
      <c r="Y2911" s="476">
        <v>2.0000000000000001E-4</v>
      </c>
    </row>
    <row r="2912" spans="1:25" x14ac:dyDescent="0.2">
      <c r="A2912" s="475">
        <f t="shared" si="45"/>
        <v>2908</v>
      </c>
      <c r="B2912" s="462">
        <v>0.47645211890280925</v>
      </c>
      <c r="C2912" s="461">
        <v>1500</v>
      </c>
      <c r="D2912" s="462">
        <v>1.2036893810927847</v>
      </c>
      <c r="E2912" s="462">
        <v>0.48691318480761719</v>
      </c>
      <c r="F2912" s="516">
        <v>2024.02</v>
      </c>
      <c r="G2912" s="464">
        <v>673625098576.56165</v>
      </c>
      <c r="H2912" s="461">
        <v>48884041.099213578</v>
      </c>
      <c r="I2912" s="464">
        <v>628487153378.15833</v>
      </c>
      <c r="J2912" s="462">
        <v>-8.7892518046125634E-2</v>
      </c>
      <c r="K2912" s="464">
        <v>15736981642.762985</v>
      </c>
      <c r="L2912" s="464">
        <v>0</v>
      </c>
      <c r="M2912" s="464">
        <v>441889418422.13434</v>
      </c>
      <c r="N2912" s="464">
        <v>20684454845.644379</v>
      </c>
      <c r="O2912" s="464">
        <v>22088.462286383168</v>
      </c>
      <c r="P2912" s="461">
        <v>179614.44673422104</v>
      </c>
      <c r="Q2912" s="461">
        <v>79988.061589506309</v>
      </c>
      <c r="R2912" s="464">
        <v>1897143118281.8481</v>
      </c>
      <c r="S2912" s="462">
        <v>0.49796136994070972</v>
      </c>
      <c r="T2912" s="462">
        <v>0.30439620744928303</v>
      </c>
      <c r="U2912" s="461">
        <v>22.718461014649261</v>
      </c>
      <c r="V2912" s="464">
        <v>13969108780437.312</v>
      </c>
      <c r="W2912" s="460">
        <v>4408.9899623832689</v>
      </c>
      <c r="X2912" s="463">
        <v>3.2995508311088995E-2</v>
      </c>
      <c r="Y2912" s="476">
        <v>2.0000000000000001E-4</v>
      </c>
    </row>
    <row r="2913" spans="1:25" x14ac:dyDescent="0.2">
      <c r="A2913" s="475">
        <f t="shared" si="45"/>
        <v>2909</v>
      </c>
      <c r="B2913" s="462">
        <v>0.42967966775971739</v>
      </c>
      <c r="C2913" s="461">
        <v>4167.0025181311485</v>
      </c>
      <c r="D2913" s="462">
        <v>0.99922281969859217</v>
      </c>
      <c r="E2913" s="462">
        <v>0.38314833931545145</v>
      </c>
      <c r="F2913" s="516">
        <v>2027.16</v>
      </c>
      <c r="G2913" s="464">
        <v>86330545589.725754</v>
      </c>
      <c r="H2913" s="461">
        <v>30270360.61529243</v>
      </c>
      <c r="I2913" s="464">
        <v>714428624651.33789</v>
      </c>
      <c r="J2913" s="462">
        <v>0.29679625558386336</v>
      </c>
      <c r="K2913" s="464">
        <v>24572801131.555386</v>
      </c>
      <c r="L2913" s="464">
        <v>20651703472.662064</v>
      </c>
      <c r="M2913" s="464">
        <v>0</v>
      </c>
      <c r="N2913" s="464">
        <v>44161033115.408165</v>
      </c>
      <c r="O2913" s="464">
        <v>27323.575025254308</v>
      </c>
      <c r="P2913" s="461">
        <v>294424.47572019481</v>
      </c>
      <c r="Q2913" s="461">
        <v>160023.62585137214</v>
      </c>
      <c r="R2913" s="464">
        <v>917329369863.86475</v>
      </c>
      <c r="S2913" s="462">
        <v>0.36994297011241678</v>
      </c>
      <c r="T2913" s="462">
        <v>0.29757090683036735</v>
      </c>
      <c r="U2913" s="461">
        <v>14.781641408580567</v>
      </c>
      <c r="V2913" s="464">
        <v>4567955610265.2979</v>
      </c>
      <c r="W2913" s="460">
        <v>1442.6947477359308</v>
      </c>
      <c r="X2913" s="463">
        <v>4.7702410644611955E-2</v>
      </c>
      <c r="Y2913" s="476">
        <v>2.0000000000000001E-4</v>
      </c>
    </row>
    <row r="2914" spans="1:25" x14ac:dyDescent="0.2">
      <c r="A2914" s="475">
        <f t="shared" si="45"/>
        <v>2910</v>
      </c>
      <c r="B2914" s="462">
        <v>0.3954428605305001</v>
      </c>
      <c r="C2914" s="461">
        <v>1500</v>
      </c>
      <c r="D2914" s="462">
        <v>0.88261938379815885</v>
      </c>
      <c r="E2914" s="462">
        <v>0.55110440330209109</v>
      </c>
      <c r="F2914" s="516">
        <v>2023.75</v>
      </c>
      <c r="G2914" s="464">
        <v>292580072667.37024</v>
      </c>
      <c r="H2914" s="461">
        <v>26243093.375564903</v>
      </c>
      <c r="I2914" s="464">
        <v>605603117538.23047</v>
      </c>
      <c r="J2914" s="462">
        <v>0.28272662654472058</v>
      </c>
      <c r="K2914" s="464">
        <v>17294878340.295757</v>
      </c>
      <c r="L2914" s="464">
        <v>0</v>
      </c>
      <c r="M2914" s="464">
        <v>285522094965.24646</v>
      </c>
      <c r="N2914" s="464">
        <v>104051373078.26047</v>
      </c>
      <c r="O2914" s="464">
        <v>26438.447184886329</v>
      </c>
      <c r="P2914" s="461">
        <v>574274.70452096697</v>
      </c>
      <c r="Q2914" s="461">
        <v>380351.74438549724</v>
      </c>
      <c r="R2914" s="464">
        <v>1298527534661.7041</v>
      </c>
      <c r="S2914" s="462">
        <v>0.51193323462743789</v>
      </c>
      <c r="T2914" s="462">
        <v>0.32221914264193474</v>
      </c>
      <c r="U2914" s="461">
        <v>17.111343602602506</v>
      </c>
      <c r="V2914" s="464">
        <v>7931500575118.666</v>
      </c>
      <c r="W2914" s="460">
        <v>2504.6470062170006</v>
      </c>
      <c r="X2914" s="463">
        <v>4.2412559927423342E-2</v>
      </c>
      <c r="Y2914" s="476">
        <v>2.0000000000000001E-4</v>
      </c>
    </row>
    <row r="2915" spans="1:25" x14ac:dyDescent="0.2">
      <c r="A2915" s="475">
        <f t="shared" si="45"/>
        <v>2911</v>
      </c>
      <c r="B2915" s="462">
        <v>0.43804889125892987</v>
      </c>
      <c r="C2915" s="461">
        <v>1500</v>
      </c>
      <c r="D2915" s="462">
        <v>0.70195962021054636</v>
      </c>
      <c r="E2915" s="462">
        <v>0.40989153631631003</v>
      </c>
      <c r="F2915" s="516">
        <v>2024.77</v>
      </c>
      <c r="G2915" s="464">
        <v>351214041322.56488</v>
      </c>
      <c r="H2915" s="461">
        <v>16850178.545223638</v>
      </c>
      <c r="I2915" s="464">
        <v>482258083378.65668</v>
      </c>
      <c r="J2915" s="462">
        <v>0.43102175508757035</v>
      </c>
      <c r="K2915" s="464">
        <v>13052196510.102905</v>
      </c>
      <c r="L2915" s="464">
        <v>0</v>
      </c>
      <c r="M2915" s="464">
        <v>220707448796.68137</v>
      </c>
      <c r="N2915" s="464">
        <v>12129095821.805326</v>
      </c>
      <c r="O2915" s="464">
        <v>25645.88882353271</v>
      </c>
      <c r="P2915" s="461">
        <v>129783.12537646182</v>
      </c>
      <c r="Q2915" s="461">
        <v>49410.50146193683</v>
      </c>
      <c r="R2915" s="464">
        <v>1059671309469.8191</v>
      </c>
      <c r="S2915" s="462">
        <v>0.61936808884664685</v>
      </c>
      <c r="T2915" s="462">
        <v>0.49503249219438716</v>
      </c>
      <c r="U2915" s="461">
        <v>16.992733938142489</v>
      </c>
      <c r="V2915" s="464">
        <v>9944534587269.4141</v>
      </c>
      <c r="W2915" s="460">
        <v>3132.1871547089613</v>
      </c>
      <c r="X2915" s="463">
        <v>4.2306011522715195E-2</v>
      </c>
      <c r="Y2915" s="476">
        <v>2.0000000000000001E-4</v>
      </c>
    </row>
    <row r="2916" spans="1:25" x14ac:dyDescent="0.2">
      <c r="A2916" s="475">
        <f t="shared" si="45"/>
        <v>2912</v>
      </c>
      <c r="B2916" s="462">
        <v>0.62971936755791891</v>
      </c>
      <c r="C2916" s="461">
        <v>3008.7434349781552</v>
      </c>
      <c r="D2916" s="462">
        <v>0.75978578427463628</v>
      </c>
      <c r="E2916" s="462">
        <v>0.60626031117997781</v>
      </c>
      <c r="F2916" s="516">
        <v>2025.68</v>
      </c>
      <c r="G2916" s="464">
        <v>294733641344.50018</v>
      </c>
      <c r="H2916" s="461">
        <v>19112687.267070059</v>
      </c>
      <c r="I2916" s="464">
        <v>568656109486.12744</v>
      </c>
      <c r="J2916" s="462">
        <v>0.43318695350914838</v>
      </c>
      <c r="K2916" s="464">
        <v>44811535564.235641</v>
      </c>
      <c r="L2916" s="464">
        <v>94786419792.533524</v>
      </c>
      <c r="M2916" s="464">
        <v>173629584466.71924</v>
      </c>
      <c r="N2916" s="464">
        <v>85045702273.241135</v>
      </c>
      <c r="O2916" s="464">
        <v>25929.159917123463</v>
      </c>
      <c r="P2916" s="461">
        <v>503184.0057767391</v>
      </c>
      <c r="Q2916" s="461">
        <v>327506.63325005351</v>
      </c>
      <c r="R2916" s="464">
        <v>1221633497248.4795</v>
      </c>
      <c r="S2916" s="462">
        <v>0.57506758917385636</v>
      </c>
      <c r="T2916" s="462">
        <v>0.42847706454015</v>
      </c>
      <c r="U2916" s="461">
        <v>16.272192553916319</v>
      </c>
      <c r="V2916" s="464">
        <v>9371716974897.0801</v>
      </c>
      <c r="W2916" s="460">
        <v>2955.6797420032258</v>
      </c>
      <c r="X2916" s="463">
        <v>4.4667556633006041E-2</v>
      </c>
      <c r="Y2916" s="476">
        <v>2.0000000000000001E-4</v>
      </c>
    </row>
    <row r="2917" spans="1:25" x14ac:dyDescent="0.2">
      <c r="A2917" s="475">
        <f t="shared" si="45"/>
        <v>2913</v>
      </c>
      <c r="B2917" s="462">
        <v>0.35768774394271896</v>
      </c>
      <c r="C2917" s="461">
        <v>4582.5590567525069</v>
      </c>
      <c r="D2917" s="462">
        <v>0.88001083492031895</v>
      </c>
      <c r="E2917" s="462">
        <v>0.49862468128775755</v>
      </c>
      <c r="F2917" s="516">
        <v>2024.55</v>
      </c>
      <c r="G2917" s="464">
        <v>328787426581.54926</v>
      </c>
      <c r="H2917" s="461">
        <v>23853989.886360571</v>
      </c>
      <c r="I2917" s="464">
        <v>556902205454.58569</v>
      </c>
      <c r="J2917" s="462">
        <v>0.24339662501139292</v>
      </c>
      <c r="K2917" s="464">
        <v>24543987227.959522</v>
      </c>
      <c r="L2917" s="464">
        <v>0</v>
      </c>
      <c r="M2917" s="464">
        <v>243844250257.16125</v>
      </c>
      <c r="N2917" s="464">
        <v>76276812210.439957</v>
      </c>
      <c r="O2917" s="464">
        <v>37235.897941708601</v>
      </c>
      <c r="P2917" s="461">
        <v>434882.04007687164</v>
      </c>
      <c r="Q2917" s="461">
        <v>269985.43468089483</v>
      </c>
      <c r="R2917" s="464">
        <v>1267486206326.9629</v>
      </c>
      <c r="S2917" s="462">
        <v>0.51561214635391273</v>
      </c>
      <c r="T2917" s="462">
        <v>0.32463913001926775</v>
      </c>
      <c r="U2917" s="461">
        <v>17.712155579111414</v>
      </c>
      <c r="V2917" s="464">
        <v>7923713859444.624</v>
      </c>
      <c r="W2917" s="460">
        <v>2500.9056733270704</v>
      </c>
      <c r="X2917" s="463">
        <v>4.1665912775212879E-2</v>
      </c>
      <c r="Y2917" s="476">
        <v>2.0000000000000001E-4</v>
      </c>
    </row>
    <row r="2918" spans="1:25" x14ac:dyDescent="0.2">
      <c r="A2918" s="475">
        <f t="shared" si="45"/>
        <v>2914</v>
      </c>
      <c r="B2918" s="462">
        <v>0.57037860508438831</v>
      </c>
      <c r="C2918" s="461">
        <v>8445.362965376331</v>
      </c>
      <c r="D2918" s="462">
        <v>0.95390027076284545</v>
      </c>
      <c r="E2918" s="462">
        <v>0.41899051841092333</v>
      </c>
      <c r="F2918" s="516">
        <v>2026.69</v>
      </c>
      <c r="G2918" s="464">
        <v>180570097659.01111</v>
      </c>
      <c r="H2918" s="461">
        <v>25369178.930137098</v>
      </c>
      <c r="I2918" s="464">
        <v>640081058969.01733</v>
      </c>
      <c r="J2918" s="462">
        <v>0.38677446716144892</v>
      </c>
      <c r="K2918" s="464">
        <v>44232224450.275856</v>
      </c>
      <c r="L2918" s="464">
        <v>104703548861.12807</v>
      </c>
      <c r="M2918" s="464">
        <v>25806534892.822956</v>
      </c>
      <c r="N2918" s="464">
        <v>21608931042.713619</v>
      </c>
      <c r="O2918" s="464">
        <v>24838.947819833938</v>
      </c>
      <c r="P2918" s="461">
        <v>171519.00395814932</v>
      </c>
      <c r="Q2918" s="461">
        <v>90248.988035609509</v>
      </c>
      <c r="R2918" s="464">
        <v>1011856616249.5233</v>
      </c>
      <c r="S2918" s="462">
        <v>0.50684361237159603</v>
      </c>
      <c r="T2918" s="462">
        <v>0.40349131443258701</v>
      </c>
      <c r="U2918" s="461">
        <v>15.538975998607345</v>
      </c>
      <c r="V2918" s="464">
        <v>6859816007190.9971</v>
      </c>
      <c r="W2918" s="460">
        <v>2161.9125426151959</v>
      </c>
      <c r="X2918" s="463">
        <v>4.8213643779026781E-2</v>
      </c>
      <c r="Y2918" s="476">
        <v>2.0000000000000001E-4</v>
      </c>
    </row>
    <row r="2919" spans="1:25" x14ac:dyDescent="0.2">
      <c r="A2919" s="475">
        <f t="shared" si="45"/>
        <v>2915</v>
      </c>
      <c r="B2919" s="462">
        <v>0.5818647389478564</v>
      </c>
      <c r="C2919" s="461">
        <v>5837.490742936734</v>
      </c>
      <c r="D2919" s="462">
        <v>0.89757023388968071</v>
      </c>
      <c r="E2919" s="462">
        <v>0.39939112021339468</v>
      </c>
      <c r="F2919" s="516">
        <v>2026.43</v>
      </c>
      <c r="G2919" s="464">
        <v>187913790133.4108</v>
      </c>
      <c r="H2919" s="461">
        <v>24253770.751653209</v>
      </c>
      <c r="I2919" s="464">
        <v>565659335538.31104</v>
      </c>
      <c r="J2919" s="462">
        <v>0.21593923591455533</v>
      </c>
      <c r="K2919" s="464">
        <v>58415377793.441582</v>
      </c>
      <c r="L2919" s="464">
        <v>131330168425.8304</v>
      </c>
      <c r="M2919" s="464">
        <v>34036139337.14809</v>
      </c>
      <c r="N2919" s="464">
        <v>53607476538.963074</v>
      </c>
      <c r="O2919" s="464">
        <v>33036.566006098401</v>
      </c>
      <c r="P2919" s="461">
        <v>322385.26459336514</v>
      </c>
      <c r="Q2919" s="461">
        <v>183121.06151625537</v>
      </c>
      <c r="R2919" s="464">
        <v>1067665735072.6431</v>
      </c>
      <c r="S2919" s="462">
        <v>0.43809142586806193</v>
      </c>
      <c r="T2919" s="462">
        <v>0.24798532317056726</v>
      </c>
      <c r="U2919" s="461">
        <v>17.028008253911921</v>
      </c>
      <c r="V2919" s="464">
        <v>4924546335034.0664</v>
      </c>
      <c r="W2919" s="460">
        <v>1555.2089369601265</v>
      </c>
      <c r="X2919" s="463">
        <v>4.3423804824522419E-2</v>
      </c>
      <c r="Y2919" s="476">
        <v>2.0000000000000001E-4</v>
      </c>
    </row>
    <row r="2920" spans="1:25" x14ac:dyDescent="0.2">
      <c r="A2920" s="475">
        <f t="shared" si="45"/>
        <v>2916</v>
      </c>
      <c r="B2920" s="462">
        <v>0.51934401162172328</v>
      </c>
      <c r="C2920" s="461">
        <v>4627.2684020151128</v>
      </c>
      <c r="D2920" s="462">
        <v>0.92536119077961176</v>
      </c>
      <c r="E2920" s="462">
        <v>0.34227629258697112</v>
      </c>
      <c r="F2920" s="516">
        <v>2026.1</v>
      </c>
      <c r="G2920" s="464">
        <v>114901349602.46375</v>
      </c>
      <c r="H2920" s="461">
        <v>26991794.855737228</v>
      </c>
      <c r="I2920" s="464">
        <v>630586282776.38184</v>
      </c>
      <c r="J2920" s="462">
        <v>0.37168561634463149</v>
      </c>
      <c r="K2920" s="464">
        <v>6022320309.4901028</v>
      </c>
      <c r="L2920" s="464">
        <v>10196187070.975418</v>
      </c>
      <c r="M2920" s="464">
        <v>76804386200.34726</v>
      </c>
      <c r="N2920" s="464">
        <v>59318510796.310074</v>
      </c>
      <c r="O2920" s="464">
        <v>27308.18445875695</v>
      </c>
      <c r="P2920" s="461">
        <v>412812.10873312014</v>
      </c>
      <c r="Q2920" s="461">
        <v>251580.57224412626</v>
      </c>
      <c r="R2920" s="464">
        <v>948310189386.68066</v>
      </c>
      <c r="S2920" s="462">
        <v>0.47766921239785015</v>
      </c>
      <c r="T2920" s="462">
        <v>0.31990206516174219</v>
      </c>
      <c r="U2920" s="461">
        <v>15.249887874995265</v>
      </c>
      <c r="V2920" s="464">
        <v>5100327761260.4307</v>
      </c>
      <c r="W2920" s="460">
        <v>1607.2189930196007</v>
      </c>
      <c r="X2920" s="463">
        <v>4.8113082283670956E-2</v>
      </c>
      <c r="Y2920" s="476">
        <v>2.0000000000000001E-4</v>
      </c>
    </row>
    <row r="2921" spans="1:25" x14ac:dyDescent="0.2">
      <c r="A2921" s="475">
        <f t="shared" si="45"/>
        <v>2917</v>
      </c>
      <c r="B2921" s="462">
        <v>0.31523918749871965</v>
      </c>
      <c r="C2921" s="461">
        <v>2466.0962542778311</v>
      </c>
      <c r="D2921" s="462">
        <v>0.33511495784118062</v>
      </c>
      <c r="E2921" s="462">
        <v>0.46974539301373841</v>
      </c>
      <c r="F2921" s="516">
        <v>2024.33</v>
      </c>
      <c r="G2921" s="464">
        <v>203108784981.84628</v>
      </c>
      <c r="H2921" s="461">
        <v>5747174.9797899947</v>
      </c>
      <c r="I2921" s="464">
        <v>240267946673.89346</v>
      </c>
      <c r="J2921" s="462">
        <v>0.31523918749871971</v>
      </c>
      <c r="K2921" s="464">
        <v>7353660395.278513</v>
      </c>
      <c r="L2921" s="464">
        <v>0</v>
      </c>
      <c r="M2921" s="464">
        <v>176534844753.00964</v>
      </c>
      <c r="N2921" s="464">
        <v>42938621757.900314</v>
      </c>
      <c r="O2921" s="464">
        <v>30256.521793760436</v>
      </c>
      <c r="P2921" s="461">
        <v>371661.05651957088</v>
      </c>
      <c r="Q2921" s="461">
        <v>193180.28680033819</v>
      </c>
      <c r="R2921" s="464">
        <v>709715808133.14453</v>
      </c>
      <c r="S2921" s="462">
        <v>0.59944060459045301</v>
      </c>
      <c r="T2921" s="462">
        <v>0.36977183043983003</v>
      </c>
      <c r="U2921" s="461">
        <v>17.610007935393778</v>
      </c>
      <c r="V2921" s="464">
        <v>5122871467800.0195</v>
      </c>
      <c r="W2921" s="460">
        <v>1614.4680984939996</v>
      </c>
      <c r="X2921" s="463">
        <v>4.0992049736421621E-2</v>
      </c>
      <c r="Y2921" s="476">
        <v>2.0000000000000001E-4</v>
      </c>
    </row>
    <row r="2922" spans="1:25" x14ac:dyDescent="0.2">
      <c r="A2922" s="475">
        <f t="shared" si="45"/>
        <v>2918</v>
      </c>
      <c r="B2922" s="462">
        <v>0.42660959133845788</v>
      </c>
      <c r="C2922" s="461">
        <v>4761.7061008690553</v>
      </c>
      <c r="D2922" s="462">
        <v>0.65621215845467318</v>
      </c>
      <c r="E2922" s="462">
        <v>0.49005834946871363</v>
      </c>
      <c r="F2922" s="516">
        <v>2025.61</v>
      </c>
      <c r="G2922" s="464">
        <v>116292386555.4973</v>
      </c>
      <c r="H2922" s="461">
        <v>14227456.348546475</v>
      </c>
      <c r="I2922" s="464">
        <v>383303160937.68445</v>
      </c>
      <c r="J2922" s="462">
        <v>0.32198276829210826</v>
      </c>
      <c r="K2922" s="464">
        <v>26239956060.078922</v>
      </c>
      <c r="L2922" s="464">
        <v>48341728656.081253</v>
      </c>
      <c r="M2922" s="464">
        <v>69113771050.064377</v>
      </c>
      <c r="N2922" s="464">
        <v>20564795329.927258</v>
      </c>
      <c r="O2922" s="464">
        <v>22559.347917274732</v>
      </c>
      <c r="P2922" s="461">
        <v>170571.53063313843</v>
      </c>
      <c r="Q2922" s="461">
        <v>77079.470478789604</v>
      </c>
      <c r="R2922" s="464">
        <v>652307329765.58459</v>
      </c>
      <c r="S2922" s="462">
        <v>0.48735206335607795</v>
      </c>
      <c r="T2922" s="462">
        <v>0.31253401375926848</v>
      </c>
      <c r="U2922" s="461">
        <v>16.239161095314785</v>
      </c>
      <c r="V2922" s="464">
        <v>3668282474534.8359</v>
      </c>
      <c r="W2922" s="460">
        <v>1157.9479334870414</v>
      </c>
      <c r="X2922" s="463">
        <v>4.4978941349472078E-2</v>
      </c>
      <c r="Y2922" s="476">
        <v>2.0000000000000001E-4</v>
      </c>
    </row>
    <row r="2923" spans="1:25" x14ac:dyDescent="0.2">
      <c r="A2923" s="475">
        <f t="shared" si="45"/>
        <v>2919</v>
      </c>
      <c r="B2923" s="462">
        <v>0.60923967466286788</v>
      </c>
      <c r="C2923" s="461">
        <v>5405.7249420662483</v>
      </c>
      <c r="D2923" s="462">
        <v>1.1001073699047752</v>
      </c>
      <c r="E2923" s="462">
        <v>0.51883911656346293</v>
      </c>
      <c r="F2923" s="516">
        <v>2023.75</v>
      </c>
      <c r="G2923" s="464">
        <v>689420453987.34277</v>
      </c>
      <c r="H2923" s="461">
        <v>36723513.493231796</v>
      </c>
      <c r="I2923" s="464">
        <v>615470119143.41504</v>
      </c>
      <c r="J2923" s="462">
        <v>0.16021095675818497</v>
      </c>
      <c r="K2923" s="464">
        <v>14456322968.45414</v>
      </c>
      <c r="L2923" s="464">
        <v>0</v>
      </c>
      <c r="M2923" s="464">
        <v>505263252532.81293</v>
      </c>
      <c r="N2923" s="464">
        <v>43417594525.70578</v>
      </c>
      <c r="O2923" s="464">
        <v>15042.43411210291</v>
      </c>
      <c r="P2923" s="461">
        <v>326602.72733564011</v>
      </c>
      <c r="Q2923" s="461">
        <v>181775.89678152261</v>
      </c>
      <c r="R2923" s="464">
        <v>1768217881591.7444</v>
      </c>
      <c r="S2923" s="462">
        <v>0.56107447288035583</v>
      </c>
      <c r="T2923" s="462">
        <v>0.40989644091683552</v>
      </c>
      <c r="U2923" s="461">
        <v>18.674082670100137</v>
      </c>
      <c r="V2923" s="464">
        <v>14548448487281.793</v>
      </c>
      <c r="W2923" s="460">
        <v>4594.4860056237185</v>
      </c>
      <c r="X2923" s="463">
        <v>3.9602543096690528E-2</v>
      </c>
      <c r="Y2923" s="476">
        <v>2.0000000000000001E-4</v>
      </c>
    </row>
    <row r="2924" spans="1:25" x14ac:dyDescent="0.2">
      <c r="A2924" s="475">
        <f t="shared" si="45"/>
        <v>2920</v>
      </c>
      <c r="B2924" s="462">
        <v>0.41540836722704033</v>
      </c>
      <c r="C2924" s="461">
        <v>6254.3515858033579</v>
      </c>
      <c r="D2924" s="462">
        <v>0.61999934222137409</v>
      </c>
      <c r="E2924" s="462">
        <v>0.42847770737922858</v>
      </c>
      <c r="F2924" s="516">
        <v>2024.54</v>
      </c>
      <c r="G2924" s="464">
        <v>154403265688.7211</v>
      </c>
      <c r="H2924" s="461">
        <v>13036713.694085516</v>
      </c>
      <c r="I2924" s="464">
        <v>425888481816.66156</v>
      </c>
      <c r="J2924" s="462">
        <v>0.41540836722704033</v>
      </c>
      <c r="K2924" s="464">
        <v>9124725671.8265858</v>
      </c>
      <c r="L2924" s="464">
        <v>0</v>
      </c>
      <c r="M2924" s="464">
        <v>155833106327.02853</v>
      </c>
      <c r="N2924" s="464">
        <v>44398977156.807434</v>
      </c>
      <c r="O2924" s="464">
        <v>18445.683891777953</v>
      </c>
      <c r="P2924" s="461">
        <v>293403.46182334033</v>
      </c>
      <c r="Q2924" s="461">
        <v>167670.55840044777</v>
      </c>
      <c r="R2924" s="464">
        <v>846053849046.20898</v>
      </c>
      <c r="S2924" s="462">
        <v>0.5743349856806409</v>
      </c>
      <c r="T2924" s="462">
        <v>0.35362571551087241</v>
      </c>
      <c r="U2924" s="461">
        <v>16.042351354455377</v>
      </c>
      <c r="V2924" s="464">
        <v>5313364285030.9053</v>
      </c>
      <c r="W2924" s="460">
        <v>1677.5005808895871</v>
      </c>
      <c r="X2924" s="463">
        <v>4.5436459223853483E-2</v>
      </c>
      <c r="Y2924" s="476">
        <v>2.0000000000000001E-4</v>
      </c>
    </row>
    <row r="2925" spans="1:25" x14ac:dyDescent="0.2">
      <c r="A2925" s="475">
        <f t="shared" si="45"/>
        <v>2921</v>
      </c>
      <c r="B2925" s="462">
        <v>0.36475977416145189</v>
      </c>
      <c r="C2925" s="461">
        <v>2981.1195943031889</v>
      </c>
      <c r="D2925" s="462">
        <v>0.47515391570139603</v>
      </c>
      <c r="E2925" s="462">
        <v>0.47366276049098471</v>
      </c>
      <c r="F2925" s="516">
        <v>2024.17</v>
      </c>
      <c r="G2925" s="464">
        <v>93400697564.42218</v>
      </c>
      <c r="H2925" s="461">
        <v>9331726.8889652323</v>
      </c>
      <c r="I2925" s="464">
        <v>302741843968.97833</v>
      </c>
      <c r="J2925" s="462">
        <v>0.36475977416145189</v>
      </c>
      <c r="K2925" s="464">
        <v>5137379718.269558</v>
      </c>
      <c r="L2925" s="464">
        <v>0</v>
      </c>
      <c r="M2925" s="464">
        <v>104590290664.92963</v>
      </c>
      <c r="N2925" s="464">
        <v>58008083409.042183</v>
      </c>
      <c r="O2925" s="464">
        <v>25204.190353103219</v>
      </c>
      <c r="P2925" s="461">
        <v>422657.105015354</v>
      </c>
      <c r="Q2925" s="461">
        <v>272416.0755228512</v>
      </c>
      <c r="R2925" s="464">
        <v>595075849762.91858</v>
      </c>
      <c r="S2925" s="462">
        <v>0.5168887870432145</v>
      </c>
      <c r="T2925" s="462">
        <v>0.30750407407677632</v>
      </c>
      <c r="U2925" s="461">
        <v>16.035709574309315</v>
      </c>
      <c r="V2925" s="464">
        <v>3317732156342.7026</v>
      </c>
      <c r="W2925" s="460">
        <v>1046.542375207604</v>
      </c>
      <c r="X2925" s="463">
        <v>4.4064595745332016E-2</v>
      </c>
      <c r="Y2925" s="476">
        <v>2.0000000000000001E-4</v>
      </c>
    </row>
    <row r="2926" spans="1:25" x14ac:dyDescent="0.2">
      <c r="A2926" s="475">
        <f t="shared" si="45"/>
        <v>2922</v>
      </c>
      <c r="B2926" s="462">
        <v>0.56898536529696764</v>
      </c>
      <c r="C2926" s="461">
        <v>2246.1785190268793</v>
      </c>
      <c r="D2926" s="462">
        <v>0.66132183484799512</v>
      </c>
      <c r="E2926" s="462">
        <v>0.33375336755479262</v>
      </c>
      <c r="F2926" s="516">
        <v>2024.6</v>
      </c>
      <c r="G2926" s="464">
        <v>176798126764.04297</v>
      </c>
      <c r="H2926" s="461">
        <v>15255807.976644302</v>
      </c>
      <c r="I2926" s="464">
        <v>413434291509.25848</v>
      </c>
      <c r="J2926" s="462">
        <v>0.34094490602736338</v>
      </c>
      <c r="K2926" s="464">
        <v>29797367250.311501</v>
      </c>
      <c r="L2926" s="464">
        <v>47406110217.461678</v>
      </c>
      <c r="M2926" s="464">
        <v>138949883825.0878</v>
      </c>
      <c r="N2926" s="464">
        <v>33023219372.938023</v>
      </c>
      <c r="O2926" s="464">
        <v>28234.156367144351</v>
      </c>
      <c r="P2926" s="461">
        <v>235199.86115184519</v>
      </c>
      <c r="Q2926" s="461">
        <v>123297.6587901529</v>
      </c>
      <c r="R2926" s="464">
        <v>876235103468.13843</v>
      </c>
      <c r="S2926" s="462">
        <v>0.54816632236105989</v>
      </c>
      <c r="T2926" s="462">
        <v>0.317801320484559</v>
      </c>
      <c r="U2926" s="461">
        <v>16.686825713701573</v>
      </c>
      <c r="V2926" s="464">
        <v>5166834092655.2998</v>
      </c>
      <c r="W2926" s="460">
        <v>1630.6202572510383</v>
      </c>
      <c r="X2926" s="463">
        <v>4.3207603059158189E-2</v>
      </c>
      <c r="Y2926" s="476">
        <v>2.0000000000000001E-4</v>
      </c>
    </row>
    <row r="2927" spans="1:25" x14ac:dyDescent="0.2">
      <c r="A2927" s="475">
        <f t="shared" si="45"/>
        <v>2923</v>
      </c>
      <c r="B2927" s="462">
        <v>0.52283958024285027</v>
      </c>
      <c r="C2927" s="461">
        <v>3812.2910874109575</v>
      </c>
      <c r="D2927" s="462">
        <v>0.92958672002100617</v>
      </c>
      <c r="E2927" s="462">
        <v>0.53341560635130991</v>
      </c>
      <c r="F2927" s="516">
        <v>2024.91</v>
      </c>
      <c r="G2927" s="464">
        <v>157717839488.66672</v>
      </c>
      <c r="H2927" s="461">
        <v>27012760.453625858</v>
      </c>
      <c r="I2927" s="464">
        <v>672757324824.19763</v>
      </c>
      <c r="J2927" s="462">
        <v>0.29714973629644581</v>
      </c>
      <c r="K2927" s="464">
        <v>23038381270.593052</v>
      </c>
      <c r="L2927" s="464">
        <v>0</v>
      </c>
      <c r="M2927" s="464">
        <v>222521368333.53281</v>
      </c>
      <c r="N2927" s="464">
        <v>40919851700.429993</v>
      </c>
      <c r="O2927" s="464">
        <v>21096.047317963188</v>
      </c>
      <c r="P2927" s="461">
        <v>268239.38251333864</v>
      </c>
      <c r="Q2927" s="461">
        <v>142159.7315172677</v>
      </c>
      <c r="R2927" s="464">
        <v>1293898991780.1362</v>
      </c>
      <c r="S2927" s="462">
        <v>0.51326072314262983</v>
      </c>
      <c r="T2927" s="462">
        <v>0.24424437868699247</v>
      </c>
      <c r="U2927" s="461">
        <v>15.90617623999878</v>
      </c>
      <c r="V2927" s="464">
        <v>5567559924229.4014</v>
      </c>
      <c r="W2927" s="460">
        <v>1756.8833694386815</v>
      </c>
      <c r="X2927" s="463">
        <v>4.5922332603107893E-2</v>
      </c>
      <c r="Y2927" s="476">
        <v>2.0000000000000001E-4</v>
      </c>
    </row>
    <row r="2928" spans="1:25" x14ac:dyDescent="0.2">
      <c r="A2928" s="475">
        <f t="shared" si="45"/>
        <v>2924</v>
      </c>
      <c r="B2928" s="462">
        <v>0.619552535043565</v>
      </c>
      <c r="C2928" s="461">
        <v>3208.9850079818384</v>
      </c>
      <c r="D2928" s="462">
        <v>0.79859569736770297</v>
      </c>
      <c r="E2928" s="462">
        <v>0.46137796017917365</v>
      </c>
      <c r="F2928" s="516">
        <v>2024.18</v>
      </c>
      <c r="G2928" s="464">
        <v>375937316128.78522</v>
      </c>
      <c r="H2928" s="461">
        <v>20585136.929573223</v>
      </c>
      <c r="I2928" s="464">
        <v>577422058374.96326</v>
      </c>
      <c r="J2928" s="462">
        <v>0.42143921230147563</v>
      </c>
      <c r="K2928" s="464">
        <v>11790192448.730211</v>
      </c>
      <c r="L2928" s="464">
        <v>0</v>
      </c>
      <c r="M2928" s="464">
        <v>281250740601.99585</v>
      </c>
      <c r="N2928" s="464">
        <v>57221795550.969009</v>
      </c>
      <c r="O2928" s="464">
        <v>18812.501808253437</v>
      </c>
      <c r="P2928" s="461">
        <v>377076.08780474903</v>
      </c>
      <c r="Q2928" s="461">
        <v>227290.6772239657</v>
      </c>
      <c r="R2928" s="464">
        <v>1381052366483.5054</v>
      </c>
      <c r="S2928" s="462">
        <v>0.61456799251859306</v>
      </c>
      <c r="T2928" s="462">
        <v>0.42648506703891914</v>
      </c>
      <c r="U2928" s="461">
        <v>16.792602123985006</v>
      </c>
      <c r="V2928" s="464">
        <v>10926685850271.785</v>
      </c>
      <c r="W2928" s="460">
        <v>3447.3781538351677</v>
      </c>
      <c r="X2928" s="463">
        <v>4.3277315916523215E-2</v>
      </c>
      <c r="Y2928" s="476">
        <v>2.0000000000000001E-4</v>
      </c>
    </row>
    <row r="2929" spans="1:25" x14ac:dyDescent="0.2">
      <c r="A2929" s="475">
        <f t="shared" si="45"/>
        <v>2925</v>
      </c>
      <c r="B2929" s="462">
        <v>0.55865059224781721</v>
      </c>
      <c r="C2929" s="461">
        <v>1921.081888487111</v>
      </c>
      <c r="D2929" s="462">
        <v>0.65926916538941494</v>
      </c>
      <c r="E2929" s="462">
        <v>0.61291335995991714</v>
      </c>
      <c r="F2929" s="516">
        <v>2023.75</v>
      </c>
      <c r="G2929" s="464">
        <v>323232418766.58911</v>
      </c>
      <c r="H2929" s="461">
        <v>15492971.387020854</v>
      </c>
      <c r="I2929" s="464">
        <v>438304583363.97064</v>
      </c>
      <c r="J2929" s="462">
        <v>0.28012150598524854</v>
      </c>
      <c r="K2929" s="464">
        <v>12095582157.595289</v>
      </c>
      <c r="L2929" s="464">
        <v>0</v>
      </c>
      <c r="M2929" s="464">
        <v>331458219526.90698</v>
      </c>
      <c r="N2929" s="464">
        <v>37105784762.894302</v>
      </c>
      <c r="O2929" s="464">
        <v>37553.578543385745</v>
      </c>
      <c r="P2929" s="461">
        <v>226570.82280286157</v>
      </c>
      <c r="Q2929" s="461">
        <v>117022.87842564713</v>
      </c>
      <c r="R2929" s="464">
        <v>1117803446724.2522</v>
      </c>
      <c r="S2929" s="462">
        <v>0.57328206382130409</v>
      </c>
      <c r="T2929" s="462">
        <v>0.37288306739153843</v>
      </c>
      <c r="U2929" s="461">
        <v>17.62007027155893</v>
      </c>
      <c r="V2929" s="464">
        <v>8090624655882.876</v>
      </c>
      <c r="W2929" s="460">
        <v>2552.9154005497453</v>
      </c>
      <c r="X2929" s="463">
        <v>4.1289303019138267E-2</v>
      </c>
      <c r="Y2929" s="476">
        <v>2.0000000000000001E-4</v>
      </c>
    </row>
    <row r="2930" spans="1:25" x14ac:dyDescent="0.2">
      <c r="A2930" s="475">
        <f t="shared" si="45"/>
        <v>2926</v>
      </c>
      <c r="B2930" s="462">
        <v>0.3746792164524243</v>
      </c>
      <c r="C2930" s="461">
        <v>1500</v>
      </c>
      <c r="D2930" s="462">
        <v>0.46175826364137407</v>
      </c>
      <c r="E2930" s="462">
        <v>0.37653171661662166</v>
      </c>
      <c r="F2930" s="516">
        <v>2024.15</v>
      </c>
      <c r="G2930" s="464">
        <v>75692790555.773605</v>
      </c>
      <c r="H2930" s="461">
        <v>9136408.6250342745</v>
      </c>
      <c r="I2930" s="464">
        <v>316442066137.00812</v>
      </c>
      <c r="J2930" s="462">
        <v>0.3746792164524243</v>
      </c>
      <c r="K2930" s="464">
        <v>6787988630.2947445</v>
      </c>
      <c r="L2930" s="464">
        <v>0</v>
      </c>
      <c r="M2930" s="464">
        <v>96361822729.816193</v>
      </c>
      <c r="N2930" s="464">
        <v>116804711529.78691</v>
      </c>
      <c r="O2930" s="464">
        <v>37269.743919343091</v>
      </c>
      <c r="P2930" s="461">
        <v>763092.63315797877</v>
      </c>
      <c r="Q2930" s="461">
        <v>463260.2663328225</v>
      </c>
      <c r="R2930" s="464">
        <v>648179915238.29346</v>
      </c>
      <c r="S2930" s="462">
        <v>0.48582419412333866</v>
      </c>
      <c r="T2930" s="462">
        <v>0.29046338272037192</v>
      </c>
      <c r="U2930" s="461">
        <v>15.361345679754763</v>
      </c>
      <c r="V2930" s="464">
        <v>3308659443750.127</v>
      </c>
      <c r="W2930" s="460">
        <v>1044.1094713745931</v>
      </c>
      <c r="X2930" s="463">
        <v>4.5702797202466686E-2</v>
      </c>
      <c r="Y2930" s="476">
        <v>2.0000000000000001E-4</v>
      </c>
    </row>
    <row r="2931" spans="1:25" x14ac:dyDescent="0.2">
      <c r="A2931" s="475">
        <f t="shared" si="45"/>
        <v>2927</v>
      </c>
      <c r="B2931" s="462">
        <v>0.49377094192078902</v>
      </c>
      <c r="C2931" s="461">
        <v>3835.6105500138747</v>
      </c>
      <c r="D2931" s="462">
        <v>1.0158255570402503</v>
      </c>
      <c r="E2931" s="462">
        <v>0.58266007836749922</v>
      </c>
      <c r="F2931" s="516">
        <v>2026.33</v>
      </c>
      <c r="G2931" s="464">
        <v>160940110878.86777</v>
      </c>
      <c r="H2931" s="461">
        <v>32057270.576527961</v>
      </c>
      <c r="I2931" s="464">
        <v>619977428475.00574</v>
      </c>
      <c r="J2931" s="462">
        <v>0.18791816834087438</v>
      </c>
      <c r="K2931" s="464">
        <v>28629352278.402679</v>
      </c>
      <c r="L2931" s="464">
        <v>85802452766.763885</v>
      </c>
      <c r="M2931" s="464">
        <v>43408230465.846878</v>
      </c>
      <c r="N2931" s="464">
        <v>45374391553.969521</v>
      </c>
      <c r="O2931" s="464">
        <v>31164.3357055667</v>
      </c>
      <c r="P2931" s="461">
        <v>311039.74631600839</v>
      </c>
      <c r="Q2931" s="461">
        <v>172001.33665956903</v>
      </c>
      <c r="R2931" s="464">
        <v>997960358487.28381</v>
      </c>
      <c r="S2931" s="462">
        <v>0.38222055008793504</v>
      </c>
      <c r="T2931" s="462">
        <v>0.2419559688014504</v>
      </c>
      <c r="U2931" s="461">
        <v>16.847540903511195</v>
      </c>
      <c r="V2931" s="464">
        <v>4504907648194.7197</v>
      </c>
      <c r="W2931" s="460">
        <v>1421.7278762247265</v>
      </c>
      <c r="X2931" s="463">
        <v>4.3289747714579517E-2</v>
      </c>
      <c r="Y2931" s="476">
        <v>2.0000000000000001E-4</v>
      </c>
    </row>
    <row r="2932" spans="1:25" x14ac:dyDescent="0.2">
      <c r="A2932" s="475">
        <f t="shared" si="45"/>
        <v>2928</v>
      </c>
      <c r="B2932" s="462">
        <v>0.42423289614204335</v>
      </c>
      <c r="C2932" s="461">
        <v>1500</v>
      </c>
      <c r="D2932" s="462">
        <v>0.51182251244003552</v>
      </c>
      <c r="E2932" s="462">
        <v>0.69095638310304697</v>
      </c>
      <c r="F2932" s="516">
        <v>2025.02</v>
      </c>
      <c r="G2932" s="464">
        <v>153066391005.41199</v>
      </c>
      <c r="H2932" s="461">
        <v>10612793.980212143</v>
      </c>
      <c r="I2932" s="464">
        <v>320765351961.14484</v>
      </c>
      <c r="J2932" s="462">
        <v>0.39584989145532079</v>
      </c>
      <c r="K2932" s="464">
        <v>45423342290.761536</v>
      </c>
      <c r="L2932" s="464">
        <v>101691887728.81639</v>
      </c>
      <c r="M2932" s="464">
        <v>92476792689.776978</v>
      </c>
      <c r="N2932" s="464">
        <v>74704961477.306549</v>
      </c>
      <c r="O2932" s="464">
        <v>23906.259113739205</v>
      </c>
      <c r="P2932" s="461">
        <v>523381.55787860125</v>
      </c>
      <c r="Q2932" s="461">
        <v>291223.85484999779</v>
      </c>
      <c r="R2932" s="464">
        <v>780003420573.30505</v>
      </c>
      <c r="S2932" s="462">
        <v>0.56503873708203767</v>
      </c>
      <c r="T2932" s="462">
        <v>0.35922153519769418</v>
      </c>
      <c r="U2932" s="461">
        <v>15.98381658836791</v>
      </c>
      <c r="V2932" s="464">
        <v>4977325592941.5859</v>
      </c>
      <c r="W2932" s="460">
        <v>1570.2648762573608</v>
      </c>
      <c r="X2932" s="463">
        <v>4.5246614856214958E-2</v>
      </c>
      <c r="Y2932" s="476">
        <v>2.0000000000000001E-4</v>
      </c>
    </row>
    <row r="2933" spans="1:25" x14ac:dyDescent="0.2">
      <c r="A2933" s="475">
        <f t="shared" si="45"/>
        <v>2929</v>
      </c>
      <c r="B2933" s="462">
        <v>0.66242160893809021</v>
      </c>
      <c r="C2933" s="461">
        <v>4508.9820618186577</v>
      </c>
      <c r="D2933" s="462">
        <v>0.58195718103004346</v>
      </c>
      <c r="E2933" s="462">
        <v>0.48567183664113472</v>
      </c>
      <c r="F2933" s="516">
        <v>2024.97</v>
      </c>
      <c r="G2933" s="464">
        <v>585123100947.59705</v>
      </c>
      <c r="H2933" s="461">
        <v>12289036.17741807</v>
      </c>
      <c r="I2933" s="464">
        <v>307183413673.47736</v>
      </c>
      <c r="J2933" s="462">
        <v>0.2820235306445269</v>
      </c>
      <c r="K2933" s="464">
        <v>3711524713.8329549</v>
      </c>
      <c r="L2933" s="464">
        <v>0</v>
      </c>
      <c r="M2933" s="464">
        <v>417186753953.65778</v>
      </c>
      <c r="N2933" s="464">
        <v>83066104169.934937</v>
      </c>
      <c r="O2933" s="464">
        <v>29032.358360674065</v>
      </c>
      <c r="P2933" s="461">
        <v>496597.86241745175</v>
      </c>
      <c r="Q2933" s="461">
        <v>328092.45290426566</v>
      </c>
      <c r="R2933" s="464">
        <v>1365321127908.1001</v>
      </c>
      <c r="S2933" s="462">
        <v>0.64697817570494576</v>
      </c>
      <c r="T2933" s="462">
        <v>0.47764816691500062</v>
      </c>
      <c r="U2933" s="461">
        <v>18.376617254919669</v>
      </c>
      <c r="V2933" s="464">
        <v>13039226545784.982</v>
      </c>
      <c r="W2933" s="460">
        <v>4114.0684082685566</v>
      </c>
      <c r="X2933" s="463">
        <v>4.0134490214484092E-2</v>
      </c>
      <c r="Y2933" s="476">
        <v>2.0000000000000001E-4</v>
      </c>
    </row>
    <row r="2934" spans="1:25" x14ac:dyDescent="0.2">
      <c r="A2934" s="475">
        <f t="shared" si="45"/>
        <v>2930</v>
      </c>
      <c r="B2934" s="462">
        <v>0.41794470682335061</v>
      </c>
      <c r="C2934" s="461">
        <v>1587.3238444103372</v>
      </c>
      <c r="D2934" s="462">
        <v>1.2569649808594701</v>
      </c>
      <c r="E2934" s="462">
        <v>0.54962180001587591</v>
      </c>
      <c r="F2934" s="516">
        <v>2025.57</v>
      </c>
      <c r="G2934" s="464">
        <v>303883864830.7912</v>
      </c>
      <c r="H2934" s="461">
        <v>53418586.67113883</v>
      </c>
      <c r="I2934" s="464">
        <v>891046682894.39404</v>
      </c>
      <c r="J2934" s="462">
        <v>9.3314530279108965E-2</v>
      </c>
      <c r="K2934" s="464">
        <v>32434513596.56237</v>
      </c>
      <c r="L2934" s="464">
        <v>3083674668.8424001</v>
      </c>
      <c r="M2934" s="464">
        <v>198183657109.79294</v>
      </c>
      <c r="N2934" s="464">
        <v>136469951140.44279</v>
      </c>
      <c r="O2934" s="464">
        <v>32718.793641746757</v>
      </c>
      <c r="P2934" s="461">
        <v>718912.08384380385</v>
      </c>
      <c r="Q2934" s="461">
        <v>483943.07542655722</v>
      </c>
      <c r="R2934" s="464">
        <v>1690413348518.512</v>
      </c>
      <c r="S2934" s="462">
        <v>0.37616578637368003</v>
      </c>
      <c r="T2934" s="462">
        <v>0.1857135346940795</v>
      </c>
      <c r="U2934" s="461">
        <v>19.205865490051082</v>
      </c>
      <c r="V2934" s="464">
        <v>6672176132898.1738</v>
      </c>
      <c r="W2934" s="460">
        <v>2106.7365262756093</v>
      </c>
      <c r="X2934" s="463">
        <v>3.8019249352071516E-2</v>
      </c>
      <c r="Y2934" s="476">
        <v>2.0000000000000001E-4</v>
      </c>
    </row>
    <row r="2935" spans="1:25" x14ac:dyDescent="0.2">
      <c r="A2935" s="475">
        <f t="shared" si="45"/>
        <v>2931</v>
      </c>
      <c r="B2935" s="462">
        <v>0.63605018524700552</v>
      </c>
      <c r="C2935" s="461">
        <v>2468.007780106167</v>
      </c>
      <c r="D2935" s="462">
        <v>0.77853768797954415</v>
      </c>
      <c r="E2935" s="462">
        <v>0.39657670835901632</v>
      </c>
      <c r="F2935" s="516">
        <v>2025.38</v>
      </c>
      <c r="G2935" s="464">
        <v>253543156715.37439</v>
      </c>
      <c r="H2935" s="461">
        <v>19973603.553985223</v>
      </c>
      <c r="I2935" s="464">
        <v>433464199954.31146</v>
      </c>
      <c r="J2935" s="462">
        <v>0.32464500318041378</v>
      </c>
      <c r="K2935" s="464">
        <v>14594686120.028292</v>
      </c>
      <c r="L2935" s="464">
        <v>17558232525.846066</v>
      </c>
      <c r="M2935" s="464">
        <v>119642238306.39735</v>
      </c>
      <c r="N2935" s="464">
        <v>33194172034.945164</v>
      </c>
      <c r="O2935" s="464">
        <v>24911.231890336261</v>
      </c>
      <c r="P2935" s="461">
        <v>272888.20761397196</v>
      </c>
      <c r="Q2935" s="461">
        <v>148707.0288901795</v>
      </c>
      <c r="R2935" s="464">
        <v>949036121911.18567</v>
      </c>
      <c r="S2935" s="462">
        <v>0.55825676788986656</v>
      </c>
      <c r="T2935" s="462">
        <v>0.37640248713350216</v>
      </c>
      <c r="U2935" s="461">
        <v>17.206994444093045</v>
      </c>
      <c r="V2935" s="464">
        <v>6704565607578.5928</v>
      </c>
      <c r="W2935" s="460">
        <v>2116.2053872027541</v>
      </c>
      <c r="X2935" s="463">
        <v>4.2691012354424941E-2</v>
      </c>
      <c r="Y2935" s="476">
        <v>2.0000000000000001E-4</v>
      </c>
    </row>
    <row r="2936" spans="1:25" x14ac:dyDescent="0.2">
      <c r="A2936" s="475">
        <f t="shared" si="45"/>
        <v>2932</v>
      </c>
      <c r="B2936" s="462">
        <v>0.62351726027289844</v>
      </c>
      <c r="C2936" s="461">
        <v>8556.1406160744627</v>
      </c>
      <c r="D2936" s="462">
        <v>1.0087074929245192</v>
      </c>
      <c r="E2936" s="462">
        <v>0.4672646299258823</v>
      </c>
      <c r="F2936" s="516">
        <v>2025.1</v>
      </c>
      <c r="G2936" s="464">
        <v>93293315639.359283</v>
      </c>
      <c r="H2936" s="461">
        <v>25027170.339356311</v>
      </c>
      <c r="I2936" s="464">
        <v>721253829484.33337</v>
      </c>
      <c r="J2936" s="462">
        <v>0.44410300810779613</v>
      </c>
      <c r="K2936" s="464">
        <v>22396318947.478699</v>
      </c>
      <c r="L2936" s="464">
        <v>12517316043.305595</v>
      </c>
      <c r="M2936" s="464">
        <v>93200914194.4151</v>
      </c>
      <c r="N2936" s="464">
        <v>20776711818.001186</v>
      </c>
      <c r="O2936" s="464">
        <v>32455.461132175205</v>
      </c>
      <c r="P2936" s="461">
        <v>164873.03306799365</v>
      </c>
      <c r="Q2936" s="461">
        <v>83688.261040331476</v>
      </c>
      <c r="R2936" s="464">
        <v>1073614368413.4358</v>
      </c>
      <c r="S2936" s="462">
        <v>0.54483267818022629</v>
      </c>
      <c r="T2936" s="462">
        <v>0.34204408437852668</v>
      </c>
      <c r="U2936" s="461">
        <v>14.412672461453885</v>
      </c>
      <c r="V2936" s="464">
        <v>5843852362807.7627</v>
      </c>
      <c r="W2936" s="460">
        <v>1844.9651536024367</v>
      </c>
      <c r="X2936" s="463">
        <v>5.0727274976616998E-2</v>
      </c>
      <c r="Y2936" s="476">
        <v>2.0000000000000001E-4</v>
      </c>
    </row>
    <row r="2937" spans="1:25" x14ac:dyDescent="0.2">
      <c r="A2937" s="475">
        <f t="shared" si="45"/>
        <v>2933</v>
      </c>
      <c r="B2937" s="462">
        <v>0.33042951110781327</v>
      </c>
      <c r="C2937" s="461">
        <v>8222.4006191491262</v>
      </c>
      <c r="D2937" s="462">
        <v>0.86838869992050716</v>
      </c>
      <c r="E2937" s="462">
        <v>0.54861890648034717</v>
      </c>
      <c r="F2937" s="516">
        <v>2025.49</v>
      </c>
      <c r="G2937" s="464">
        <v>224984623671.24585</v>
      </c>
      <c r="H2937" s="461">
        <v>21661083.963280547</v>
      </c>
      <c r="I2937" s="464">
        <v>532817972336.22272</v>
      </c>
      <c r="J2937" s="462">
        <v>0.33042951110781327</v>
      </c>
      <c r="K2937" s="464">
        <v>8581293997.6163244</v>
      </c>
      <c r="L2937" s="464">
        <v>0</v>
      </c>
      <c r="M2937" s="464">
        <v>125166973744.75233</v>
      </c>
      <c r="N2937" s="464">
        <v>8063493062.1900959</v>
      </c>
      <c r="O2937" s="464">
        <v>21732.474530422263</v>
      </c>
      <c r="P2937" s="461">
        <v>101465.4375</v>
      </c>
      <c r="Q2937" s="461">
        <v>33113.8125</v>
      </c>
      <c r="R2937" s="464">
        <v>1022049871137.0435</v>
      </c>
      <c r="S2937" s="462">
        <v>0.54743703170592106</v>
      </c>
      <c r="T2937" s="462">
        <v>0.37221780138876043</v>
      </c>
      <c r="U2937" s="461">
        <v>16.520464128014968</v>
      </c>
      <c r="V2937" s="464">
        <v>6775322375736.1416</v>
      </c>
      <c r="W2937" s="460">
        <v>2138.3719680636168</v>
      </c>
      <c r="X2937" s="463">
        <v>4.4470279759645938E-2</v>
      </c>
      <c r="Y2937" s="476">
        <v>2.0000000000000001E-4</v>
      </c>
    </row>
    <row r="2938" spans="1:25" x14ac:dyDescent="0.2">
      <c r="A2938" s="475">
        <f t="shared" si="45"/>
        <v>2934</v>
      </c>
      <c r="B2938" s="462">
        <v>0.30287383912598087</v>
      </c>
      <c r="C2938" s="461">
        <v>5922.9867216075872</v>
      </c>
      <c r="D2938" s="462">
        <v>0.64768171458206647</v>
      </c>
      <c r="E2938" s="462">
        <v>0.27795607877876516</v>
      </c>
      <c r="F2938" s="516">
        <v>2025.7</v>
      </c>
      <c r="G2938" s="464">
        <v>78445187939.401138</v>
      </c>
      <c r="H2938" s="461">
        <v>14041511.593527295</v>
      </c>
      <c r="I2938" s="464">
        <v>472149893518.17053</v>
      </c>
      <c r="J2938" s="462">
        <v>0.30287383912598087</v>
      </c>
      <c r="K2938" s="464">
        <v>39543418790.089195</v>
      </c>
      <c r="L2938" s="464">
        <v>77966519274.436234</v>
      </c>
      <c r="M2938" s="464">
        <v>44359549184.772003</v>
      </c>
      <c r="N2938" s="464">
        <v>19384047766.286091</v>
      </c>
      <c r="O2938" s="464">
        <v>35023.770424888578</v>
      </c>
      <c r="P2938" s="461">
        <v>169618.50932218164</v>
      </c>
      <c r="Q2938" s="461">
        <v>76552.678448906809</v>
      </c>
      <c r="R2938" s="464">
        <v>716915921030.30359</v>
      </c>
      <c r="S2938" s="462">
        <v>0.43689663468259998</v>
      </c>
      <c r="T2938" s="462">
        <v>0.2848452734404569</v>
      </c>
      <c r="U2938" s="461">
        <v>15.058094650964147</v>
      </c>
      <c r="V2938" s="464">
        <v>3446944821849.1641</v>
      </c>
      <c r="W2938" s="460">
        <v>1087.8815945950555</v>
      </c>
      <c r="X2938" s="463">
        <v>4.7695808909272427E-2</v>
      </c>
      <c r="Y2938" s="476">
        <v>2.0000000000000001E-4</v>
      </c>
    </row>
    <row r="2939" spans="1:25" x14ac:dyDescent="0.2">
      <c r="A2939" s="475">
        <f t="shared" si="45"/>
        <v>2935</v>
      </c>
      <c r="B2939" s="462">
        <v>0.4109384297177453</v>
      </c>
      <c r="C2939" s="461">
        <v>1500</v>
      </c>
      <c r="D2939" s="462">
        <v>0.54751232302636199</v>
      </c>
      <c r="E2939" s="462">
        <v>0.51128434562249614</v>
      </c>
      <c r="F2939" s="516">
        <v>2023.81</v>
      </c>
      <c r="G2939" s="464">
        <v>314233638718.99005</v>
      </c>
      <c r="H2939" s="461">
        <v>11827888.389672274</v>
      </c>
      <c r="I2939" s="464">
        <v>332969580575.08594</v>
      </c>
      <c r="J2939" s="462">
        <v>0.37882462815869145</v>
      </c>
      <c r="K2939" s="464">
        <v>3014971146.7100005</v>
      </c>
      <c r="L2939" s="464">
        <v>0</v>
      </c>
      <c r="M2939" s="464">
        <v>208545685957.49509</v>
      </c>
      <c r="N2939" s="464">
        <v>13184215293.105993</v>
      </c>
      <c r="O2939" s="464">
        <v>36021.863439227964</v>
      </c>
      <c r="P2939" s="461">
        <v>132874.1981182083</v>
      </c>
      <c r="Q2939" s="461">
        <v>52937.210122315038</v>
      </c>
      <c r="R2939" s="464">
        <v>782990100239.61755</v>
      </c>
      <c r="S2939" s="462">
        <v>0.61010190842789702</v>
      </c>
      <c r="T2939" s="462">
        <v>0.50300153159738781</v>
      </c>
      <c r="U2939" s="461">
        <v>17.775955927958677</v>
      </c>
      <c r="V2939" s="464">
        <v>7834193343004.626</v>
      </c>
      <c r="W2939" s="460">
        <v>2471.1088451409778</v>
      </c>
      <c r="X2939" s="463">
        <v>4.0301856223689501E-2</v>
      </c>
      <c r="Y2939" s="476">
        <v>2.0000000000000001E-4</v>
      </c>
    </row>
    <row r="2940" spans="1:25" x14ac:dyDescent="0.2">
      <c r="A2940" s="475">
        <f t="shared" si="45"/>
        <v>2936</v>
      </c>
      <c r="B2940" s="462">
        <v>0.47863159586770204</v>
      </c>
      <c r="C2940" s="461">
        <v>7597.2103928717424</v>
      </c>
      <c r="D2940" s="462">
        <v>1.0551708836658809</v>
      </c>
      <c r="E2940" s="462">
        <v>0.47480806922099023</v>
      </c>
      <c r="F2940" s="516">
        <v>2023.75</v>
      </c>
      <c r="G2940" s="464">
        <v>167065762004.62961</v>
      </c>
      <c r="H2940" s="461">
        <v>26544645.699355178</v>
      </c>
      <c r="I2940" s="464">
        <v>576179310963.33972</v>
      </c>
      <c r="J2940" s="462">
        <v>0.18038019022406593</v>
      </c>
      <c r="K2940" s="464">
        <v>17914579285.8661</v>
      </c>
      <c r="L2940" s="464">
        <v>0</v>
      </c>
      <c r="M2940" s="464">
        <v>251221469765.09509</v>
      </c>
      <c r="N2940" s="464">
        <v>3871082963.487165</v>
      </c>
      <c r="O2940" s="464">
        <v>12752.176042044975</v>
      </c>
      <c r="P2940" s="461">
        <v>75518.491000234091</v>
      </c>
      <c r="Q2940" s="461">
        <v>13442.872750058521</v>
      </c>
      <c r="R2940" s="464">
        <v>1158120271145.0371</v>
      </c>
      <c r="S2940" s="462">
        <v>0.48493823321127649</v>
      </c>
      <c r="T2940" s="462">
        <v>0.18241061032875122</v>
      </c>
      <c r="U2940" s="461">
        <v>17.622165750306625</v>
      </c>
      <c r="V2940" s="464">
        <v>4006111246192.1167</v>
      </c>
      <c r="W2940" s="460">
        <v>1264.2641992422557</v>
      </c>
      <c r="X2940" s="463">
        <v>4.2772832456529658E-2</v>
      </c>
      <c r="Y2940" s="476">
        <v>2.0000000000000001E-4</v>
      </c>
    </row>
    <row r="2941" spans="1:25" x14ac:dyDescent="0.2">
      <c r="A2941" s="475">
        <f t="shared" si="45"/>
        <v>2937</v>
      </c>
      <c r="B2941" s="462">
        <v>0.49527734092202086</v>
      </c>
      <c r="C2941" s="461">
        <v>7742.4095633145589</v>
      </c>
      <c r="D2941" s="462">
        <v>1.1452790341167109</v>
      </c>
      <c r="E2941" s="462">
        <v>0.54543299605203766</v>
      </c>
      <c r="F2941" s="516">
        <v>2025.21</v>
      </c>
      <c r="G2941" s="464">
        <v>221671114549.72421</v>
      </c>
      <c r="H2941" s="461">
        <v>35610966.417723432</v>
      </c>
      <c r="I2941" s="464">
        <v>809200238918.11047</v>
      </c>
      <c r="J2941" s="462">
        <v>0.33277622832120335</v>
      </c>
      <c r="K2941" s="464">
        <v>16710321950.650707</v>
      </c>
      <c r="L2941" s="464">
        <v>19482678961.51445</v>
      </c>
      <c r="M2941" s="464">
        <v>122908285727.97868</v>
      </c>
      <c r="N2941" s="464">
        <v>18823487855.961483</v>
      </c>
      <c r="O2941" s="464">
        <v>42040.632704235781</v>
      </c>
      <c r="P2941" s="461">
        <v>156715.66568149568</v>
      </c>
      <c r="Q2941" s="461">
        <v>74558.683742996567</v>
      </c>
      <c r="R2941" s="464">
        <v>1274631268648.0281</v>
      </c>
      <c r="S2941" s="462">
        <v>0.49047207870752413</v>
      </c>
      <c r="T2941" s="462">
        <v>0.32032688853222563</v>
      </c>
      <c r="U2941" s="461">
        <v>16.206817240701266</v>
      </c>
      <c r="V2941" s="464">
        <v>7109121254750.3164</v>
      </c>
      <c r="W2941" s="460">
        <v>2237.8620967684037</v>
      </c>
      <c r="X2941" s="463">
        <v>4.588627461018794E-2</v>
      </c>
      <c r="Y2941" s="476">
        <v>2.0000000000000001E-4</v>
      </c>
    </row>
    <row r="2942" spans="1:25" x14ac:dyDescent="0.2">
      <c r="A2942" s="475">
        <f t="shared" si="45"/>
        <v>2938</v>
      </c>
      <c r="B2942" s="462">
        <v>0.6230453188371472</v>
      </c>
      <c r="C2942" s="461">
        <v>1919.4082060893898</v>
      </c>
      <c r="D2942" s="462">
        <v>0.65511326889495802</v>
      </c>
      <c r="E2942" s="462">
        <v>0.61558254985724969</v>
      </c>
      <c r="F2942" s="516">
        <v>2024.4</v>
      </c>
      <c r="G2942" s="464">
        <v>193752942405.24796</v>
      </c>
      <c r="H2942" s="461">
        <v>15033543.307242716</v>
      </c>
      <c r="I2942" s="464">
        <v>312498466225.38739</v>
      </c>
      <c r="J2942" s="462">
        <v>0.22662410239958464</v>
      </c>
      <c r="K2942" s="464">
        <v>1843013524.593621</v>
      </c>
      <c r="L2942" s="464">
        <v>0</v>
      </c>
      <c r="M2942" s="464">
        <v>255922142247.33411</v>
      </c>
      <c r="N2942" s="464">
        <v>30044392624.854961</v>
      </c>
      <c r="O2942" s="464">
        <v>22516.400274434316</v>
      </c>
      <c r="P2942" s="461">
        <v>241534.16875642128</v>
      </c>
      <c r="Q2942" s="461">
        <v>128082.13922758577</v>
      </c>
      <c r="R2942" s="464">
        <v>968623993637.79431</v>
      </c>
      <c r="S2942" s="462">
        <v>0.59583999885595462</v>
      </c>
      <c r="T2942" s="462">
        <v>0.25149502507060872</v>
      </c>
      <c r="U2942" s="461">
        <v>17.762637362778111</v>
      </c>
      <c r="V2942" s="464">
        <v>4743712832287.748</v>
      </c>
      <c r="W2942" s="460">
        <v>1497.5106594498857</v>
      </c>
      <c r="X2942" s="463">
        <v>4.1314134762494049E-2</v>
      </c>
      <c r="Y2942" s="476">
        <v>2.0000000000000001E-4</v>
      </c>
    </row>
    <row r="2943" spans="1:25" x14ac:dyDescent="0.2">
      <c r="A2943" s="475">
        <f t="shared" si="45"/>
        <v>2939</v>
      </c>
      <c r="B2943" s="462">
        <v>0.50065070781901266</v>
      </c>
      <c r="C2943" s="461">
        <v>1500</v>
      </c>
      <c r="D2943" s="462">
        <v>0.71346806891198489</v>
      </c>
      <c r="E2943" s="462">
        <v>0.42799841541681194</v>
      </c>
      <c r="F2943" s="516">
        <v>2023.75</v>
      </c>
      <c r="G2943" s="464">
        <v>536375810645.90845</v>
      </c>
      <c r="H2943" s="461">
        <v>18226304.969404645</v>
      </c>
      <c r="I2943" s="464">
        <v>482147289178.31616</v>
      </c>
      <c r="J2943" s="462">
        <v>0.37892564598476497</v>
      </c>
      <c r="K2943" s="464">
        <v>17239761297.986961</v>
      </c>
      <c r="L2943" s="464">
        <v>0</v>
      </c>
      <c r="M2943" s="464">
        <v>621774212862.81372</v>
      </c>
      <c r="N2943" s="464">
        <v>8391920949.4257231</v>
      </c>
      <c r="O2943" s="464">
        <v>36641.513653691574</v>
      </c>
      <c r="P2943" s="461">
        <v>101465.4375</v>
      </c>
      <c r="Q2943" s="461">
        <v>33113.8125</v>
      </c>
      <c r="R2943" s="464">
        <v>1706603932788.9768</v>
      </c>
      <c r="S2943" s="462">
        <v>0.67599215396858892</v>
      </c>
      <c r="T2943" s="462">
        <v>0.3910435164886758</v>
      </c>
      <c r="U2943" s="461">
        <v>17.778196527841644</v>
      </c>
      <c r="V2943" s="464">
        <v>13143501027727.617</v>
      </c>
      <c r="W2943" s="460">
        <v>4143.6944931117305</v>
      </c>
      <c r="X2943" s="463">
        <v>4.0611786374402742E-2</v>
      </c>
      <c r="Y2943" s="476">
        <v>2.0000000000000001E-4</v>
      </c>
    </row>
    <row r="2944" spans="1:25" x14ac:dyDescent="0.2">
      <c r="A2944" s="475">
        <f t="shared" si="45"/>
        <v>2940</v>
      </c>
      <c r="B2944" s="462">
        <v>0.49512573969166729</v>
      </c>
      <c r="C2944" s="461">
        <v>5757.9865853373067</v>
      </c>
      <c r="D2944" s="462">
        <v>0.80072681913773769</v>
      </c>
      <c r="E2944" s="462">
        <v>0.7</v>
      </c>
      <c r="F2944" s="516">
        <v>2025.86</v>
      </c>
      <c r="G2944" s="464">
        <v>244582107666.88663</v>
      </c>
      <c r="H2944" s="461">
        <v>19972753.985844333</v>
      </c>
      <c r="I2944" s="464">
        <v>406539524444.39935</v>
      </c>
      <c r="J2944" s="462">
        <v>0.16162153420877312</v>
      </c>
      <c r="K2944" s="464">
        <v>5670861779.2812977</v>
      </c>
      <c r="L2944" s="464">
        <v>0</v>
      </c>
      <c r="M2944" s="464">
        <v>105782931422.38434</v>
      </c>
      <c r="N2944" s="464">
        <v>48742502565.188393</v>
      </c>
      <c r="O2944" s="464">
        <v>28744.236826199973</v>
      </c>
      <c r="P2944" s="461">
        <v>324234.3678293816</v>
      </c>
      <c r="Q2944" s="461">
        <v>186774.04956801308</v>
      </c>
      <c r="R2944" s="464">
        <v>890155565029.58191</v>
      </c>
      <c r="S2944" s="462">
        <v>0.475080935973624</v>
      </c>
      <c r="T2944" s="462">
        <v>0.29979183459541048</v>
      </c>
      <c r="U2944" s="461">
        <v>18.466590203477665</v>
      </c>
      <c r="V2944" s="464">
        <v>5327155882882.0518</v>
      </c>
      <c r="W2944" s="460">
        <v>1682.0999249606289</v>
      </c>
      <c r="X2944" s="463">
        <v>4.0281602925980271E-2</v>
      </c>
      <c r="Y2944" s="476">
        <v>2.0000000000000001E-4</v>
      </c>
    </row>
    <row r="2945" spans="1:25" x14ac:dyDescent="0.2">
      <c r="A2945" s="475">
        <f t="shared" si="45"/>
        <v>2941</v>
      </c>
      <c r="B2945" s="462">
        <v>0.58322415108084191</v>
      </c>
      <c r="C2945" s="461">
        <v>1500</v>
      </c>
      <c r="D2945" s="462">
        <v>0.95367974357937013</v>
      </c>
      <c r="E2945" s="462">
        <v>0.38116058372231665</v>
      </c>
      <c r="F2945" s="516">
        <v>2025.99</v>
      </c>
      <c r="G2945" s="464">
        <v>235193796761.62305</v>
      </c>
      <c r="H2945" s="461">
        <v>30628577.312962152</v>
      </c>
      <c r="I2945" s="464">
        <v>689945036918.55212</v>
      </c>
      <c r="J2945" s="462">
        <v>0.316162480562168</v>
      </c>
      <c r="K2945" s="464">
        <v>14541723184.886578</v>
      </c>
      <c r="L2945" s="464">
        <v>32589459439.191257</v>
      </c>
      <c r="M2945" s="464">
        <v>95390091932.187866</v>
      </c>
      <c r="N2945" s="464">
        <v>60740964350.642044</v>
      </c>
      <c r="O2945" s="464">
        <v>30707.33587770423</v>
      </c>
      <c r="P2945" s="461">
        <v>389321.81997171172</v>
      </c>
      <c r="Q2945" s="461">
        <v>232720.02477642646</v>
      </c>
      <c r="R2945" s="464">
        <v>1131884321668.4453</v>
      </c>
      <c r="S2945" s="462">
        <v>0.46974317220006512</v>
      </c>
      <c r="T2945" s="462">
        <v>0.36351108512872771</v>
      </c>
      <c r="U2945" s="461">
        <v>16.378369302827753</v>
      </c>
      <c r="V2945" s="464">
        <v>7518053283608.8828</v>
      </c>
      <c r="W2945" s="460">
        <v>2372.5638978339994</v>
      </c>
      <c r="X2945" s="463">
        <v>4.3973701236751858E-2</v>
      </c>
      <c r="Y2945" s="476">
        <v>2.0000000000000001E-4</v>
      </c>
    </row>
    <row r="2946" spans="1:25" x14ac:dyDescent="0.2">
      <c r="A2946" s="475">
        <f t="shared" si="45"/>
        <v>2942</v>
      </c>
      <c r="B2946" s="462">
        <v>0.50485189037571887</v>
      </c>
      <c r="C2946" s="461">
        <v>6453.2225426102395</v>
      </c>
      <c r="D2946" s="462">
        <v>1.1166506747693443</v>
      </c>
      <c r="E2946" s="462">
        <v>0.5053647385460881</v>
      </c>
      <c r="F2946" s="516">
        <v>2026.77</v>
      </c>
      <c r="G2946" s="464">
        <v>113749331401.51974</v>
      </c>
      <c r="H2946" s="461">
        <v>24808645.902708333</v>
      </c>
      <c r="I2946" s="464">
        <v>500986906440.6521</v>
      </c>
      <c r="J2946" s="462">
        <v>5.1755700956815365E-2</v>
      </c>
      <c r="K2946" s="464">
        <v>33234192271.532654</v>
      </c>
      <c r="L2946" s="464">
        <v>89675128612.312042</v>
      </c>
      <c r="M2946" s="464">
        <v>18119647813.115139</v>
      </c>
      <c r="N2946" s="464">
        <v>4926961268.2019081</v>
      </c>
      <c r="O2946" s="464">
        <v>29166.434302503985</v>
      </c>
      <c r="P2946" s="461">
        <v>78756.360891028875</v>
      </c>
      <c r="Q2946" s="461">
        <v>15632.463521358197</v>
      </c>
      <c r="R2946" s="464">
        <v>811134675647.61426</v>
      </c>
      <c r="S2946" s="462">
        <v>0.32497082479649453</v>
      </c>
      <c r="T2946" s="462">
        <v>0.13926675510886496</v>
      </c>
      <c r="U2946" s="461">
        <v>22.873102671315817</v>
      </c>
      <c r="V2946" s="464">
        <v>2670565349718.1909</v>
      </c>
      <c r="W2946" s="460">
        <v>842.91900434252284</v>
      </c>
      <c r="X2946" s="463">
        <v>3.3822136314382502E-2</v>
      </c>
      <c r="Y2946" s="476">
        <v>2.0000000000000001E-4</v>
      </c>
    </row>
    <row r="2947" spans="1:25" x14ac:dyDescent="0.2">
      <c r="A2947" s="475">
        <f t="shared" si="45"/>
        <v>2943</v>
      </c>
      <c r="B2947" s="462">
        <v>0.57097754855044769</v>
      </c>
      <c r="C2947" s="461">
        <v>7030.1228627072178</v>
      </c>
      <c r="D2947" s="462">
        <v>0.73166787314339399</v>
      </c>
      <c r="E2947" s="462">
        <v>0.54681555208006649</v>
      </c>
      <c r="F2947" s="516">
        <v>2025.44</v>
      </c>
      <c r="G2947" s="464">
        <v>148733920236.01947</v>
      </c>
      <c r="H2947" s="461">
        <v>17233033.953277636</v>
      </c>
      <c r="I2947" s="464">
        <v>483310842554.341</v>
      </c>
      <c r="J2947" s="462">
        <v>0.41631385083673866</v>
      </c>
      <c r="K2947" s="464">
        <v>24744058501.473751</v>
      </c>
      <c r="L2947" s="464">
        <v>32389078863.13554</v>
      </c>
      <c r="M2947" s="464">
        <v>119230514610.31389</v>
      </c>
      <c r="N2947" s="464">
        <v>80883618474.969955</v>
      </c>
      <c r="O2947" s="464">
        <v>37406.618642047062</v>
      </c>
      <c r="P2947" s="461">
        <v>516813.68688616401</v>
      </c>
      <c r="Q2947" s="461">
        <v>339308.9305091087</v>
      </c>
      <c r="R2947" s="464">
        <v>929353365318.98425</v>
      </c>
      <c r="S2947" s="462">
        <v>0.54002958403619472</v>
      </c>
      <c r="T2947" s="462">
        <v>0.34085745297791514</v>
      </c>
      <c r="U2947" s="461">
        <v>15.713442438384863</v>
      </c>
      <c r="V2947" s="464">
        <v>5463433599174.7246</v>
      </c>
      <c r="W2947" s="460">
        <v>1725.303706095041</v>
      </c>
      <c r="X2947" s="463">
        <v>4.6936713795249538E-2</v>
      </c>
      <c r="Y2947" s="476">
        <v>2.0000000000000001E-4</v>
      </c>
    </row>
    <row r="2948" spans="1:25" x14ac:dyDescent="0.2">
      <c r="A2948" s="475">
        <f t="shared" si="45"/>
        <v>2944</v>
      </c>
      <c r="B2948" s="462">
        <v>0.53883198802701637</v>
      </c>
      <c r="C2948" s="461">
        <v>3017.0694499539522</v>
      </c>
      <c r="D2948" s="462">
        <v>0.79815808740331373</v>
      </c>
      <c r="E2948" s="462">
        <v>0.31587301397514311</v>
      </c>
      <c r="F2948" s="516">
        <v>2024.13</v>
      </c>
      <c r="G2948" s="464">
        <v>355694340637.49554</v>
      </c>
      <c r="H2948" s="461">
        <v>21067029.310942929</v>
      </c>
      <c r="I2948" s="464">
        <v>512753667919.13275</v>
      </c>
      <c r="J2948" s="462">
        <v>0.31358876147619863</v>
      </c>
      <c r="K2948" s="464">
        <v>13233285079.351576</v>
      </c>
      <c r="L2948" s="464">
        <v>0</v>
      </c>
      <c r="M2948" s="464">
        <v>256890116727.83493</v>
      </c>
      <c r="N2948" s="464">
        <v>132015835883.11256</v>
      </c>
      <c r="O2948" s="464">
        <v>26316.368748918652</v>
      </c>
      <c r="P2948" s="461">
        <v>723041.4659636619</v>
      </c>
      <c r="Q2948" s="461">
        <v>504285.11913110275</v>
      </c>
      <c r="R2948" s="464">
        <v>1278098022884.4661</v>
      </c>
      <c r="S2948" s="462">
        <v>0.5429290300266022</v>
      </c>
      <c r="T2948" s="462">
        <v>0.37362313990709556</v>
      </c>
      <c r="U2948" s="461">
        <v>17.440135005082901</v>
      </c>
      <c r="V2948" s="464">
        <v>9066591829418.791</v>
      </c>
      <c r="W2948" s="460">
        <v>2860.993297999833</v>
      </c>
      <c r="X2948" s="463">
        <v>4.237754305285011E-2</v>
      </c>
      <c r="Y2948" s="476">
        <v>2.0000000000000001E-4</v>
      </c>
    </row>
    <row r="2949" spans="1:25" x14ac:dyDescent="0.2">
      <c r="A2949" s="475">
        <f t="shared" si="45"/>
        <v>2945</v>
      </c>
      <c r="B2949" s="462">
        <v>0.58937443723723038</v>
      </c>
      <c r="C2949" s="461">
        <v>1500</v>
      </c>
      <c r="D2949" s="462">
        <v>1.064649468029123</v>
      </c>
      <c r="E2949" s="462">
        <v>0.36294759601247029</v>
      </c>
      <c r="F2949" s="516">
        <v>2027.38</v>
      </c>
      <c r="G2949" s="464">
        <v>146804399342.84015</v>
      </c>
      <c r="H2949" s="461">
        <v>37770974.315022953</v>
      </c>
      <c r="I2949" s="464">
        <v>826219265649.5863</v>
      </c>
      <c r="J2949" s="462">
        <v>0.30282475982975954</v>
      </c>
      <c r="K2949" s="464">
        <v>55040291813.307533</v>
      </c>
      <c r="L2949" s="464">
        <v>240571504951.44458</v>
      </c>
      <c r="M2949" s="464">
        <v>0</v>
      </c>
      <c r="N2949" s="464">
        <v>8896057220.3630447</v>
      </c>
      <c r="O2949" s="464">
        <v>37336.640400860706</v>
      </c>
      <c r="P2949" s="461">
        <v>101465.4374999991</v>
      </c>
      <c r="Q2949" s="461">
        <v>33113.81249999944</v>
      </c>
      <c r="R2949" s="464">
        <v>1223427164780.5483</v>
      </c>
      <c r="S2949" s="462">
        <v>0.44481958369161417</v>
      </c>
      <c r="T2949" s="462">
        <v>0.25721876023237328</v>
      </c>
      <c r="U2949" s="461">
        <v>15.55685453461234</v>
      </c>
      <c r="V2949" s="464">
        <v>5457759373379.2656</v>
      </c>
      <c r="W2949" s="460">
        <v>1720.6686458477809</v>
      </c>
      <c r="X2949" s="463">
        <v>4.6302622379950371E-2</v>
      </c>
      <c r="Y2949" s="476">
        <v>2.0000000000000001E-4</v>
      </c>
    </row>
    <row r="2950" spans="1:25" x14ac:dyDescent="0.2">
      <c r="A2950" s="475">
        <f t="shared" si="45"/>
        <v>2946</v>
      </c>
      <c r="B2950" s="462">
        <v>0.52697607685897097</v>
      </c>
      <c r="C2950" s="461">
        <v>5793.2179043929737</v>
      </c>
      <c r="D2950" s="462">
        <v>0.84062888906851851</v>
      </c>
      <c r="E2950" s="462">
        <v>0.69128241011341851</v>
      </c>
      <c r="F2950" s="516">
        <v>2024.2</v>
      </c>
      <c r="G2950" s="464">
        <v>242254626800.7829</v>
      </c>
      <c r="H2950" s="461">
        <v>21839850.795959659</v>
      </c>
      <c r="I2950" s="464">
        <v>514069781516.84302</v>
      </c>
      <c r="J2950" s="462">
        <v>0.19695012840435056</v>
      </c>
      <c r="K2950" s="464">
        <v>16534271395.99962</v>
      </c>
      <c r="L2950" s="464">
        <v>10837093379.097767</v>
      </c>
      <c r="M2950" s="464">
        <v>233393561403.58197</v>
      </c>
      <c r="N2950" s="464">
        <v>61567522974.71286</v>
      </c>
      <c r="O2950" s="464">
        <v>25441.253621559525</v>
      </c>
      <c r="P2950" s="461">
        <v>350303.0187614946</v>
      </c>
      <c r="Q2950" s="461">
        <v>205655.75593169476</v>
      </c>
      <c r="R2950" s="464">
        <v>1214682289511.5938</v>
      </c>
      <c r="S2950" s="462">
        <v>0.51283829094592559</v>
      </c>
      <c r="T2950" s="462">
        <v>0.25624805944634349</v>
      </c>
      <c r="U2950" s="461">
        <v>17.585671405946211</v>
      </c>
      <c r="V2950" s="464">
        <v>6003179670393.7324</v>
      </c>
      <c r="W2950" s="460">
        <v>1892.8860702579263</v>
      </c>
      <c r="X2950" s="463">
        <v>4.1743390635067115E-2</v>
      </c>
      <c r="Y2950" s="476">
        <v>2.0000000000000001E-4</v>
      </c>
    </row>
    <row r="2951" spans="1:25" x14ac:dyDescent="0.2">
      <c r="A2951" s="475">
        <f t="shared" ref="A2951:A3014" si="46">A2950+1</f>
        <v>2947</v>
      </c>
      <c r="B2951" s="462">
        <v>0.46611681168859387</v>
      </c>
      <c r="C2951" s="461">
        <v>4639.1095426378588</v>
      </c>
      <c r="D2951" s="462">
        <v>0.70310389093542636</v>
      </c>
      <c r="E2951" s="462">
        <v>0.48144725225193419</v>
      </c>
      <c r="F2951" s="516">
        <v>2025.06</v>
      </c>
      <c r="G2951" s="464">
        <v>157492262979.07816</v>
      </c>
      <c r="H2951" s="461">
        <v>15914518.104664121</v>
      </c>
      <c r="I2951" s="464">
        <v>345800603400.90094</v>
      </c>
      <c r="J2951" s="462">
        <v>0.1467789253929539</v>
      </c>
      <c r="K2951" s="464">
        <v>22052165671.308762</v>
      </c>
      <c r="L2951" s="464">
        <v>42101493027.932137</v>
      </c>
      <c r="M2951" s="464">
        <v>92998849810.644379</v>
      </c>
      <c r="N2951" s="464">
        <v>120029079881.04414</v>
      </c>
      <c r="O2951" s="464">
        <v>25022.420929977172</v>
      </c>
      <c r="P2951" s="461">
        <v>631631.1783428574</v>
      </c>
      <c r="Q2951" s="461">
        <v>433148.549016023</v>
      </c>
      <c r="R2951" s="464">
        <v>873691960903.40918</v>
      </c>
      <c r="S2951" s="462">
        <v>0.44915700943875481</v>
      </c>
      <c r="T2951" s="462">
        <v>0.23842218670279616</v>
      </c>
      <c r="U2951" s="461">
        <v>17.443162920444081</v>
      </c>
      <c r="V2951" s="464">
        <v>3935256998820.1138</v>
      </c>
      <c r="W2951" s="460">
        <v>1242.6012511680885</v>
      </c>
      <c r="X2951" s="463">
        <v>4.2295598918008215E-2</v>
      </c>
      <c r="Y2951" s="476">
        <v>2.0000000000000001E-4</v>
      </c>
    </row>
    <row r="2952" spans="1:25" x14ac:dyDescent="0.2">
      <c r="A2952" s="475">
        <f t="shared" si="46"/>
        <v>2948</v>
      </c>
      <c r="B2952" s="462">
        <v>0.8</v>
      </c>
      <c r="C2952" s="461">
        <v>8618.9005790541451</v>
      </c>
      <c r="D2952" s="462">
        <v>0.74854380904088569</v>
      </c>
      <c r="E2952" s="462">
        <v>0.2906785123504636</v>
      </c>
      <c r="F2952" s="516">
        <v>2026.2</v>
      </c>
      <c r="G2952" s="464">
        <v>80731297612.967361</v>
      </c>
      <c r="H2952" s="461">
        <v>17105399.556082554</v>
      </c>
      <c r="I2952" s="464">
        <v>490194684829.23578</v>
      </c>
      <c r="J2952" s="462">
        <v>0.36493562105803601</v>
      </c>
      <c r="K2952" s="464">
        <v>13120306975.676292</v>
      </c>
      <c r="L2952" s="464">
        <v>32804590640.547691</v>
      </c>
      <c r="M2952" s="464">
        <v>43996665566.539932</v>
      </c>
      <c r="N2952" s="464">
        <v>46913852589.73391</v>
      </c>
      <c r="O2952" s="464">
        <v>36397.35052428145</v>
      </c>
      <c r="P2952" s="461">
        <v>306439.95024022239</v>
      </c>
      <c r="Q2952" s="461">
        <v>174524.46210725338</v>
      </c>
      <c r="R2952" s="464">
        <v>756902708263.10522</v>
      </c>
      <c r="S2952" s="462">
        <v>0.48201991592619636</v>
      </c>
      <c r="T2952" s="462">
        <v>0.30375560529281637</v>
      </c>
      <c r="U2952" s="461">
        <v>15.006733440798373</v>
      </c>
      <c r="V2952" s="464">
        <v>3785784585219.6123</v>
      </c>
      <c r="W2952" s="460">
        <v>1194.8079217628824</v>
      </c>
      <c r="X2952" s="463">
        <v>4.8940556460333635E-2</v>
      </c>
      <c r="Y2952" s="476">
        <v>2.0000000000000001E-4</v>
      </c>
    </row>
    <row r="2953" spans="1:25" x14ac:dyDescent="0.2">
      <c r="A2953" s="475">
        <f t="shared" si="46"/>
        <v>2949</v>
      </c>
      <c r="B2953" s="462">
        <v>0.40443315866873153</v>
      </c>
      <c r="C2953" s="461">
        <v>1843.2851631499539</v>
      </c>
      <c r="D2953" s="462">
        <v>0.83337608056903578</v>
      </c>
      <c r="E2953" s="462">
        <v>0.3775777483199198</v>
      </c>
      <c r="F2953" s="516">
        <v>2023.75</v>
      </c>
      <c r="G2953" s="464">
        <v>356879606522.1015</v>
      </c>
      <c r="H2953" s="461">
        <v>22479629.388718236</v>
      </c>
      <c r="I2953" s="464">
        <v>476027783500.3996</v>
      </c>
      <c r="J2953" s="462">
        <v>0.21684442097096956</v>
      </c>
      <c r="K2953" s="464">
        <v>5526544661.9285679</v>
      </c>
      <c r="L2953" s="464">
        <v>0</v>
      </c>
      <c r="M2953" s="464">
        <v>445040007537.74323</v>
      </c>
      <c r="N2953" s="464">
        <v>80376436308.873474</v>
      </c>
      <c r="O2953" s="464">
        <v>11284.544874420553</v>
      </c>
      <c r="P2953" s="461">
        <v>475302.2432213627</v>
      </c>
      <c r="Q2953" s="461">
        <v>303090.83886574168</v>
      </c>
      <c r="R2953" s="464">
        <v>1423731729236.7163</v>
      </c>
      <c r="S2953" s="462">
        <v>0.57090727555074472</v>
      </c>
      <c r="T2953" s="462">
        <v>0.31037049504195902</v>
      </c>
      <c r="U2953" s="461">
        <v>17.835317285488944</v>
      </c>
      <c r="V2953" s="464">
        <v>8686536841511.2979</v>
      </c>
      <c r="W2953" s="460">
        <v>2741.0867669670856</v>
      </c>
      <c r="X2953" s="463">
        <v>4.0786581443292953E-2</v>
      </c>
      <c r="Y2953" s="476">
        <v>2.0000000000000001E-4</v>
      </c>
    </row>
    <row r="2954" spans="1:25" x14ac:dyDescent="0.2">
      <c r="A2954" s="475">
        <f t="shared" si="46"/>
        <v>2950</v>
      </c>
      <c r="B2954" s="462">
        <v>0.44995204446700993</v>
      </c>
      <c r="C2954" s="461">
        <v>8090.7581908385891</v>
      </c>
      <c r="D2954" s="462">
        <v>0.55508015822205004</v>
      </c>
      <c r="E2954" s="462">
        <v>0.38823061654402818</v>
      </c>
      <c r="F2954" s="516">
        <v>2024.5</v>
      </c>
      <c r="G2954" s="464">
        <v>163513953254.46524</v>
      </c>
      <c r="H2954" s="461">
        <v>10998461.81984436</v>
      </c>
      <c r="I2954" s="464">
        <v>409300299291.53137</v>
      </c>
      <c r="J2954" s="462">
        <v>0.44995204446700998</v>
      </c>
      <c r="K2954" s="464">
        <v>14525365975.293661</v>
      </c>
      <c r="L2954" s="464">
        <v>0</v>
      </c>
      <c r="M2954" s="464">
        <v>145506619495.01788</v>
      </c>
      <c r="N2954" s="464">
        <v>58197167995.262558</v>
      </c>
      <c r="O2954" s="464">
        <v>19507.428745301775</v>
      </c>
      <c r="P2954" s="461">
        <v>397726.6505317532</v>
      </c>
      <c r="Q2954" s="461">
        <v>250195.6380312462</v>
      </c>
      <c r="R2954" s="464">
        <v>818035659729.76794</v>
      </c>
      <c r="S2954" s="462">
        <v>0.57881991548151901</v>
      </c>
      <c r="T2954" s="462">
        <v>0.38634484620248016</v>
      </c>
      <c r="U2954" s="461">
        <v>16.018748875019959</v>
      </c>
      <c r="V2954" s="464">
        <v>5677504946418.3115</v>
      </c>
      <c r="W2954" s="460">
        <v>1788.8625331129297</v>
      </c>
      <c r="X2954" s="463">
        <v>4.4830536771538067E-2</v>
      </c>
      <c r="Y2954" s="476">
        <v>2.0000000000000001E-4</v>
      </c>
    </row>
    <row r="2955" spans="1:25" x14ac:dyDescent="0.2">
      <c r="A2955" s="475">
        <f t="shared" si="46"/>
        <v>2951</v>
      </c>
      <c r="B2955" s="462">
        <v>0.47051555601279677</v>
      </c>
      <c r="C2955" s="461">
        <v>4528.5452400402628</v>
      </c>
      <c r="D2955" s="462">
        <v>0.74860557586971388</v>
      </c>
      <c r="E2955" s="462">
        <v>0.36248409144072363</v>
      </c>
      <c r="F2955" s="516">
        <v>2024.76</v>
      </c>
      <c r="G2955" s="464">
        <v>224888153735.61502</v>
      </c>
      <c r="H2955" s="461">
        <v>18046667.045692038</v>
      </c>
      <c r="I2955" s="464">
        <v>372338286494.50104</v>
      </c>
      <c r="J2955" s="462">
        <v>0.27055075049903887</v>
      </c>
      <c r="K2955" s="464">
        <v>9994726989.441576</v>
      </c>
      <c r="L2955" s="464">
        <v>8703023778.707262</v>
      </c>
      <c r="M2955" s="464">
        <v>151550690043.46021</v>
      </c>
      <c r="N2955" s="464">
        <v>33189696257.520546</v>
      </c>
      <c r="O2955" s="464">
        <v>28225.614197851231</v>
      </c>
      <c r="P2955" s="461">
        <v>273876.5548623791</v>
      </c>
      <c r="Q2955" s="461">
        <v>150083.60471354815</v>
      </c>
      <c r="R2955" s="464">
        <v>751170684975.08264</v>
      </c>
      <c r="S2955" s="462">
        <v>0.50931621309501462</v>
      </c>
      <c r="T2955" s="462">
        <v>0.39128772498282383</v>
      </c>
      <c r="U2955" s="461">
        <v>17.534255258988249</v>
      </c>
      <c r="V2955" s="464">
        <v>5613211872828.5273</v>
      </c>
      <c r="W2955" s="460">
        <v>1770.2650172959331</v>
      </c>
      <c r="X2955" s="463">
        <v>4.2164001774794124E-2</v>
      </c>
      <c r="Y2955" s="476">
        <v>2.0000000000000001E-4</v>
      </c>
    </row>
    <row r="2956" spans="1:25" x14ac:dyDescent="0.2">
      <c r="A2956" s="475">
        <f t="shared" si="46"/>
        <v>2952</v>
      </c>
      <c r="B2956" s="462">
        <v>0.60494145117233422</v>
      </c>
      <c r="C2956" s="461">
        <v>6066.3506357972501</v>
      </c>
      <c r="D2956" s="462">
        <v>0.33049286731597771</v>
      </c>
      <c r="E2956" s="462">
        <v>0.52598514529898754</v>
      </c>
      <c r="F2956" s="516">
        <v>2026.06</v>
      </c>
      <c r="G2956" s="464">
        <v>48292320805.939453</v>
      </c>
      <c r="H2956" s="461">
        <v>5531325.6147760274</v>
      </c>
      <c r="I2956" s="464">
        <v>234949047813.45398</v>
      </c>
      <c r="J2956" s="462">
        <v>0.44728502973141437</v>
      </c>
      <c r="K2956" s="464">
        <v>16455021394.913567</v>
      </c>
      <c r="L2956" s="464">
        <v>40888746995.059006</v>
      </c>
      <c r="M2956" s="464">
        <v>22141906690.168205</v>
      </c>
      <c r="N2956" s="464">
        <v>280762493576.20404</v>
      </c>
      <c r="O2956" s="464">
        <v>22516.111765568465</v>
      </c>
      <c r="P2956" s="461">
        <v>1341349.448643337</v>
      </c>
      <c r="Q2956" s="461">
        <v>905244.62549961184</v>
      </c>
      <c r="R2956" s="464">
        <v>645557629463.61084</v>
      </c>
      <c r="S2956" s="462">
        <v>0.41943313674813332</v>
      </c>
      <c r="T2956" s="462">
        <v>0.29283504078417377</v>
      </c>
      <c r="U2956" s="461">
        <v>14.371573549906612</v>
      </c>
      <c r="V2956" s="464">
        <v>3135024916335.5293</v>
      </c>
      <c r="W2956" s="460">
        <v>988.703172829967</v>
      </c>
      <c r="X2956" s="463">
        <v>4.8682405239897246E-2</v>
      </c>
      <c r="Y2956" s="476">
        <v>2.0000000000000001E-4</v>
      </c>
    </row>
    <row r="2957" spans="1:25" x14ac:dyDescent="0.2">
      <c r="A2957" s="475">
        <f t="shared" si="46"/>
        <v>2953</v>
      </c>
      <c r="B2957" s="462">
        <v>0.51185413501436805</v>
      </c>
      <c r="C2957" s="461">
        <v>5671.3179799544105</v>
      </c>
      <c r="D2957" s="462">
        <v>0.92900579365156166</v>
      </c>
      <c r="E2957" s="462">
        <v>0.63535396531250221</v>
      </c>
      <c r="F2957" s="516">
        <v>2024.93</v>
      </c>
      <c r="G2957" s="464">
        <v>193725717405.9812</v>
      </c>
      <c r="H2957" s="461">
        <v>25312275.568048637</v>
      </c>
      <c r="I2957" s="464">
        <v>650320393421.8728</v>
      </c>
      <c r="J2957" s="462">
        <v>0.38728859275195515</v>
      </c>
      <c r="K2957" s="464">
        <v>15529158543.407743</v>
      </c>
      <c r="L2957" s="464">
        <v>0</v>
      </c>
      <c r="M2957" s="464">
        <v>329745247567.75726</v>
      </c>
      <c r="N2957" s="464">
        <v>11870648369.73246</v>
      </c>
      <c r="O2957" s="464">
        <v>32798.463132415789</v>
      </c>
      <c r="P2957" s="461">
        <v>119120.05717694131</v>
      </c>
      <c r="Q2957" s="461">
        <v>47624.400569831567</v>
      </c>
      <c r="R2957" s="464">
        <v>1546892025020.3022</v>
      </c>
      <c r="S2957" s="462">
        <v>0.6187392569155683</v>
      </c>
      <c r="T2957" s="462">
        <v>0.25452377208691573</v>
      </c>
      <c r="U2957" s="461">
        <v>15.896434840348702</v>
      </c>
      <c r="V2957" s="464">
        <v>6861980464549.5908</v>
      </c>
      <c r="W2957" s="460">
        <v>2164.6815023427216</v>
      </c>
      <c r="X2957" s="463">
        <v>4.6399026191836168E-2</v>
      </c>
      <c r="Y2957" s="476">
        <v>2.0000000000000001E-4</v>
      </c>
    </row>
    <row r="2958" spans="1:25" x14ac:dyDescent="0.2">
      <c r="A2958" s="475">
        <f t="shared" si="46"/>
        <v>2954</v>
      </c>
      <c r="B2958" s="462">
        <v>0.38757597399939481</v>
      </c>
      <c r="C2958" s="461">
        <v>1500</v>
      </c>
      <c r="D2958" s="462">
        <v>0.54768542494407368</v>
      </c>
      <c r="E2958" s="462">
        <v>0.7</v>
      </c>
      <c r="F2958" s="516">
        <v>2025.18</v>
      </c>
      <c r="G2958" s="464">
        <v>67580294402.327911</v>
      </c>
      <c r="H2958" s="461">
        <v>11612581.353917163</v>
      </c>
      <c r="I2958" s="464">
        <v>337086904131.07843</v>
      </c>
      <c r="J2958" s="462">
        <v>0.38757597399939481</v>
      </c>
      <c r="K2958" s="464">
        <v>29780541176.136719</v>
      </c>
      <c r="L2958" s="464">
        <v>60779113128.825706</v>
      </c>
      <c r="M2958" s="464">
        <v>54627002498.430145</v>
      </c>
      <c r="N2958" s="464">
        <v>20273050427.486526</v>
      </c>
      <c r="O2958" s="464">
        <v>21147.769684685285</v>
      </c>
      <c r="P2958" s="461">
        <v>172854.98017041033</v>
      </c>
      <c r="Q2958" s="461">
        <v>80462.888946578081</v>
      </c>
      <c r="R2958" s="464">
        <v>566808303650.12952</v>
      </c>
      <c r="S2958" s="462">
        <v>0.51698427679186509</v>
      </c>
      <c r="T2958" s="462">
        <v>0.33194581485443586</v>
      </c>
      <c r="U2958" s="461">
        <v>14.93382643400221</v>
      </c>
      <c r="V2958" s="464">
        <v>3230639556618.9585</v>
      </c>
      <c r="W2958" s="460">
        <v>1020.1981487056303</v>
      </c>
      <c r="X2958" s="463">
        <v>4.6905884703106936E-2</v>
      </c>
      <c r="Y2958" s="476">
        <v>2.0000000000000001E-4</v>
      </c>
    </row>
    <row r="2959" spans="1:25" x14ac:dyDescent="0.2">
      <c r="A2959" s="475">
        <f t="shared" si="46"/>
        <v>2955</v>
      </c>
      <c r="B2959" s="462">
        <v>0.43545766787593709</v>
      </c>
      <c r="C2959" s="461">
        <v>6622.6158422088502</v>
      </c>
      <c r="D2959" s="462">
        <v>0.67464326315636103</v>
      </c>
      <c r="E2959" s="462">
        <v>0.49615200769389922</v>
      </c>
      <c r="F2959" s="516">
        <v>2025.74</v>
      </c>
      <c r="G2959" s="464">
        <v>117815873348.32115</v>
      </c>
      <c r="H2959" s="461">
        <v>14414876.208129508</v>
      </c>
      <c r="I2959" s="464">
        <v>434719996218.34833</v>
      </c>
      <c r="J2959" s="462">
        <v>0.4354576678759372</v>
      </c>
      <c r="K2959" s="464">
        <v>25352249534.462837</v>
      </c>
      <c r="L2959" s="464">
        <v>46864724367.543571</v>
      </c>
      <c r="M2959" s="464">
        <v>128288484947.23175</v>
      </c>
      <c r="N2959" s="464">
        <v>51083769401.638695</v>
      </c>
      <c r="O2959" s="464">
        <v>18057.052511718692</v>
      </c>
      <c r="P2959" s="461">
        <v>366147.87549847184</v>
      </c>
      <c r="Q2959" s="461">
        <v>222121.86806232942</v>
      </c>
      <c r="R2959" s="464">
        <v>834071015610.71655</v>
      </c>
      <c r="S2959" s="462">
        <v>0.55927286459776382</v>
      </c>
      <c r="T2959" s="462">
        <v>0.32950816719693271</v>
      </c>
      <c r="U2959" s="461">
        <v>15.483012082222213</v>
      </c>
      <c r="V2959" s="464">
        <v>4704158960866.7666</v>
      </c>
      <c r="W2959" s="460">
        <v>1483.6858168518365</v>
      </c>
      <c r="X2959" s="463">
        <v>4.7047424259167657E-2</v>
      </c>
      <c r="Y2959" s="476">
        <v>2.0000000000000001E-4</v>
      </c>
    </row>
    <row r="2960" spans="1:25" x14ac:dyDescent="0.2">
      <c r="A2960" s="475">
        <f t="shared" si="46"/>
        <v>2956</v>
      </c>
      <c r="B2960" s="462">
        <v>0.47304403229139336</v>
      </c>
      <c r="C2960" s="461">
        <v>2497.7559876168962</v>
      </c>
      <c r="D2960" s="462">
        <v>0.29785683492882414</v>
      </c>
      <c r="E2960" s="462">
        <v>0.40602546334930267</v>
      </c>
      <c r="F2960" s="516">
        <v>2025.12</v>
      </c>
      <c r="G2960" s="464">
        <v>69609715648.989975</v>
      </c>
      <c r="H2960" s="461">
        <v>4881942.5143843843</v>
      </c>
      <c r="I2960" s="464">
        <v>200032792889.90948</v>
      </c>
      <c r="J2960" s="462">
        <v>0.47304403229139336</v>
      </c>
      <c r="K2960" s="464">
        <v>8063113535.3731594</v>
      </c>
      <c r="L2960" s="464">
        <v>5952850649.5236473</v>
      </c>
      <c r="M2960" s="464">
        <v>57923498767.203331</v>
      </c>
      <c r="N2960" s="464">
        <v>97649989514.225357</v>
      </c>
      <c r="O2960" s="464">
        <v>24056.601998135029</v>
      </c>
      <c r="P2960" s="461">
        <v>621362.12465800275</v>
      </c>
      <c r="Q2960" s="461">
        <v>368199.58077811904</v>
      </c>
      <c r="R2960" s="464">
        <v>459432866346.52112</v>
      </c>
      <c r="S2960" s="462">
        <v>0.53636580683097879</v>
      </c>
      <c r="T2960" s="462">
        <v>0.35708224161096336</v>
      </c>
      <c r="U2960" s="461">
        <v>15.478717765690774</v>
      </c>
      <c r="V2960" s="464">
        <v>2906732128924.7295</v>
      </c>
      <c r="W2960" s="460">
        <v>917.27505370733104</v>
      </c>
      <c r="X2960" s="463">
        <v>4.5400258600409228E-2</v>
      </c>
      <c r="Y2960" s="476">
        <v>2.0000000000000001E-4</v>
      </c>
    </row>
    <row r="2961" spans="1:25" x14ac:dyDescent="0.2">
      <c r="A2961" s="475">
        <f t="shared" si="46"/>
        <v>2957</v>
      </c>
      <c r="B2961" s="462">
        <v>0.38832973179463509</v>
      </c>
      <c r="C2961" s="461">
        <v>4164.0938858435402</v>
      </c>
      <c r="D2961" s="462">
        <v>1.166042045572524</v>
      </c>
      <c r="E2961" s="462">
        <v>0.68162390873290113</v>
      </c>
      <c r="F2961" s="516">
        <v>2024.34</v>
      </c>
      <c r="G2961" s="464">
        <v>281490260193.66296</v>
      </c>
      <c r="H2961" s="461">
        <v>42757027.239994384</v>
      </c>
      <c r="I2961" s="464">
        <v>881910259197.71082</v>
      </c>
      <c r="J2961" s="462">
        <v>0.20018880283371687</v>
      </c>
      <c r="K2961" s="464">
        <v>31750256039.316975</v>
      </c>
      <c r="L2961" s="464">
        <v>0</v>
      </c>
      <c r="M2961" s="464">
        <v>228460810038.14761</v>
      </c>
      <c r="N2961" s="464">
        <v>26825297409.397663</v>
      </c>
      <c r="O2961" s="464">
        <v>31136.387219827604</v>
      </c>
      <c r="P2961" s="461">
        <v>198547.19420220971</v>
      </c>
      <c r="Q2961" s="461">
        <v>92061.475734602442</v>
      </c>
      <c r="R2961" s="464">
        <v>1629830217275.365</v>
      </c>
      <c r="S2961" s="462">
        <v>0.45480524456908539</v>
      </c>
      <c r="T2961" s="462">
        <v>0.24502769199672197</v>
      </c>
      <c r="U2961" s="461">
        <v>17.177680954253166</v>
      </c>
      <c r="V2961" s="464">
        <v>7457366303003.9717</v>
      </c>
      <c r="W2961" s="460">
        <v>2356.0230801745561</v>
      </c>
      <c r="X2961" s="463">
        <v>4.2831609013196326E-2</v>
      </c>
      <c r="Y2961" s="476">
        <v>2.0000000000000001E-4</v>
      </c>
    </row>
    <row r="2962" spans="1:25" x14ac:dyDescent="0.2">
      <c r="A2962" s="475">
        <f t="shared" si="46"/>
        <v>2958</v>
      </c>
      <c r="B2962" s="462">
        <v>0.3680256125068363</v>
      </c>
      <c r="C2962" s="461">
        <v>4485.7342667986704</v>
      </c>
      <c r="D2962" s="462">
        <v>0.66114821252134703</v>
      </c>
      <c r="E2962" s="462">
        <v>0.39569659882126712</v>
      </c>
      <c r="F2962" s="516">
        <v>2024.69</v>
      </c>
      <c r="G2962" s="464">
        <v>259107801728.76425</v>
      </c>
      <c r="H2962" s="461">
        <v>14437798.970447777</v>
      </c>
      <c r="I2962" s="464">
        <v>475679497249.87085</v>
      </c>
      <c r="J2962" s="462">
        <v>0.3680256125068363</v>
      </c>
      <c r="K2962" s="464">
        <v>8823907072.9399319</v>
      </c>
      <c r="L2962" s="464">
        <v>631179281.25105834</v>
      </c>
      <c r="M2962" s="464">
        <v>222986226662.12668</v>
      </c>
      <c r="N2962" s="464">
        <v>53814881435.875916</v>
      </c>
      <c r="O2962" s="464">
        <v>25805.641389874807</v>
      </c>
      <c r="P2962" s="461">
        <v>358737.76834368962</v>
      </c>
      <c r="Q2962" s="461">
        <v>216739.66592002587</v>
      </c>
      <c r="R2962" s="464">
        <v>1061532390820.1858</v>
      </c>
      <c r="S2962" s="462">
        <v>0.57260585268280217</v>
      </c>
      <c r="T2962" s="462">
        <v>0.39661145197578074</v>
      </c>
      <c r="U2962" s="461">
        <v>16.671705366782923</v>
      </c>
      <c r="V2962" s="464">
        <v>7793013881188.0332</v>
      </c>
      <c r="W2962" s="460">
        <v>2459.6458269725758</v>
      </c>
      <c r="X2962" s="463">
        <v>4.3408697695035629E-2</v>
      </c>
      <c r="Y2962" s="476">
        <v>2.0000000000000001E-4</v>
      </c>
    </row>
    <row r="2963" spans="1:25" x14ac:dyDescent="0.2">
      <c r="A2963" s="475">
        <f t="shared" si="46"/>
        <v>2959</v>
      </c>
      <c r="B2963" s="462">
        <v>0.65004041190506112</v>
      </c>
      <c r="C2963" s="461">
        <v>7469.8966103847488</v>
      </c>
      <c r="D2963" s="462">
        <v>0.88453520972084143</v>
      </c>
      <c r="E2963" s="462">
        <v>0.42348391882444819</v>
      </c>
      <c r="F2963" s="516">
        <v>2023.75</v>
      </c>
      <c r="G2963" s="464">
        <v>341014376034.8808</v>
      </c>
      <c r="H2963" s="461">
        <v>23416647.675836109</v>
      </c>
      <c r="I2963" s="464">
        <v>496013873084.05206</v>
      </c>
      <c r="J2963" s="462">
        <v>0.12111159775133529</v>
      </c>
      <c r="K2963" s="464">
        <v>18227021910.222183</v>
      </c>
      <c r="L2963" s="464">
        <v>0</v>
      </c>
      <c r="M2963" s="464">
        <v>300993292794.99957</v>
      </c>
      <c r="N2963" s="464">
        <v>94536114320.551254</v>
      </c>
      <c r="O2963" s="464">
        <v>29512.77455034788</v>
      </c>
      <c r="P2963" s="461">
        <v>497820.54128971032</v>
      </c>
      <c r="Q2963" s="461">
        <v>321140.58943893597</v>
      </c>
      <c r="R2963" s="464">
        <v>1237512381088.3728</v>
      </c>
      <c r="S2963" s="462">
        <v>0.48041192949259476</v>
      </c>
      <c r="T2963" s="462">
        <v>0.30479627548843041</v>
      </c>
      <c r="U2963" s="461">
        <v>18.358751352213464</v>
      </c>
      <c r="V2963" s="464">
        <v>7519697368773.1182</v>
      </c>
      <c r="W2963" s="460">
        <v>2370.943509513821</v>
      </c>
      <c r="X2963" s="463">
        <v>4.0662227125350364E-2</v>
      </c>
      <c r="Y2963" s="476">
        <v>2.0000000000000001E-4</v>
      </c>
    </row>
    <row r="2964" spans="1:25" x14ac:dyDescent="0.2">
      <c r="A2964" s="475">
        <f t="shared" si="46"/>
        <v>2960</v>
      </c>
      <c r="B2964" s="462">
        <v>0.45772584810901118</v>
      </c>
      <c r="C2964" s="461">
        <v>6007.5133748662738</v>
      </c>
      <c r="D2964" s="462">
        <v>0.9188987841699312</v>
      </c>
      <c r="E2964" s="462">
        <v>0.36653843972442302</v>
      </c>
      <c r="F2964" s="516">
        <v>2025.5</v>
      </c>
      <c r="G2964" s="464">
        <v>128836410585.62624</v>
      </c>
      <c r="H2964" s="461">
        <v>24316433.432552468</v>
      </c>
      <c r="I2964" s="464">
        <v>655126926398.18896</v>
      </c>
      <c r="J2964" s="462">
        <v>0.4531727754973468</v>
      </c>
      <c r="K2964" s="464">
        <v>30520108991.686726</v>
      </c>
      <c r="L2964" s="464">
        <v>20959608891.779663</v>
      </c>
      <c r="M2964" s="464">
        <v>91829982915.872498</v>
      </c>
      <c r="N2964" s="464">
        <v>59283441152.588165</v>
      </c>
      <c r="O2964" s="464">
        <v>42795.033602629308</v>
      </c>
      <c r="P2964" s="461">
        <v>425038.03249630402</v>
      </c>
      <c r="Q2964" s="461">
        <v>261241.94968902221</v>
      </c>
      <c r="R2964" s="464">
        <v>1046000891854.4977</v>
      </c>
      <c r="S2964" s="462">
        <v>0.5462573648964878</v>
      </c>
      <c r="T2964" s="462">
        <v>0.38400333874084946</v>
      </c>
      <c r="U2964" s="461">
        <v>14.778543598801667</v>
      </c>
      <c r="V2964" s="464">
        <v>6552311152538.918</v>
      </c>
      <c r="W2964" s="460">
        <v>2066.6619985254765</v>
      </c>
      <c r="X2964" s="463">
        <v>4.919422134991084E-2</v>
      </c>
      <c r="Y2964" s="476">
        <v>2.0000000000000001E-4</v>
      </c>
    </row>
    <row r="2965" spans="1:25" x14ac:dyDescent="0.2">
      <c r="A2965" s="475">
        <f t="shared" si="46"/>
        <v>2961</v>
      </c>
      <c r="B2965" s="462">
        <v>0.42636245200264272</v>
      </c>
      <c r="C2965" s="461">
        <v>5285.6706492992071</v>
      </c>
      <c r="D2965" s="462">
        <v>0.65382539448491084</v>
      </c>
      <c r="E2965" s="462">
        <v>0.7</v>
      </c>
      <c r="F2965" s="516">
        <v>2025.38</v>
      </c>
      <c r="G2965" s="464">
        <v>140959102443.21115</v>
      </c>
      <c r="H2965" s="461">
        <v>14170474.311512161</v>
      </c>
      <c r="I2965" s="464">
        <v>469926383774.99567</v>
      </c>
      <c r="J2965" s="462">
        <v>0.42636245200264278</v>
      </c>
      <c r="K2965" s="464">
        <v>29600201421.47327</v>
      </c>
      <c r="L2965" s="464">
        <v>16726576057.467251</v>
      </c>
      <c r="M2965" s="464">
        <v>72781363183.678253</v>
      </c>
      <c r="N2965" s="464">
        <v>34641860336.587563</v>
      </c>
      <c r="O2965" s="464">
        <v>28447.468602918274</v>
      </c>
      <c r="P2965" s="461">
        <v>242924.07686841179</v>
      </c>
      <c r="Q2965" s="461">
        <v>129133.47939371139</v>
      </c>
      <c r="R2965" s="464">
        <v>827645773696.94165</v>
      </c>
      <c r="S2965" s="462">
        <v>0.55168243166865827</v>
      </c>
      <c r="T2965" s="462">
        <v>0.36364565759409734</v>
      </c>
      <c r="U2965" s="461">
        <v>15.672495731690502</v>
      </c>
      <c r="V2965" s="464">
        <v>5295068563243.127</v>
      </c>
      <c r="W2965" s="460">
        <v>1670.9540253009791</v>
      </c>
      <c r="X2965" s="463">
        <v>4.5512552823984115E-2</v>
      </c>
      <c r="Y2965" s="476">
        <v>2.0000000000000001E-4</v>
      </c>
    </row>
    <row r="2966" spans="1:25" x14ac:dyDescent="0.2">
      <c r="A2966" s="475">
        <f t="shared" si="46"/>
        <v>2962</v>
      </c>
      <c r="B2966" s="462">
        <v>0.44731204313768363</v>
      </c>
      <c r="C2966" s="461">
        <v>3641.4308395103067</v>
      </c>
      <c r="D2966" s="462">
        <v>0.64700970677645397</v>
      </c>
      <c r="E2966" s="462">
        <v>0.68410651110439336</v>
      </c>
      <c r="F2966" s="516">
        <v>2024.11</v>
      </c>
      <c r="G2966" s="464">
        <v>380506522384.82233</v>
      </c>
      <c r="H2966" s="461">
        <v>13857968.363558169</v>
      </c>
      <c r="I2966" s="464">
        <v>462094207324.67902</v>
      </c>
      <c r="J2966" s="462">
        <v>0.44731204313768358</v>
      </c>
      <c r="K2966" s="464">
        <v>9305846341.1860085</v>
      </c>
      <c r="L2966" s="464">
        <v>0</v>
      </c>
      <c r="M2966" s="464">
        <v>251686830849.44568</v>
      </c>
      <c r="N2966" s="464">
        <v>55368981233.259476</v>
      </c>
      <c r="O2966" s="464">
        <v>33636.80078619186</v>
      </c>
      <c r="P2966" s="461">
        <v>347489.52623452869</v>
      </c>
      <c r="Q2966" s="461">
        <v>208413.1342569844</v>
      </c>
      <c r="R2966" s="464">
        <v>1140076024612.9338</v>
      </c>
      <c r="S2966" s="462">
        <v>0.62804807840411758</v>
      </c>
      <c r="T2966" s="462">
        <v>0.48388967937159971</v>
      </c>
      <c r="U2966" s="461">
        <v>17.112199740458848</v>
      </c>
      <c r="V2966" s="464">
        <v>10329394146359.141</v>
      </c>
      <c r="W2966" s="460">
        <v>3257.9378233243488</v>
      </c>
      <c r="X2966" s="463">
        <v>4.2838796922283012E-2</v>
      </c>
      <c r="Y2966" s="476">
        <v>2.0000000000000001E-4</v>
      </c>
    </row>
    <row r="2967" spans="1:25" x14ac:dyDescent="0.2">
      <c r="A2967" s="475">
        <f t="shared" si="46"/>
        <v>2963</v>
      </c>
      <c r="B2967" s="462">
        <v>0.4434117732525904</v>
      </c>
      <c r="C2967" s="461">
        <v>1500</v>
      </c>
      <c r="D2967" s="462">
        <v>0.56265331370357308</v>
      </c>
      <c r="E2967" s="462">
        <v>0.60477264892669158</v>
      </c>
      <c r="F2967" s="516">
        <v>2024.6</v>
      </c>
      <c r="G2967" s="464">
        <v>275701890936.25897</v>
      </c>
      <c r="H2967" s="461">
        <v>12081516.022643708</v>
      </c>
      <c r="I2967" s="464">
        <v>268978767545.38284</v>
      </c>
      <c r="J2967" s="462">
        <v>0.16434958732815375</v>
      </c>
      <c r="K2967" s="464">
        <v>23647635060.371117</v>
      </c>
      <c r="L2967" s="464">
        <v>66495895846.689392</v>
      </c>
      <c r="M2967" s="464">
        <v>115700735502.47803</v>
      </c>
      <c r="N2967" s="464">
        <v>76878537643.880524</v>
      </c>
      <c r="O2967" s="464">
        <v>17448.650407971629</v>
      </c>
      <c r="P2967" s="461">
        <v>441004.47963937558</v>
      </c>
      <c r="Q2967" s="461">
        <v>284247.79068311321</v>
      </c>
      <c r="R2967" s="464">
        <v>717649166631.15222</v>
      </c>
      <c r="S2967" s="462">
        <v>0.48674404036621927</v>
      </c>
      <c r="T2967" s="462">
        <v>0.42420802344116465</v>
      </c>
      <c r="U2967" s="461">
        <v>18.3569590341395</v>
      </c>
      <c r="V2967" s="464">
        <v>6166442978877.3066</v>
      </c>
      <c r="W2967" s="460">
        <v>1946.6758187968517</v>
      </c>
      <c r="X2967" s="463">
        <v>3.9669887282772764E-2</v>
      </c>
      <c r="Y2967" s="476">
        <v>2.0000000000000001E-4</v>
      </c>
    </row>
    <row r="2968" spans="1:25" x14ac:dyDescent="0.2">
      <c r="A2968" s="475">
        <f t="shared" si="46"/>
        <v>2964</v>
      </c>
      <c r="B2968" s="462">
        <v>0.59662844922661362</v>
      </c>
      <c r="C2968" s="461">
        <v>4000.3461601531485</v>
      </c>
      <c r="D2968" s="462">
        <v>0.33929313577175041</v>
      </c>
      <c r="E2968" s="462">
        <v>0.45634589973762968</v>
      </c>
      <c r="F2968" s="516">
        <v>2024.23</v>
      </c>
      <c r="G2968" s="464">
        <v>106104409268.14798</v>
      </c>
      <c r="H2968" s="461">
        <v>5760882.7632269962</v>
      </c>
      <c r="I2968" s="464">
        <v>218500592873.5343</v>
      </c>
      <c r="J2968" s="462">
        <v>0.4115977101798215</v>
      </c>
      <c r="K2968" s="464">
        <v>4653744089.4870911</v>
      </c>
      <c r="L2968" s="464">
        <v>0</v>
      </c>
      <c r="M2968" s="464">
        <v>107835406530.08667</v>
      </c>
      <c r="N2968" s="464">
        <v>125957718925.59451</v>
      </c>
      <c r="O2968" s="464">
        <v>26580.356087896445</v>
      </c>
      <c r="P2968" s="461">
        <v>707338.33957841387</v>
      </c>
      <c r="Q2968" s="461">
        <v>428405.23191324307</v>
      </c>
      <c r="R2968" s="464">
        <v>574017586855.54175</v>
      </c>
      <c r="S2968" s="462">
        <v>0.52102492183054638</v>
      </c>
      <c r="T2968" s="462">
        <v>0.35514367104767408</v>
      </c>
      <c r="U2968" s="461">
        <v>16.085722639836845</v>
      </c>
      <c r="V2968" s="464">
        <v>3790455002917.7944</v>
      </c>
      <c r="W2968" s="460">
        <v>1196.248613042364</v>
      </c>
      <c r="X2968" s="463">
        <v>4.3219837120732713E-2</v>
      </c>
      <c r="Y2968" s="476">
        <v>2.0000000000000001E-4</v>
      </c>
    </row>
    <row r="2969" spans="1:25" x14ac:dyDescent="0.2">
      <c r="A2969" s="475">
        <f t="shared" si="46"/>
        <v>2965</v>
      </c>
      <c r="B2969" s="462">
        <v>0.57614230327133598</v>
      </c>
      <c r="C2969" s="461">
        <v>5375.9079845526503</v>
      </c>
      <c r="D2969" s="462">
        <v>0.78287728943346147</v>
      </c>
      <c r="E2969" s="462">
        <v>0.42771845216288856</v>
      </c>
      <c r="F2969" s="516">
        <v>2024.68</v>
      </c>
      <c r="G2969" s="464">
        <v>569108925848.01831</v>
      </c>
      <c r="H2969" s="461">
        <v>19114076.365894996</v>
      </c>
      <c r="I2969" s="464">
        <v>390308601650.38007</v>
      </c>
      <c r="J2969" s="462">
        <v>0.22751297725691033</v>
      </c>
      <c r="K2969" s="464">
        <v>16239440241.146896</v>
      </c>
      <c r="L2969" s="464">
        <v>21912002830.033451</v>
      </c>
      <c r="M2969" s="464">
        <v>386321877749.81183</v>
      </c>
      <c r="N2969" s="464">
        <v>53986937986.513481</v>
      </c>
      <c r="O2969" s="464">
        <v>25210.678273067413</v>
      </c>
      <c r="P2969" s="461">
        <v>379084.52601607493</v>
      </c>
      <c r="Q2969" s="461">
        <v>229256.95903984434</v>
      </c>
      <c r="R2969" s="464">
        <v>1416445337604.9651</v>
      </c>
      <c r="S2969" s="462">
        <v>0.61482802984475327</v>
      </c>
      <c r="T2969" s="462">
        <v>0.44457171365914977</v>
      </c>
      <c r="U2969" s="461">
        <v>18.402461004098694</v>
      </c>
      <c r="V2969" s="464">
        <v>12400999492769.793</v>
      </c>
      <c r="W2969" s="460">
        <v>3910.592478803263</v>
      </c>
      <c r="X2969" s="463">
        <v>4.0673254318978259E-2</v>
      </c>
      <c r="Y2969" s="476">
        <v>2.0000000000000001E-4</v>
      </c>
    </row>
    <row r="2970" spans="1:25" x14ac:dyDescent="0.2">
      <c r="A2970" s="475">
        <f t="shared" si="46"/>
        <v>2966</v>
      </c>
      <c r="B2970" s="462">
        <v>0.53188898649258443</v>
      </c>
      <c r="C2970" s="461">
        <v>6712.1269285165117</v>
      </c>
      <c r="D2970" s="462">
        <v>0.50727059293349452</v>
      </c>
      <c r="E2970" s="462">
        <v>0.55784061757319747</v>
      </c>
      <c r="F2970" s="516">
        <v>2024.26</v>
      </c>
      <c r="G2970" s="464">
        <v>314925477198.27673</v>
      </c>
      <c r="H2970" s="461">
        <v>9793384.6992523503</v>
      </c>
      <c r="I2970" s="464">
        <v>364269394001.09521</v>
      </c>
      <c r="J2970" s="462">
        <v>0.48765099418371538</v>
      </c>
      <c r="K2970" s="464">
        <v>3792165497.5102911</v>
      </c>
      <c r="L2970" s="464">
        <v>0</v>
      </c>
      <c r="M2970" s="464">
        <v>236594910082.211</v>
      </c>
      <c r="N2970" s="464">
        <v>73574639715.3983</v>
      </c>
      <c r="O2970" s="464">
        <v>21789.566440715407</v>
      </c>
      <c r="P2970" s="461">
        <v>439525.44212635315</v>
      </c>
      <c r="Q2970" s="461">
        <v>284839.31414998829</v>
      </c>
      <c r="R2970" s="464">
        <v>1004759273963.5865</v>
      </c>
      <c r="S2970" s="462">
        <v>0.64133550742145318</v>
      </c>
      <c r="T2970" s="462">
        <v>0.45511459540261062</v>
      </c>
      <c r="U2970" s="461">
        <v>17.117021869947262</v>
      </c>
      <c r="V2970" s="464">
        <v>8579489777476.1943</v>
      </c>
      <c r="W2970" s="460">
        <v>2707.6055154236683</v>
      </c>
      <c r="X2970" s="463">
        <v>4.2746883646073708E-2</v>
      </c>
      <c r="Y2970" s="476">
        <v>2.0000000000000001E-4</v>
      </c>
    </row>
    <row r="2971" spans="1:25" x14ac:dyDescent="0.2">
      <c r="A2971" s="475">
        <f t="shared" si="46"/>
        <v>2967</v>
      </c>
      <c r="B2971" s="462">
        <v>0.59895368999328191</v>
      </c>
      <c r="C2971" s="461">
        <v>5800.050930052621</v>
      </c>
      <c r="D2971" s="462">
        <v>0.91763329044519804</v>
      </c>
      <c r="E2971" s="462">
        <v>0.6056421549551998</v>
      </c>
      <c r="F2971" s="516">
        <v>2025.12</v>
      </c>
      <c r="G2971" s="464">
        <v>182937162099.89386</v>
      </c>
      <c r="H2971" s="461">
        <v>25546631.578006972</v>
      </c>
      <c r="I2971" s="464">
        <v>576142038366.99451</v>
      </c>
      <c r="J2971" s="462">
        <v>0.23763143568761536</v>
      </c>
      <c r="K2971" s="464">
        <v>23828346439.256767</v>
      </c>
      <c r="L2971" s="464">
        <v>24283887002.185547</v>
      </c>
      <c r="M2971" s="464">
        <v>153354529643.24564</v>
      </c>
      <c r="N2971" s="464">
        <v>53941406216.097809</v>
      </c>
      <c r="O2971" s="464">
        <v>23303.542424540468</v>
      </c>
      <c r="P2971" s="461">
        <v>339459.51435777626</v>
      </c>
      <c r="Q2971" s="461">
        <v>195554.68722456522</v>
      </c>
      <c r="R2971" s="464">
        <v>1126633060042.2683</v>
      </c>
      <c r="S2971" s="462">
        <v>0.47991485781761117</v>
      </c>
      <c r="T2971" s="462">
        <v>0.24024093174840228</v>
      </c>
      <c r="U2971" s="461">
        <v>16.914093170968229</v>
      </c>
      <c r="V2971" s="464">
        <v>5043795092269.9941</v>
      </c>
      <c r="W2971" s="460">
        <v>1592.2047597072894</v>
      </c>
      <c r="X2971" s="463">
        <v>4.3217573263546208E-2</v>
      </c>
      <c r="Y2971" s="476">
        <v>2.0000000000000001E-4</v>
      </c>
    </row>
    <row r="2972" spans="1:25" x14ac:dyDescent="0.2">
      <c r="A2972" s="475">
        <f t="shared" si="46"/>
        <v>2968</v>
      </c>
      <c r="B2972" s="462">
        <v>0.49540688933317595</v>
      </c>
      <c r="C2972" s="461">
        <v>6074.7066760301168</v>
      </c>
      <c r="D2972" s="462">
        <v>0.87253039533535082</v>
      </c>
      <c r="E2972" s="462">
        <v>0.61443053153364802</v>
      </c>
      <c r="F2972" s="516">
        <v>2025.67</v>
      </c>
      <c r="G2972" s="464">
        <v>206903054731.77322</v>
      </c>
      <c r="H2972" s="461">
        <v>23113734.334020004</v>
      </c>
      <c r="I2972" s="464">
        <v>595039174814.19373</v>
      </c>
      <c r="J2972" s="462">
        <v>0.41950263611320049</v>
      </c>
      <c r="K2972" s="464">
        <v>27678733128.719604</v>
      </c>
      <c r="L2972" s="464">
        <v>11069570321.259439</v>
      </c>
      <c r="M2972" s="464">
        <v>120997185805.46217</v>
      </c>
      <c r="N2972" s="464">
        <v>29315857125.59367</v>
      </c>
      <c r="O2972" s="464">
        <v>23846.138664860522</v>
      </c>
      <c r="P2972" s="461">
        <v>246796.2580464223</v>
      </c>
      <c r="Q2972" s="461">
        <v>127619.26603093819</v>
      </c>
      <c r="R2972" s="464">
        <v>1069207327729.948</v>
      </c>
      <c r="S2972" s="462">
        <v>0.56075862464643567</v>
      </c>
      <c r="T2972" s="462">
        <v>0.38415334244850274</v>
      </c>
      <c r="U2972" s="461">
        <v>15.954771159994051</v>
      </c>
      <c r="V2972" s="464">
        <v>7177407365562.6172</v>
      </c>
      <c r="W2972" s="460">
        <v>2264.7558957107885</v>
      </c>
      <c r="X2972" s="463">
        <v>4.6234965180590365E-2</v>
      </c>
      <c r="Y2972" s="476">
        <v>2.0000000000000001E-4</v>
      </c>
    </row>
    <row r="2973" spans="1:25" x14ac:dyDescent="0.2">
      <c r="A2973" s="475">
        <f t="shared" si="46"/>
        <v>2969</v>
      </c>
      <c r="B2973" s="462">
        <v>0.39737114188509093</v>
      </c>
      <c r="C2973" s="461">
        <v>3897.3615559061745</v>
      </c>
      <c r="D2973" s="462">
        <v>0.59469103908302146</v>
      </c>
      <c r="E2973" s="462">
        <v>0.4010117287285544</v>
      </c>
      <c r="F2973" s="516">
        <v>2023.75</v>
      </c>
      <c r="G2973" s="464">
        <v>289431448639.60797</v>
      </c>
      <c r="H2973" s="461">
        <v>12483680.024436183</v>
      </c>
      <c r="I2973" s="464">
        <v>356441182125.10382</v>
      </c>
      <c r="J2973" s="462">
        <v>0.39737114188509093</v>
      </c>
      <c r="K2973" s="464">
        <v>5524575964.1587172</v>
      </c>
      <c r="L2973" s="464">
        <v>0</v>
      </c>
      <c r="M2973" s="464">
        <v>266849419163.32108</v>
      </c>
      <c r="N2973" s="464">
        <v>31419191848.623245</v>
      </c>
      <c r="O2973" s="464">
        <v>19577.377424666411</v>
      </c>
      <c r="P2973" s="461">
        <v>258991.10573888037</v>
      </c>
      <c r="Q2973" s="461">
        <v>142326.52168243611</v>
      </c>
      <c r="R2973" s="464">
        <v>906044998090.92834</v>
      </c>
      <c r="S2973" s="462">
        <v>0.6195444906149814</v>
      </c>
      <c r="T2973" s="462">
        <v>0.44992467395552399</v>
      </c>
      <c r="U2973" s="461">
        <v>17.24338037179885</v>
      </c>
      <c r="V2973" s="464">
        <v>7830234611431.1631</v>
      </c>
      <c r="W2973" s="460">
        <v>2469.3017062693684</v>
      </c>
      <c r="X2973" s="463">
        <v>4.1761659986205145E-2</v>
      </c>
      <c r="Y2973" s="476">
        <v>2.0000000000000001E-4</v>
      </c>
    </row>
    <row r="2974" spans="1:25" x14ac:dyDescent="0.2">
      <c r="A2974" s="475">
        <f t="shared" si="46"/>
        <v>2970</v>
      </c>
      <c r="B2974" s="462">
        <v>0.45541096895381861</v>
      </c>
      <c r="C2974" s="461">
        <v>1500</v>
      </c>
      <c r="D2974" s="462">
        <v>1.2037608053796833</v>
      </c>
      <c r="E2974" s="462">
        <v>0.45011804895691848</v>
      </c>
      <c r="F2974" s="516">
        <v>2026.62</v>
      </c>
      <c r="G2974" s="464">
        <v>141051922817.90048</v>
      </c>
      <c r="H2974" s="461">
        <v>48793600.956483416</v>
      </c>
      <c r="I2974" s="464">
        <v>786407981963.45349</v>
      </c>
      <c r="J2974" s="462">
        <v>0.2209405712263256</v>
      </c>
      <c r="K2974" s="464">
        <v>42618794839.524338</v>
      </c>
      <c r="L2974" s="464">
        <v>7589650418.3021851</v>
      </c>
      <c r="M2974" s="464">
        <v>29678520691.648857</v>
      </c>
      <c r="N2974" s="464">
        <v>12952047302.758768</v>
      </c>
      <c r="O2974" s="464">
        <v>25209.537417231681</v>
      </c>
      <c r="P2974" s="461">
        <v>140038.77554056974</v>
      </c>
      <c r="Q2974" s="461">
        <v>55533.933249474336</v>
      </c>
      <c r="R2974" s="464">
        <v>1162324792949.4009</v>
      </c>
      <c r="S2974" s="462">
        <v>0.39314391105738195</v>
      </c>
      <c r="T2974" s="462">
        <v>0.24616365705773702</v>
      </c>
      <c r="U2974" s="461">
        <v>15.705809014462721</v>
      </c>
      <c r="V2974" s="464">
        <v>5072800962891.5498</v>
      </c>
      <c r="W2974" s="460">
        <v>1600.4343528597924</v>
      </c>
      <c r="X2974" s="463">
        <v>4.5378857745331208E-2</v>
      </c>
      <c r="Y2974" s="476">
        <v>2.0000000000000001E-4</v>
      </c>
    </row>
    <row r="2975" spans="1:25" x14ac:dyDescent="0.2">
      <c r="A2975" s="475">
        <f t="shared" si="46"/>
        <v>2971</v>
      </c>
      <c r="B2975" s="462">
        <v>0.45439204104995634</v>
      </c>
      <c r="C2975" s="461">
        <v>3984.5415424978182</v>
      </c>
      <c r="D2975" s="462">
        <v>0.58576412712191572</v>
      </c>
      <c r="E2975" s="462">
        <v>0.40307648868670565</v>
      </c>
      <c r="F2975" s="516">
        <v>2025.41</v>
      </c>
      <c r="G2975" s="464">
        <v>99945772483.031723</v>
      </c>
      <c r="H2975" s="461">
        <v>12534597.429514421</v>
      </c>
      <c r="I2975" s="464">
        <v>357700347002.89246</v>
      </c>
      <c r="J2975" s="462">
        <v>0.34471560012232916</v>
      </c>
      <c r="K2975" s="464">
        <v>27493141930.547596</v>
      </c>
      <c r="L2975" s="464">
        <v>46105871257.863365</v>
      </c>
      <c r="M2975" s="464">
        <v>68498022070.745522</v>
      </c>
      <c r="N2975" s="464">
        <v>31812407059.663029</v>
      </c>
      <c r="O2975" s="464">
        <v>24327.86425601249</v>
      </c>
      <c r="P2975" s="461">
        <v>225416.6462928789</v>
      </c>
      <c r="Q2975" s="461">
        <v>117634.78260282753</v>
      </c>
      <c r="R2975" s="464">
        <v>631640524720.10925</v>
      </c>
      <c r="S2975" s="462">
        <v>0.50078744439222656</v>
      </c>
      <c r="T2975" s="462">
        <v>0.33902742973513561</v>
      </c>
      <c r="U2975" s="461">
        <v>15.606076743316853</v>
      </c>
      <c r="V2975" s="464">
        <v>3777772363937.6792</v>
      </c>
      <c r="W2975" s="460">
        <v>1191.8754603811251</v>
      </c>
      <c r="X2975" s="463">
        <v>4.5466933514431568E-2</v>
      </c>
      <c r="Y2975" s="476">
        <v>2.0000000000000001E-4</v>
      </c>
    </row>
    <row r="2976" spans="1:25" x14ac:dyDescent="0.2">
      <c r="A2976" s="475">
        <f t="shared" si="46"/>
        <v>2972</v>
      </c>
      <c r="B2976" s="462">
        <v>0.4068749876369791</v>
      </c>
      <c r="C2976" s="461">
        <v>1500</v>
      </c>
      <c r="D2976" s="462">
        <v>1.010012594331446</v>
      </c>
      <c r="E2976" s="462">
        <v>0.41537549485442782</v>
      </c>
      <c r="F2976" s="516">
        <v>2025.71</v>
      </c>
      <c r="G2976" s="464">
        <v>275673872193.33453</v>
      </c>
      <c r="H2976" s="461">
        <v>32759577.737837628</v>
      </c>
      <c r="I2976" s="464">
        <v>738106557999.37183</v>
      </c>
      <c r="J2976" s="462">
        <v>0.27673439898437824</v>
      </c>
      <c r="K2976" s="464">
        <v>20087508521.264648</v>
      </c>
      <c r="L2976" s="464">
        <v>17349202944.6507</v>
      </c>
      <c r="M2976" s="464">
        <v>172721105456.02029</v>
      </c>
      <c r="N2976" s="464">
        <v>9265568821.8005905</v>
      </c>
      <c r="O2976" s="464">
        <v>25268.879997823085</v>
      </c>
      <c r="P2976" s="461">
        <v>101465.43749999948</v>
      </c>
      <c r="Q2976" s="461">
        <v>33113.812499999476</v>
      </c>
      <c r="R2976" s="464">
        <v>1350431247989.9636</v>
      </c>
      <c r="S2976" s="462">
        <v>0.50644053795988742</v>
      </c>
      <c r="T2976" s="462">
        <v>0.32079220074349973</v>
      </c>
      <c r="U2976" s="461">
        <v>16.74274532359874</v>
      </c>
      <c r="V2976" s="464">
        <v>8075438755533.8301</v>
      </c>
      <c r="W2976" s="460">
        <v>2549.4578866594625</v>
      </c>
      <c r="X2976" s="463">
        <v>4.3000137199763554E-2</v>
      </c>
      <c r="Y2976" s="476">
        <v>2.0000000000000001E-4</v>
      </c>
    </row>
    <row r="2977" spans="1:25" x14ac:dyDescent="0.2">
      <c r="A2977" s="475">
        <f t="shared" si="46"/>
        <v>2973</v>
      </c>
      <c r="B2977" s="462">
        <v>0.73904605098108633</v>
      </c>
      <c r="C2977" s="461">
        <v>4402.1446567803387</v>
      </c>
      <c r="D2977" s="462">
        <v>0.63456609799657504</v>
      </c>
      <c r="E2977" s="462">
        <v>0.53868863508318299</v>
      </c>
      <c r="F2977" s="516">
        <v>2023.93</v>
      </c>
      <c r="G2977" s="464">
        <v>233397646809.79141</v>
      </c>
      <c r="H2977" s="461">
        <v>13758872.087037181</v>
      </c>
      <c r="I2977" s="464">
        <v>436701960537.25891</v>
      </c>
      <c r="J2977" s="462">
        <v>0.44283752421534583</v>
      </c>
      <c r="K2977" s="464">
        <v>5275645238.3610201</v>
      </c>
      <c r="L2977" s="464">
        <v>0</v>
      </c>
      <c r="M2977" s="464">
        <v>225797147635.37476</v>
      </c>
      <c r="N2977" s="464">
        <v>81402859682.400436</v>
      </c>
      <c r="O2977" s="464">
        <v>28940.719563733543</v>
      </c>
      <c r="P2977" s="461">
        <v>489036.43984974327</v>
      </c>
      <c r="Q2977" s="461">
        <v>320269.01857779897</v>
      </c>
      <c r="R2977" s="464">
        <v>988942537692.88147</v>
      </c>
      <c r="S2977" s="462">
        <v>0.59444057758934377</v>
      </c>
      <c r="T2977" s="462">
        <v>0.40548679295348733</v>
      </c>
      <c r="U2977" s="461">
        <v>16.470855376103604</v>
      </c>
      <c r="V2977" s="464">
        <v>7461086647006.3408</v>
      </c>
      <c r="W2977" s="460">
        <v>2354.3300098179284</v>
      </c>
      <c r="X2977" s="463">
        <v>4.3008608303673423E-2</v>
      </c>
      <c r="Y2977" s="476">
        <v>2.0000000000000001E-4</v>
      </c>
    </row>
    <row r="2978" spans="1:25" x14ac:dyDescent="0.2">
      <c r="A2978" s="475">
        <f t="shared" si="46"/>
        <v>2974</v>
      </c>
      <c r="B2978" s="462">
        <v>0.38895026934745719</v>
      </c>
      <c r="C2978" s="461">
        <v>5655.8223073562758</v>
      </c>
      <c r="D2978" s="462">
        <v>0.39339704498086758</v>
      </c>
      <c r="E2978" s="462">
        <v>0.33461154348233968</v>
      </c>
      <c r="F2978" s="516">
        <v>2025.26</v>
      </c>
      <c r="G2978" s="464">
        <v>155618511971.04257</v>
      </c>
      <c r="H2978" s="461">
        <v>7012010.6397458483</v>
      </c>
      <c r="I2978" s="464">
        <v>262780346632.43463</v>
      </c>
      <c r="J2978" s="462">
        <v>0.38895026934745713</v>
      </c>
      <c r="K2978" s="464">
        <v>16923297886.573696</v>
      </c>
      <c r="L2978" s="464">
        <v>11364396900.483013</v>
      </c>
      <c r="M2978" s="464">
        <v>103348139401.30638</v>
      </c>
      <c r="N2978" s="464">
        <v>80363196253.455154</v>
      </c>
      <c r="O2978" s="464">
        <v>24816.892966149637</v>
      </c>
      <c r="P2978" s="461">
        <v>551969.6542217345</v>
      </c>
      <c r="Q2978" s="461">
        <v>315216.11914927</v>
      </c>
      <c r="R2978" s="464">
        <v>600568467038.92041</v>
      </c>
      <c r="S2978" s="462">
        <v>0.53900150054930174</v>
      </c>
      <c r="T2978" s="462">
        <v>0.42307933419623744</v>
      </c>
      <c r="U2978" s="461">
        <v>16.538760652796739</v>
      </c>
      <c r="V2978" s="464">
        <v>4739564170054.6816</v>
      </c>
      <c r="W2978" s="460">
        <v>1495.4486369910774</v>
      </c>
      <c r="X2978" s="463">
        <v>4.3013292674776674E-2</v>
      </c>
      <c r="Y2978" s="476">
        <v>2.0000000000000001E-4</v>
      </c>
    </row>
    <row r="2979" spans="1:25" x14ac:dyDescent="0.2">
      <c r="A2979" s="475">
        <f t="shared" si="46"/>
        <v>2975</v>
      </c>
      <c r="B2979" s="462">
        <v>0.51384726759425048</v>
      </c>
      <c r="C2979" s="461">
        <v>8726.9657126897109</v>
      </c>
      <c r="D2979" s="462">
        <v>0.9079439241792443</v>
      </c>
      <c r="E2979" s="462">
        <v>0.38485658507023734</v>
      </c>
      <c r="F2979" s="516">
        <v>2025.71</v>
      </c>
      <c r="G2979" s="464">
        <v>257543209531.36423</v>
      </c>
      <c r="H2979" s="461">
        <v>24766584.15153943</v>
      </c>
      <c r="I2979" s="464">
        <v>596683869708.5769</v>
      </c>
      <c r="J2979" s="462">
        <v>0.20701250365352908</v>
      </c>
      <c r="K2979" s="464">
        <v>15473762004.0509</v>
      </c>
      <c r="L2979" s="464">
        <v>34248356135.30027</v>
      </c>
      <c r="M2979" s="464">
        <v>166223409292.3042</v>
      </c>
      <c r="N2979" s="464">
        <v>25028833603.60334</v>
      </c>
      <c r="O2979" s="464">
        <v>22838.661410325214</v>
      </c>
      <c r="P2979" s="461">
        <v>229930.92259484675</v>
      </c>
      <c r="Q2979" s="461">
        <v>81869.82173769419</v>
      </c>
      <c r="R2979" s="464">
        <v>1157297791018.4595</v>
      </c>
      <c r="S2979" s="462">
        <v>0.47620081059341995</v>
      </c>
      <c r="T2979" s="462">
        <v>0.27729698698830185</v>
      </c>
      <c r="U2979" s="461">
        <v>17.761202443350815</v>
      </c>
      <c r="V2979" s="464">
        <v>6173011350404.3818</v>
      </c>
      <c r="W2979" s="460">
        <v>1948.4175925258703</v>
      </c>
      <c r="X2979" s="463">
        <v>4.1801696861420247E-2</v>
      </c>
      <c r="Y2979" s="476">
        <v>2.0000000000000001E-4</v>
      </c>
    </row>
    <row r="2980" spans="1:25" x14ac:dyDescent="0.2">
      <c r="A2980" s="475">
        <f t="shared" si="46"/>
        <v>2976</v>
      </c>
      <c r="B2980" s="462">
        <v>0.47231537724710371</v>
      </c>
      <c r="C2980" s="461">
        <v>3801.0047449494778</v>
      </c>
      <c r="D2980" s="462">
        <v>1.0800194139419415</v>
      </c>
      <c r="E2980" s="462">
        <v>0.44336094799436682</v>
      </c>
      <c r="F2980" s="516">
        <v>2026.74</v>
      </c>
      <c r="G2980" s="464">
        <v>122754590094.3035</v>
      </c>
      <c r="H2980" s="461">
        <v>36613774.194176309</v>
      </c>
      <c r="I2980" s="464">
        <v>811792863593.78516</v>
      </c>
      <c r="J2980" s="462">
        <v>0.4051722168808729</v>
      </c>
      <c r="K2980" s="464">
        <v>21248413579.206589</v>
      </c>
      <c r="L2980" s="464">
        <v>39796858474.182243</v>
      </c>
      <c r="M2980" s="464">
        <v>14592686603.603458</v>
      </c>
      <c r="N2980" s="464">
        <v>115708056863.51639</v>
      </c>
      <c r="O2980" s="464">
        <v>19127.592901306227</v>
      </c>
      <c r="P2980" s="461">
        <v>746686.51007898408</v>
      </c>
      <c r="Q2980" s="461">
        <v>512777.38593482657</v>
      </c>
      <c r="R2980" s="464">
        <v>1242253734653.6526</v>
      </c>
      <c r="S2980" s="462">
        <v>0.48353863582825035</v>
      </c>
      <c r="T2980" s="462">
        <v>0.34029291684849755</v>
      </c>
      <c r="U2980" s="461">
        <v>14.665804919576393</v>
      </c>
      <c r="V2980" s="464">
        <v>6925642991742.7637</v>
      </c>
      <c r="W2980" s="460">
        <v>2187.2395413786885</v>
      </c>
      <c r="X2980" s="463">
        <v>4.9025156447288457E-2</v>
      </c>
      <c r="Y2980" s="476">
        <v>2.0000000000000001E-4</v>
      </c>
    </row>
    <row r="2981" spans="1:25" x14ac:dyDescent="0.2">
      <c r="A2981" s="475">
        <f t="shared" si="46"/>
        <v>2977</v>
      </c>
      <c r="B2981" s="462">
        <v>0.44221643166272551</v>
      </c>
      <c r="C2981" s="461">
        <v>6600.8701109206722</v>
      </c>
      <c r="D2981" s="462">
        <v>0.58761858871365158</v>
      </c>
      <c r="E2981" s="462">
        <v>0.58387243912873599</v>
      </c>
      <c r="F2981" s="516">
        <v>2024.09</v>
      </c>
      <c r="G2981" s="464">
        <v>221623606737.00705</v>
      </c>
      <c r="H2981" s="461">
        <v>12082107.194386693</v>
      </c>
      <c r="I2981" s="464">
        <v>352353465498.27637</v>
      </c>
      <c r="J2981" s="462">
        <v>0.36797315914324391</v>
      </c>
      <c r="K2981" s="464">
        <v>4337008220.7195578</v>
      </c>
      <c r="L2981" s="464">
        <v>0</v>
      </c>
      <c r="M2981" s="464">
        <v>143157903118.79327</v>
      </c>
      <c r="N2981" s="464">
        <v>28876549445.958496</v>
      </c>
      <c r="O2981" s="464">
        <v>10000</v>
      </c>
      <c r="P2981" s="461">
        <v>217107.87824140833</v>
      </c>
      <c r="Q2981" s="461">
        <v>111518.44358187322</v>
      </c>
      <c r="R2981" s="464">
        <v>767879626649.91394</v>
      </c>
      <c r="S2981" s="462">
        <v>0.57777972572129666</v>
      </c>
      <c r="T2981" s="462">
        <v>0.41707818038519173</v>
      </c>
      <c r="U2981" s="461">
        <v>17.139623634466787</v>
      </c>
      <c r="V2981" s="464">
        <v>5994166500469.6816</v>
      </c>
      <c r="W2981" s="460">
        <v>1891.616714492721</v>
      </c>
      <c r="X2981" s="463">
        <v>4.2822248327750237E-2</v>
      </c>
      <c r="Y2981" s="476">
        <v>2.0000000000000001E-4</v>
      </c>
    </row>
    <row r="2982" spans="1:25" x14ac:dyDescent="0.2">
      <c r="A2982" s="475">
        <f t="shared" si="46"/>
        <v>2978</v>
      </c>
      <c r="B2982" s="462">
        <v>0.4056791188042303</v>
      </c>
      <c r="C2982" s="461">
        <v>2547.3631275359216</v>
      </c>
      <c r="D2982" s="462">
        <v>0.62235805726115634</v>
      </c>
      <c r="E2982" s="462">
        <v>0.52573736141922467</v>
      </c>
      <c r="F2982" s="516">
        <v>2024.97</v>
      </c>
      <c r="G2982" s="464">
        <v>220410385535.83636</v>
      </c>
      <c r="H2982" s="461">
        <v>13766552.419647176</v>
      </c>
      <c r="I2982" s="464">
        <v>391495160751.96179</v>
      </c>
      <c r="J2982" s="462">
        <v>0.29042563942652533</v>
      </c>
      <c r="K2982" s="464">
        <v>5218166437.8867159</v>
      </c>
      <c r="L2982" s="464">
        <v>0</v>
      </c>
      <c r="M2982" s="464">
        <v>221902981395.09262</v>
      </c>
      <c r="N2982" s="464">
        <v>32671551905.024326</v>
      </c>
      <c r="O2982" s="464">
        <v>12827.293585562882</v>
      </c>
      <c r="P2982" s="461">
        <v>211434.41728722697</v>
      </c>
      <c r="Q2982" s="461">
        <v>106725.89788668079</v>
      </c>
      <c r="R2982" s="464">
        <v>966906836068.36536</v>
      </c>
      <c r="S2982" s="462">
        <v>0.57239755963512506</v>
      </c>
      <c r="T2982" s="462">
        <v>0.29646390916098442</v>
      </c>
      <c r="U2982" s="461">
        <v>17.583926689314879</v>
      </c>
      <c r="V2982" s="464">
        <v>5606685949898.3682</v>
      </c>
      <c r="W2982" s="460">
        <v>1764.9143299360114</v>
      </c>
      <c r="X2982" s="463">
        <v>4.1148553631585268E-2</v>
      </c>
      <c r="Y2982" s="476">
        <v>2.0000000000000001E-4</v>
      </c>
    </row>
    <row r="2983" spans="1:25" x14ac:dyDescent="0.2">
      <c r="A2983" s="475">
        <f t="shared" si="46"/>
        <v>2979</v>
      </c>
      <c r="B2983" s="462">
        <v>0.52462470929790916</v>
      </c>
      <c r="C2983" s="461">
        <v>4479.380865404406</v>
      </c>
      <c r="D2983" s="462">
        <v>0.4555897717120842</v>
      </c>
      <c r="E2983" s="462">
        <v>0.4803103939110891</v>
      </c>
      <c r="F2983" s="516">
        <v>2024.67</v>
      </c>
      <c r="G2983" s="464">
        <v>302969279963.01617</v>
      </c>
      <c r="H2983" s="461">
        <v>8496108.206953736</v>
      </c>
      <c r="I2983" s="464">
        <v>309328597762.4118</v>
      </c>
      <c r="J2983" s="462">
        <v>0.46402472632349223</v>
      </c>
      <c r="K2983" s="464">
        <v>7662153280.127265</v>
      </c>
      <c r="L2983" s="464">
        <v>0</v>
      </c>
      <c r="M2983" s="464">
        <v>202398589571.06769</v>
      </c>
      <c r="N2983" s="464">
        <v>18272364894.559532</v>
      </c>
      <c r="O2983" s="464">
        <v>38239.578709842768</v>
      </c>
      <c r="P2983" s="461">
        <v>155180.52766174733</v>
      </c>
      <c r="Q2983" s="461">
        <v>69580.737941322848</v>
      </c>
      <c r="R2983" s="464">
        <v>806404239656.84229</v>
      </c>
      <c r="S2983" s="462">
        <v>0.65340999597128357</v>
      </c>
      <c r="T2983" s="462">
        <v>0.51825052333519794</v>
      </c>
      <c r="U2983" s="461">
        <v>17.327201695882003</v>
      </c>
      <c r="V2983" s="464">
        <v>8070740046316.5361</v>
      </c>
      <c r="W2983" s="460">
        <v>2546.6712009909338</v>
      </c>
      <c r="X2983" s="463">
        <v>4.138567756431881E-2</v>
      </c>
      <c r="Y2983" s="476">
        <v>2.0000000000000001E-4</v>
      </c>
    </row>
    <row r="2984" spans="1:25" x14ac:dyDescent="0.2">
      <c r="A2984" s="475">
        <f t="shared" si="46"/>
        <v>2980</v>
      </c>
      <c r="B2984" s="462">
        <v>0.52121788174574046</v>
      </c>
      <c r="C2984" s="461">
        <v>8327.4211433678356</v>
      </c>
      <c r="D2984" s="462">
        <v>0.76781330418313898</v>
      </c>
      <c r="E2984" s="462">
        <v>0.44326883145680157</v>
      </c>
      <c r="F2984" s="516">
        <v>2023.75</v>
      </c>
      <c r="G2984" s="464">
        <v>403455210562.70746</v>
      </c>
      <c r="H2984" s="461">
        <v>17724091.836424448</v>
      </c>
      <c r="I2984" s="464">
        <v>503153470508.77856</v>
      </c>
      <c r="J2984" s="462">
        <v>0.34140798008584328</v>
      </c>
      <c r="K2984" s="464">
        <v>9089541018.3538761</v>
      </c>
      <c r="L2984" s="464">
        <v>0</v>
      </c>
      <c r="M2984" s="464">
        <v>478188223477.98529</v>
      </c>
      <c r="N2984" s="464">
        <v>32780611756.562927</v>
      </c>
      <c r="O2984" s="464">
        <v>22039.032006313508</v>
      </c>
      <c r="P2984" s="461">
        <v>229298.28429419344</v>
      </c>
      <c r="Q2984" s="461">
        <v>116915.69476541242</v>
      </c>
      <c r="R2984" s="464">
        <v>1461279113515.9099</v>
      </c>
      <c r="S2984" s="462">
        <v>0.62679803955362201</v>
      </c>
      <c r="T2984" s="462">
        <v>0.37074995120821114</v>
      </c>
      <c r="U2984" s="461">
        <v>17.444261450399161</v>
      </c>
      <c r="V2984" s="464">
        <v>10365230804554.402</v>
      </c>
      <c r="W2984" s="460">
        <v>3271.9412007848055</v>
      </c>
      <c r="X2984" s="463">
        <v>4.1833713130103901E-2</v>
      </c>
      <c r="Y2984" s="476">
        <v>2.0000000000000001E-4</v>
      </c>
    </row>
    <row r="2985" spans="1:25" x14ac:dyDescent="0.2">
      <c r="A2985" s="475">
        <f t="shared" si="46"/>
        <v>2981</v>
      </c>
      <c r="B2985" s="462">
        <v>0.3896248713683671</v>
      </c>
      <c r="C2985" s="461">
        <v>5856.387869238416</v>
      </c>
      <c r="D2985" s="462">
        <v>1.1631305297785526</v>
      </c>
      <c r="E2985" s="462">
        <v>0.36052121733622011</v>
      </c>
      <c r="F2985" s="516">
        <v>2025.6</v>
      </c>
      <c r="G2985" s="464">
        <v>104842937075.95894</v>
      </c>
      <c r="H2985" s="461">
        <v>24537527.575400107</v>
      </c>
      <c r="I2985" s="464">
        <v>579378167675.7478</v>
      </c>
      <c r="J2985" s="462">
        <v>0.3896248713683671</v>
      </c>
      <c r="K2985" s="464">
        <v>16061293473.651501</v>
      </c>
      <c r="L2985" s="464">
        <v>20016415508.114552</v>
      </c>
      <c r="M2985" s="464">
        <v>45832019180.926041</v>
      </c>
      <c r="N2985" s="464">
        <v>1452699895.6475024</v>
      </c>
      <c r="O2985" s="464">
        <v>18881.807553364673</v>
      </c>
      <c r="P2985" s="461">
        <v>47911</v>
      </c>
      <c r="Q2985" s="461">
        <v>6541</v>
      </c>
      <c r="R2985" s="464">
        <v>822143542474.52673</v>
      </c>
      <c r="S2985" s="462">
        <v>0.50393561980710933</v>
      </c>
      <c r="T2985" s="462">
        <v>0.35150443411831322</v>
      </c>
      <c r="U2985" s="461">
        <v>15.093043743717169</v>
      </c>
      <c r="V2985" s="464">
        <v>4777874210328.7412</v>
      </c>
      <c r="W2985" s="460">
        <v>1506.9032125595138</v>
      </c>
      <c r="X2985" s="463">
        <v>4.9129946878909876E-2</v>
      </c>
      <c r="Y2985" s="476">
        <v>2.0000000000000001E-4</v>
      </c>
    </row>
    <row r="2986" spans="1:25" x14ac:dyDescent="0.2">
      <c r="A2986" s="475">
        <f t="shared" si="46"/>
        <v>2982</v>
      </c>
      <c r="B2986" s="462">
        <v>0.41481229362491029</v>
      </c>
      <c r="C2986" s="461">
        <v>6250.2658017616304</v>
      </c>
      <c r="D2986" s="462">
        <v>0.79106861988434951</v>
      </c>
      <c r="E2986" s="462">
        <v>0.54135545094826576</v>
      </c>
      <c r="F2986" s="516">
        <v>2026.08</v>
      </c>
      <c r="G2986" s="464">
        <v>173525046041.12231</v>
      </c>
      <c r="H2986" s="461">
        <v>19451063.478270747</v>
      </c>
      <c r="I2986" s="464">
        <v>547694148266.03973</v>
      </c>
      <c r="J2986" s="462">
        <v>0.40312963339913366</v>
      </c>
      <c r="K2986" s="464">
        <v>39103751827.103516</v>
      </c>
      <c r="L2986" s="464">
        <v>81663255966.899338</v>
      </c>
      <c r="M2986" s="464">
        <v>66631866188.661819</v>
      </c>
      <c r="N2986" s="464">
        <v>28670899148.469627</v>
      </c>
      <c r="O2986" s="464">
        <v>30880.924092510253</v>
      </c>
      <c r="P2986" s="461">
        <v>224177.69911135297</v>
      </c>
      <c r="Q2986" s="461">
        <v>112778.12955621329</v>
      </c>
      <c r="R2986" s="464">
        <v>922241691948.39685</v>
      </c>
      <c r="S2986" s="462">
        <v>0.53172006044660991</v>
      </c>
      <c r="T2986" s="462">
        <v>0.39185318111306705</v>
      </c>
      <c r="U2986" s="461">
        <v>15.732950538385708</v>
      </c>
      <c r="V2986" s="464">
        <v>6269275898454.9727</v>
      </c>
      <c r="W2986" s="460">
        <v>1979.4004165935264</v>
      </c>
      <c r="X2986" s="463">
        <v>4.6536450835966359E-2</v>
      </c>
      <c r="Y2986" s="476">
        <v>2.0000000000000001E-4</v>
      </c>
    </row>
    <row r="2987" spans="1:25" x14ac:dyDescent="0.2">
      <c r="A2987" s="475">
        <f t="shared" si="46"/>
        <v>2983</v>
      </c>
      <c r="B2987" s="462">
        <v>0.67314770457744455</v>
      </c>
      <c r="C2987" s="461">
        <v>1611.0553938923404</v>
      </c>
      <c r="D2987" s="462">
        <v>0.63958793548636705</v>
      </c>
      <c r="E2987" s="462">
        <v>0.34239696243963669</v>
      </c>
      <c r="F2987" s="516">
        <v>2025.16</v>
      </c>
      <c r="G2987" s="464">
        <v>107460943684.81381</v>
      </c>
      <c r="H2987" s="461">
        <v>14878250.769138357</v>
      </c>
      <c r="I2987" s="464">
        <v>459252220382.58405</v>
      </c>
      <c r="J2987" s="462">
        <v>0.41733045072172426</v>
      </c>
      <c r="K2987" s="464">
        <v>26698793378.244228</v>
      </c>
      <c r="L2987" s="464">
        <v>29605495300.008606</v>
      </c>
      <c r="M2987" s="464">
        <v>101843024296.80177</v>
      </c>
      <c r="N2987" s="464">
        <v>30619393217.811493</v>
      </c>
      <c r="O2987" s="464">
        <v>32791.73947265184</v>
      </c>
      <c r="P2987" s="461">
        <v>220820.9825522881</v>
      </c>
      <c r="Q2987" s="461">
        <v>113214.05946669352</v>
      </c>
      <c r="R2987" s="464">
        <v>805269904324.10364</v>
      </c>
      <c r="S2987" s="462">
        <v>0.54910273346371452</v>
      </c>
      <c r="T2987" s="462">
        <v>0.32156346018371956</v>
      </c>
      <c r="U2987" s="461">
        <v>15.338655742541096</v>
      </c>
      <c r="V2987" s="464">
        <v>4547727896815.1855</v>
      </c>
      <c r="W2987" s="460">
        <v>1434.5133199194738</v>
      </c>
      <c r="X2987" s="463">
        <v>4.5648731545339757E-2</v>
      </c>
      <c r="Y2987" s="476">
        <v>2.0000000000000001E-4</v>
      </c>
    </row>
    <row r="2988" spans="1:25" x14ac:dyDescent="0.2">
      <c r="A2988" s="475">
        <f t="shared" si="46"/>
        <v>2984</v>
      </c>
      <c r="B2988" s="462">
        <v>0.47946003396216624</v>
      </c>
      <c r="C2988" s="461">
        <v>1500</v>
      </c>
      <c r="D2988" s="462">
        <v>0.51255058811387988</v>
      </c>
      <c r="E2988" s="462">
        <v>0.4855584849354066</v>
      </c>
      <c r="F2988" s="516">
        <v>2023.92</v>
      </c>
      <c r="G2988" s="464">
        <v>169692892971.51044</v>
      </c>
      <c r="H2988" s="461">
        <v>10842933.127923686</v>
      </c>
      <c r="I2988" s="464">
        <v>374784288814.64246</v>
      </c>
      <c r="J2988" s="462">
        <v>0.47771240180489682</v>
      </c>
      <c r="K2988" s="464">
        <v>11170443940.31496</v>
      </c>
      <c r="L2988" s="464">
        <v>0</v>
      </c>
      <c r="M2988" s="464">
        <v>191218959503.76419</v>
      </c>
      <c r="N2988" s="464">
        <v>127456417929.64598</v>
      </c>
      <c r="O2988" s="464">
        <v>30582.84587869489</v>
      </c>
      <c r="P2988" s="461">
        <v>822038.67285375413</v>
      </c>
      <c r="Q2988" s="461">
        <v>503752.29731401539</v>
      </c>
      <c r="R2988" s="464">
        <v>877947209274.35168</v>
      </c>
      <c r="S2988" s="462">
        <v>0.57660260034176203</v>
      </c>
      <c r="T2988" s="462">
        <v>0.367046711809009</v>
      </c>
      <c r="U2988" s="461">
        <v>16.113579516187858</v>
      </c>
      <c r="V2988" s="464">
        <v>5784578264928.834</v>
      </c>
      <c r="W2988" s="460">
        <v>1823.2669727436071</v>
      </c>
      <c r="X2988" s="463">
        <v>4.4542384903950009E-2</v>
      </c>
      <c r="Y2988" s="476">
        <v>2.0000000000000001E-4</v>
      </c>
    </row>
    <row r="2989" spans="1:25" x14ac:dyDescent="0.2">
      <c r="A2989" s="475">
        <f t="shared" si="46"/>
        <v>2985</v>
      </c>
      <c r="B2989" s="462">
        <v>0.64394813168196074</v>
      </c>
      <c r="C2989" s="461">
        <v>3538.973764414106</v>
      </c>
      <c r="D2989" s="462">
        <v>0.57329760150203268</v>
      </c>
      <c r="E2989" s="462">
        <v>0.34215441865956142</v>
      </c>
      <c r="F2989" s="516">
        <v>2024.05</v>
      </c>
      <c r="G2989" s="464">
        <v>222172746801.70145</v>
      </c>
      <c r="H2989" s="461">
        <v>11934845.669921856</v>
      </c>
      <c r="I2989" s="464">
        <v>287581691608.95154</v>
      </c>
      <c r="J2989" s="462">
        <v>0.33016476485315982</v>
      </c>
      <c r="K2989" s="464">
        <v>7507728557.4605389</v>
      </c>
      <c r="L2989" s="464">
        <v>0</v>
      </c>
      <c r="M2989" s="464">
        <v>140285519072.3223</v>
      </c>
      <c r="N2989" s="464">
        <v>61277918713.245911</v>
      </c>
      <c r="O2989" s="464">
        <v>29308.610272381145</v>
      </c>
      <c r="P2989" s="461">
        <v>435470.92662690813</v>
      </c>
      <c r="Q2989" s="461">
        <v>279512.55715625908</v>
      </c>
      <c r="R2989" s="464">
        <v>719754794328.1228</v>
      </c>
      <c r="S2989" s="462">
        <v>0.55800013256531489</v>
      </c>
      <c r="T2989" s="462">
        <v>0.4318271280630992</v>
      </c>
      <c r="U2989" s="461">
        <v>17.252094238566531</v>
      </c>
      <c r="V2989" s="464">
        <v>5885951315435.9609</v>
      </c>
      <c r="W2989" s="460">
        <v>1857.9439261698108</v>
      </c>
      <c r="X2989" s="463">
        <v>4.2435000378886548E-2</v>
      </c>
      <c r="Y2989" s="476">
        <v>2.0000000000000001E-4</v>
      </c>
    </row>
    <row r="2990" spans="1:25" x14ac:dyDescent="0.2">
      <c r="A2990" s="475">
        <f t="shared" si="46"/>
        <v>2986</v>
      </c>
      <c r="B2990" s="462">
        <v>0.44803510157823101</v>
      </c>
      <c r="C2990" s="461">
        <v>7101.6880578135879</v>
      </c>
      <c r="D2990" s="462">
        <v>0.68958129866161721</v>
      </c>
      <c r="E2990" s="462">
        <v>0.3891737958939116</v>
      </c>
      <c r="F2990" s="516">
        <v>2025.39</v>
      </c>
      <c r="G2990" s="464">
        <v>160285292955.73428</v>
      </c>
      <c r="H2990" s="461">
        <v>15308204.640032569</v>
      </c>
      <c r="I2990" s="464">
        <v>492425386380.74176</v>
      </c>
      <c r="J2990" s="462">
        <v>0.44803510157823101</v>
      </c>
      <c r="K2990" s="464">
        <v>19001152024.791649</v>
      </c>
      <c r="L2990" s="464">
        <v>8799271972.7504921</v>
      </c>
      <c r="M2990" s="464">
        <v>130624657286.36137</v>
      </c>
      <c r="N2990" s="464">
        <v>66218764228.489807</v>
      </c>
      <c r="O2990" s="464">
        <v>10000</v>
      </c>
      <c r="P2990" s="461">
        <v>449341.01308644668</v>
      </c>
      <c r="Q2990" s="461">
        <v>286920.17706258351</v>
      </c>
      <c r="R2990" s="464">
        <v>876263804530.58594</v>
      </c>
      <c r="S2990" s="462">
        <v>0.55032949295720934</v>
      </c>
      <c r="T2990" s="462">
        <v>0.39836836094635114</v>
      </c>
      <c r="U2990" s="461">
        <v>15.677922377467128</v>
      </c>
      <c r="V2990" s="464">
        <v>6121994809676.6699</v>
      </c>
      <c r="W2990" s="460">
        <v>1932.1151272710508</v>
      </c>
      <c r="X2990" s="463">
        <v>4.603397549630573E-2</v>
      </c>
      <c r="Y2990" s="476">
        <v>2.0000000000000001E-4</v>
      </c>
    </row>
    <row r="2991" spans="1:25" x14ac:dyDescent="0.2">
      <c r="A2991" s="475">
        <f t="shared" si="46"/>
        <v>2987</v>
      </c>
      <c r="B2991" s="462">
        <v>0.64370801592586813</v>
      </c>
      <c r="C2991" s="461">
        <v>4296.394691698014</v>
      </c>
      <c r="D2991" s="462">
        <v>0.91076485850932065</v>
      </c>
      <c r="E2991" s="462">
        <v>0.38657961381526468</v>
      </c>
      <c r="F2991" s="516">
        <v>2026.2</v>
      </c>
      <c r="G2991" s="464">
        <v>139088840337.83499</v>
      </c>
      <c r="H2991" s="461">
        <v>25222503.996434871</v>
      </c>
      <c r="I2991" s="464">
        <v>491033582073.54797</v>
      </c>
      <c r="J2991" s="462">
        <v>0.17168273664149503</v>
      </c>
      <c r="K2991" s="464">
        <v>16942515546.417946</v>
      </c>
      <c r="L2991" s="464">
        <v>26394975862.800915</v>
      </c>
      <c r="M2991" s="464">
        <v>57254748019.05381</v>
      </c>
      <c r="N2991" s="464">
        <v>94024758138.254013</v>
      </c>
      <c r="O2991" s="464">
        <v>27840.137520769167</v>
      </c>
      <c r="P2991" s="461">
        <v>556155.84087772877</v>
      </c>
      <c r="Q2991" s="461">
        <v>364917.14141543617</v>
      </c>
      <c r="R2991" s="464">
        <v>884737767122.5376</v>
      </c>
      <c r="S2991" s="462">
        <v>0.38912809854991498</v>
      </c>
      <c r="T2991" s="462">
        <v>0.23680208005760869</v>
      </c>
      <c r="U2991" s="461">
        <v>16.823319590604477</v>
      </c>
      <c r="V2991" s="464">
        <v>3836424308242.4653</v>
      </c>
      <c r="W2991" s="460">
        <v>1210.6476074017596</v>
      </c>
      <c r="X2991" s="463">
        <v>4.4166746089607092E-2</v>
      </c>
      <c r="Y2991" s="476">
        <v>2.0000000000000001E-4</v>
      </c>
    </row>
    <row r="2992" spans="1:25" x14ac:dyDescent="0.2">
      <c r="A2992" s="475">
        <f t="shared" si="46"/>
        <v>2988</v>
      </c>
      <c r="B2992" s="462">
        <v>0.59988499852655175</v>
      </c>
      <c r="C2992" s="461">
        <v>5241.2021943755044</v>
      </c>
      <c r="D2992" s="462">
        <v>0.79600362240099543</v>
      </c>
      <c r="E2992" s="462">
        <v>0.45975583700785139</v>
      </c>
      <c r="F2992" s="516">
        <v>2024.95</v>
      </c>
      <c r="G2992" s="464">
        <v>364689903994.67236</v>
      </c>
      <c r="H2992" s="461">
        <v>19807041.468451098</v>
      </c>
      <c r="I2992" s="464">
        <v>500324412194.5116</v>
      </c>
      <c r="J2992" s="462">
        <v>0.3665384398263607</v>
      </c>
      <c r="K2992" s="464">
        <v>7018604769.073925</v>
      </c>
      <c r="L2992" s="464">
        <v>0</v>
      </c>
      <c r="M2992" s="464">
        <v>235479820635.50674</v>
      </c>
      <c r="N2992" s="464">
        <v>25064419270.691936</v>
      </c>
      <c r="O2992" s="464">
        <v>21864.160947045359</v>
      </c>
      <c r="P2992" s="461">
        <v>211386.01696528494</v>
      </c>
      <c r="Q2992" s="461">
        <v>103511.36085871734</v>
      </c>
      <c r="R2992" s="464">
        <v>1124474709431.3408</v>
      </c>
      <c r="S2992" s="462">
        <v>0.59309429317232676</v>
      </c>
      <c r="T2992" s="462">
        <v>0.47355291121260312</v>
      </c>
      <c r="U2992" s="461">
        <v>17.084712890259688</v>
      </c>
      <c r="V2992" s="464">
        <v>9890585084072.582</v>
      </c>
      <c r="W2992" s="460">
        <v>3121.2842984611793</v>
      </c>
      <c r="X2992" s="463">
        <v>4.3061686326701584E-2</v>
      </c>
      <c r="Y2992" s="476">
        <v>2.0000000000000001E-4</v>
      </c>
    </row>
    <row r="2993" spans="1:25" x14ac:dyDescent="0.2">
      <c r="A2993" s="475">
        <f t="shared" si="46"/>
        <v>2989</v>
      </c>
      <c r="B2993" s="462">
        <v>0.39386298466863023</v>
      </c>
      <c r="C2993" s="461">
        <v>6911.6085006362837</v>
      </c>
      <c r="D2993" s="462">
        <v>0.62312603283946255</v>
      </c>
      <c r="E2993" s="462">
        <v>0.63362253877238595</v>
      </c>
      <c r="F2993" s="516">
        <v>2025.55</v>
      </c>
      <c r="G2993" s="464">
        <v>128232672434.04749</v>
      </c>
      <c r="H2993" s="461">
        <v>12990242.218373049</v>
      </c>
      <c r="I2993" s="464">
        <v>468124158424.19757</v>
      </c>
      <c r="J2993" s="462">
        <v>0.39386298466863023</v>
      </c>
      <c r="K2993" s="464">
        <v>26190469249.102058</v>
      </c>
      <c r="L2993" s="464">
        <v>31043505314.912868</v>
      </c>
      <c r="M2993" s="464">
        <v>127411662097.61127</v>
      </c>
      <c r="N2993" s="464">
        <v>39348929008.527969</v>
      </c>
      <c r="O2993" s="464">
        <v>26315.608797795248</v>
      </c>
      <c r="P2993" s="461">
        <v>263870.48800537572</v>
      </c>
      <c r="Q2993" s="461">
        <v>145349.76907619892</v>
      </c>
      <c r="R2993" s="464">
        <v>848505949987.28235</v>
      </c>
      <c r="S2993" s="462">
        <v>0.53584865840965978</v>
      </c>
      <c r="T2993" s="462">
        <v>0.31808790530164799</v>
      </c>
      <c r="U2993" s="461">
        <v>15.73343883673247</v>
      </c>
      <c r="V2993" s="464">
        <v>4664207695089.1367</v>
      </c>
      <c r="W2993" s="460">
        <v>1471.0651312390769</v>
      </c>
      <c r="X2993" s="463">
        <v>4.6177563704728565E-2</v>
      </c>
      <c r="Y2993" s="476">
        <v>2.0000000000000001E-4</v>
      </c>
    </row>
    <row r="2994" spans="1:25" x14ac:dyDescent="0.2">
      <c r="A2994" s="475">
        <f t="shared" si="46"/>
        <v>2990</v>
      </c>
      <c r="B2994" s="462">
        <v>0.50305937381713617</v>
      </c>
      <c r="C2994" s="461">
        <v>7365.390586864276</v>
      </c>
      <c r="D2994" s="462">
        <v>0.50493044617343774</v>
      </c>
      <c r="E2994" s="462">
        <v>0.20041413115316659</v>
      </c>
      <c r="F2994" s="516">
        <v>2024.27</v>
      </c>
      <c r="G2994" s="464">
        <v>222041137180.35651</v>
      </c>
      <c r="H2994" s="461">
        <v>9491447.9676193893</v>
      </c>
      <c r="I2994" s="464">
        <v>330723827532.74707</v>
      </c>
      <c r="J2994" s="462">
        <v>0.43537610438367058</v>
      </c>
      <c r="K2994" s="464">
        <v>11243098718.302305</v>
      </c>
      <c r="L2994" s="464">
        <v>0</v>
      </c>
      <c r="M2994" s="464">
        <v>194716166466.6741</v>
      </c>
      <c r="N2994" s="464">
        <v>36535201338.123154</v>
      </c>
      <c r="O2994" s="464">
        <v>25426.92900652824</v>
      </c>
      <c r="P2994" s="461">
        <v>248763.65720830249</v>
      </c>
      <c r="Q2994" s="461">
        <v>136655.05118333522</v>
      </c>
      <c r="R2994" s="464">
        <v>799828355691.09241</v>
      </c>
      <c r="S2994" s="462">
        <v>0.61652666534267342</v>
      </c>
      <c r="T2994" s="462">
        <v>0.42067880929294516</v>
      </c>
      <c r="U2994" s="461">
        <v>16.914882691566397</v>
      </c>
      <c r="V2994" s="464">
        <v>6306045842573.7559</v>
      </c>
      <c r="W2994" s="460">
        <v>1987.8107282803769</v>
      </c>
      <c r="X2994" s="463">
        <v>4.2709300353991987E-2</v>
      </c>
      <c r="Y2994" s="476">
        <v>2.0000000000000001E-4</v>
      </c>
    </row>
    <row r="2995" spans="1:25" x14ac:dyDescent="0.2">
      <c r="A2995" s="475">
        <f t="shared" si="46"/>
        <v>2991</v>
      </c>
      <c r="B2995" s="462">
        <v>0.53017452259393127</v>
      </c>
      <c r="C2995" s="461">
        <v>4752.8762232856743</v>
      </c>
      <c r="D2995" s="462">
        <v>0.96634490272323414</v>
      </c>
      <c r="E2995" s="462">
        <v>0.26228091471971626</v>
      </c>
      <c r="F2995" s="516">
        <v>2024.61</v>
      </c>
      <c r="G2995" s="464">
        <v>379112403511.27295</v>
      </c>
      <c r="H2995" s="461">
        <v>28528809.946859453</v>
      </c>
      <c r="I2995" s="464">
        <v>701730833719.56592</v>
      </c>
      <c r="J2995" s="462">
        <v>0.47196544876236002</v>
      </c>
      <c r="K2995" s="464">
        <v>5643668099.9743052</v>
      </c>
      <c r="L2995" s="464">
        <v>1625040402.8688936</v>
      </c>
      <c r="M2995" s="464">
        <v>269428135422.52695</v>
      </c>
      <c r="N2995" s="464">
        <v>31527880281.220257</v>
      </c>
      <c r="O2995" s="464">
        <v>39774.952480906577</v>
      </c>
      <c r="P2995" s="461">
        <v>282269.74410176266</v>
      </c>
      <c r="Q2995" s="461">
        <v>151729.46884393724</v>
      </c>
      <c r="R2995" s="464">
        <v>1424523882168.3748</v>
      </c>
      <c r="S2995" s="462">
        <v>0.62423273554081793</v>
      </c>
      <c r="T2995" s="462">
        <v>0.4663044561409786</v>
      </c>
      <c r="U2995" s="461">
        <v>16.414057505184623</v>
      </c>
      <c r="V2995" s="464">
        <v>11842480243740.316</v>
      </c>
      <c r="W2995" s="460">
        <v>3734.4083231831514</v>
      </c>
      <c r="X2995" s="463">
        <v>4.4998149460946969E-2</v>
      </c>
      <c r="Y2995" s="476">
        <v>2.0000000000000001E-4</v>
      </c>
    </row>
    <row r="2996" spans="1:25" x14ac:dyDescent="0.2">
      <c r="A2996" s="475">
        <f t="shared" si="46"/>
        <v>2992</v>
      </c>
      <c r="B2996" s="462">
        <v>0.66922941503996169</v>
      </c>
      <c r="C2996" s="461">
        <v>6289.8256877623789</v>
      </c>
      <c r="D2996" s="462">
        <v>0.77703934416917886</v>
      </c>
      <c r="E2996" s="462">
        <v>0.22559815456350818</v>
      </c>
      <c r="F2996" s="516">
        <v>2023.75</v>
      </c>
      <c r="G2996" s="464">
        <v>339772397388.36584</v>
      </c>
      <c r="H2996" s="461">
        <v>18201617.555945251</v>
      </c>
      <c r="I2996" s="464">
        <v>401168285611.42517</v>
      </c>
      <c r="J2996" s="462">
        <v>0.11169952326603638</v>
      </c>
      <c r="K2996" s="464">
        <v>14356678294.123116</v>
      </c>
      <c r="L2996" s="464">
        <v>0</v>
      </c>
      <c r="M2996" s="464">
        <v>273555654077.44943</v>
      </c>
      <c r="N2996" s="464">
        <v>40355169700.068359</v>
      </c>
      <c r="O2996" s="464">
        <v>23005.81211715029</v>
      </c>
      <c r="P2996" s="461">
        <v>252934.42527060877</v>
      </c>
      <c r="Q2996" s="461">
        <v>133991.29844254165</v>
      </c>
      <c r="R2996" s="464">
        <v>1021530434353.7644</v>
      </c>
      <c r="S2996" s="462">
        <v>0.50200379442188303</v>
      </c>
      <c r="T2996" s="462">
        <v>0.36172085030048956</v>
      </c>
      <c r="U2996" s="461">
        <v>18.46262187840879</v>
      </c>
      <c r="V2996" s="464">
        <v>7479879092973.0732</v>
      </c>
      <c r="W2996" s="460">
        <v>2357.508632862482</v>
      </c>
      <c r="X2996" s="463">
        <v>3.96832641785319E-2</v>
      </c>
      <c r="Y2996" s="476">
        <v>2.0000000000000001E-4</v>
      </c>
    </row>
    <row r="2997" spans="1:25" x14ac:dyDescent="0.2">
      <c r="A2997" s="475">
        <f t="shared" si="46"/>
        <v>2993</v>
      </c>
      <c r="B2997" s="462">
        <v>0.50195791433394987</v>
      </c>
      <c r="C2997" s="461">
        <v>1500</v>
      </c>
      <c r="D2997" s="462">
        <v>0.6827575442176983</v>
      </c>
      <c r="E2997" s="462">
        <v>0.48664082765406114</v>
      </c>
      <c r="F2997" s="516">
        <v>2023.79</v>
      </c>
      <c r="G2997" s="464">
        <v>359918483616.75342</v>
      </c>
      <c r="H2997" s="461">
        <v>16327030.459222522</v>
      </c>
      <c r="I2997" s="464">
        <v>439102895164.25812</v>
      </c>
      <c r="J2997" s="462">
        <v>0.27313528680205623</v>
      </c>
      <c r="K2997" s="464">
        <v>10074415199.805462</v>
      </c>
      <c r="L2997" s="464">
        <v>0</v>
      </c>
      <c r="M2997" s="464">
        <v>392579582790.81604</v>
      </c>
      <c r="N2997" s="464">
        <v>85029368954.757507</v>
      </c>
      <c r="O2997" s="464">
        <v>25372.90969339294</v>
      </c>
      <c r="P2997" s="461">
        <v>439468.63846162218</v>
      </c>
      <c r="Q2997" s="461">
        <v>279318.77280223364</v>
      </c>
      <c r="R2997" s="464">
        <v>1256798418718.3718</v>
      </c>
      <c r="S2997" s="462">
        <v>0.57509579997011884</v>
      </c>
      <c r="T2997" s="462">
        <v>0.37393233280677801</v>
      </c>
      <c r="U2997" s="461">
        <v>17.572883128917777</v>
      </c>
      <c r="V2997" s="464">
        <v>9116647742152.8359</v>
      </c>
      <c r="W2997" s="460">
        <v>2877.0320154780538</v>
      </c>
      <c r="X2997" s="463">
        <v>4.1359439538683013E-2</v>
      </c>
      <c r="Y2997" s="476">
        <v>2.0000000000000001E-4</v>
      </c>
    </row>
    <row r="2998" spans="1:25" x14ac:dyDescent="0.2">
      <c r="A2998" s="475">
        <f t="shared" si="46"/>
        <v>2994</v>
      </c>
      <c r="B2998" s="462">
        <v>0.58924252535672395</v>
      </c>
      <c r="C2998" s="461">
        <v>6099.7869439772185</v>
      </c>
      <c r="D2998" s="462">
        <v>0.69741961448708223</v>
      </c>
      <c r="E2998" s="462">
        <v>0.42529374067385117</v>
      </c>
      <c r="F2998" s="516">
        <v>2024.04</v>
      </c>
      <c r="G2998" s="464">
        <v>148631246144.65167</v>
      </c>
      <c r="H2998" s="461">
        <v>15385951.555665525</v>
      </c>
      <c r="I2998" s="464">
        <v>440778525184.3858</v>
      </c>
      <c r="J2998" s="462">
        <v>0.40181645751890893</v>
      </c>
      <c r="K2998" s="464">
        <v>1347953282.0841053</v>
      </c>
      <c r="L2998" s="464">
        <v>0</v>
      </c>
      <c r="M2998" s="464">
        <v>127855348593.18109</v>
      </c>
      <c r="N2998" s="464">
        <v>46704397838.548203</v>
      </c>
      <c r="O2998" s="464">
        <v>30566.295983048207</v>
      </c>
      <c r="P2998" s="461">
        <v>323856.97363765386</v>
      </c>
      <c r="Q2998" s="461">
        <v>188980.4934864575</v>
      </c>
      <c r="R2998" s="464">
        <v>812248521413.85645</v>
      </c>
      <c r="S2998" s="462">
        <v>0.54950986790226242</v>
      </c>
      <c r="T2998" s="462">
        <v>0.36643767981985442</v>
      </c>
      <c r="U2998" s="461">
        <v>15.992226074229587</v>
      </c>
      <c r="V2998" s="464">
        <v>5245365269214.6787</v>
      </c>
      <c r="W2998" s="460">
        <v>1654.0554072878915</v>
      </c>
      <c r="X2998" s="463">
        <v>4.560699630765707E-2</v>
      </c>
      <c r="Y2998" s="476">
        <v>2.0000000000000001E-4</v>
      </c>
    </row>
    <row r="2999" spans="1:25" x14ac:dyDescent="0.2">
      <c r="A2999" s="475">
        <f t="shared" si="46"/>
        <v>2995</v>
      </c>
      <c r="B2999" s="462">
        <v>0.4551465353745705</v>
      </c>
      <c r="C2999" s="461">
        <v>2297.4046247394003</v>
      </c>
      <c r="D2999" s="462">
        <v>0.60516214352694742</v>
      </c>
      <c r="E2999" s="462">
        <v>0.43745908594336502</v>
      </c>
      <c r="F2999" s="516">
        <v>2023.75</v>
      </c>
      <c r="G2999" s="464">
        <v>254284618694.76971</v>
      </c>
      <c r="H2999" s="461">
        <v>13212825.035596866</v>
      </c>
      <c r="I2999" s="464">
        <v>413314186210.32599</v>
      </c>
      <c r="J2999" s="462">
        <v>0.42933208805883849</v>
      </c>
      <c r="K2999" s="464">
        <v>13934191395.956982</v>
      </c>
      <c r="L2999" s="464">
        <v>0</v>
      </c>
      <c r="M2999" s="464">
        <v>325148631901.43689</v>
      </c>
      <c r="N2999" s="464">
        <v>21920429194.917759</v>
      </c>
      <c r="O2999" s="464">
        <v>45000</v>
      </c>
      <c r="P2999" s="461">
        <v>179851.29990725883</v>
      </c>
      <c r="Q2999" s="461">
        <v>84428.337894251745</v>
      </c>
      <c r="R2999" s="464">
        <v>1075358830353.0884</v>
      </c>
      <c r="S2999" s="462">
        <v>0.64165021774304409</v>
      </c>
      <c r="T2999" s="462">
        <v>0.37395088711947949</v>
      </c>
      <c r="U2999" s="461">
        <v>16.743519316448808</v>
      </c>
      <c r="V2999" s="464">
        <v>7517572687599.2744</v>
      </c>
      <c r="W2999" s="460">
        <v>2370.1451481831996</v>
      </c>
      <c r="X2999" s="463">
        <v>4.2834541227013218E-2</v>
      </c>
      <c r="Y2999" s="476">
        <v>2.0000000000000001E-4</v>
      </c>
    </row>
    <row r="3000" spans="1:25" x14ac:dyDescent="0.2">
      <c r="A3000" s="475">
        <f t="shared" si="46"/>
        <v>2996</v>
      </c>
      <c r="B3000" s="462">
        <v>0.46140103253560349</v>
      </c>
      <c r="C3000" s="461">
        <v>1629.1167180711318</v>
      </c>
      <c r="D3000" s="462">
        <v>0.70291939616654753</v>
      </c>
      <c r="E3000" s="462">
        <v>0.47968264213828904</v>
      </c>
      <c r="F3000" s="516">
        <v>2025.95</v>
      </c>
      <c r="G3000" s="464">
        <v>153063071974.39423</v>
      </c>
      <c r="H3000" s="461">
        <v>17130739.934127472</v>
      </c>
      <c r="I3000" s="464">
        <v>459171192232.849</v>
      </c>
      <c r="J3000" s="462">
        <v>0.35451147894213619</v>
      </c>
      <c r="K3000" s="464">
        <v>12549987471.39687</v>
      </c>
      <c r="L3000" s="464">
        <v>5808061152.0934067</v>
      </c>
      <c r="M3000" s="464">
        <v>80498181144.512314</v>
      </c>
      <c r="N3000" s="464">
        <v>52643176838.24189</v>
      </c>
      <c r="O3000" s="464">
        <v>32956.261504461712</v>
      </c>
      <c r="P3000" s="461">
        <v>336985.96219256229</v>
      </c>
      <c r="Q3000" s="461">
        <v>198891.36163866438</v>
      </c>
      <c r="R3000" s="464">
        <v>771111344432.60413</v>
      </c>
      <c r="S3000" s="462">
        <v>0.49279659597593362</v>
      </c>
      <c r="T3000" s="462">
        <v>0.36241839254405117</v>
      </c>
      <c r="U3000" s="461">
        <v>16.208780555711837</v>
      </c>
      <c r="V3000" s="464">
        <v>5074145392312.1064</v>
      </c>
      <c r="W3000" s="460">
        <v>1602.1383077651453</v>
      </c>
      <c r="X3000" s="463">
        <v>4.4332817635774804E-2</v>
      </c>
      <c r="Y3000" s="476">
        <v>2.0000000000000001E-4</v>
      </c>
    </row>
    <row r="3001" spans="1:25" x14ac:dyDescent="0.2">
      <c r="A3001" s="475">
        <f t="shared" si="46"/>
        <v>2997</v>
      </c>
      <c r="B3001" s="462">
        <v>0.49345873355010855</v>
      </c>
      <c r="C3001" s="461">
        <v>5678.9350324480874</v>
      </c>
      <c r="D3001" s="462">
        <v>1.1347071391160048</v>
      </c>
      <c r="E3001" s="462">
        <v>0.38505284417094188</v>
      </c>
      <c r="F3001" s="516">
        <v>2025.98</v>
      </c>
      <c r="G3001" s="464">
        <v>143395931996.02219</v>
      </c>
      <c r="H3001" s="461">
        <v>36043323.443313912</v>
      </c>
      <c r="I3001" s="464">
        <v>732521687712.81299</v>
      </c>
      <c r="J3001" s="462">
        <v>0.3365882576942455</v>
      </c>
      <c r="K3001" s="464">
        <v>19367953896.71003</v>
      </c>
      <c r="L3001" s="464">
        <v>14048955414.847733</v>
      </c>
      <c r="M3001" s="464">
        <v>139237128335.51221</v>
      </c>
      <c r="N3001" s="464">
        <v>4461464125.1956987</v>
      </c>
      <c r="O3001" s="464">
        <v>22353.707574518055</v>
      </c>
      <c r="P3001" s="461">
        <v>83303.95858835023</v>
      </c>
      <c r="Q3001" s="461">
        <v>19488.134424690397</v>
      </c>
      <c r="R3001" s="464">
        <v>1145939792878.7141</v>
      </c>
      <c r="S3001" s="462">
        <v>0.49515816174585198</v>
      </c>
      <c r="T3001" s="462">
        <v>0.28101465958967109</v>
      </c>
      <c r="U3001" s="461">
        <v>15.594839969160613</v>
      </c>
      <c r="V3001" s="464">
        <v>5485764108955.4111</v>
      </c>
      <c r="W3001" s="460">
        <v>1732.2120997124557</v>
      </c>
      <c r="X3001" s="463">
        <v>4.7468342293910469E-2</v>
      </c>
      <c r="Y3001" s="476">
        <v>2.0000000000000001E-4</v>
      </c>
    </row>
    <row r="3002" spans="1:25" x14ac:dyDescent="0.2">
      <c r="A3002" s="475">
        <f t="shared" si="46"/>
        <v>2998</v>
      </c>
      <c r="B3002" s="462">
        <v>0.43536746138842791</v>
      </c>
      <c r="C3002" s="461">
        <v>4751.4545481315336</v>
      </c>
      <c r="D3002" s="462">
        <v>0.44752298700008614</v>
      </c>
      <c r="E3002" s="462">
        <v>0.38720495198025795</v>
      </c>
      <c r="F3002" s="516">
        <v>2025.83</v>
      </c>
      <c r="G3002" s="464">
        <v>92615536758.160248</v>
      </c>
      <c r="H3002" s="461">
        <v>8478885.1526134443</v>
      </c>
      <c r="I3002" s="464">
        <v>282674804118.70148</v>
      </c>
      <c r="J3002" s="462">
        <v>0.43536746138842797</v>
      </c>
      <c r="K3002" s="464">
        <v>16403576972.736435</v>
      </c>
      <c r="L3002" s="464">
        <v>27919127406.189335</v>
      </c>
      <c r="M3002" s="464">
        <v>118973215968.04111</v>
      </c>
      <c r="N3002" s="464">
        <v>27438570738.264053</v>
      </c>
      <c r="O3002" s="464">
        <v>35814.300854262394</v>
      </c>
      <c r="P3002" s="461">
        <v>226084.10479990719</v>
      </c>
      <c r="Q3002" s="461">
        <v>120983.6970393971</v>
      </c>
      <c r="R3002" s="464">
        <v>594081224783.16235</v>
      </c>
      <c r="S3002" s="462">
        <v>0.59174900642767836</v>
      </c>
      <c r="T3002" s="462">
        <v>0.32730665435634271</v>
      </c>
      <c r="U3002" s="461">
        <v>15.747356569751398</v>
      </c>
      <c r="V3002" s="464">
        <v>3460555271772.8071</v>
      </c>
      <c r="W3002" s="460">
        <v>1091.0234445555245</v>
      </c>
      <c r="X3002" s="463">
        <v>4.5328111137481114E-2</v>
      </c>
      <c r="Y3002" s="476">
        <v>2.0000000000000001E-4</v>
      </c>
    </row>
    <row r="3003" spans="1:25" x14ac:dyDescent="0.2">
      <c r="A3003" s="475">
        <f t="shared" si="46"/>
        <v>2999</v>
      </c>
      <c r="B3003" s="462">
        <v>0.49970240823461104</v>
      </c>
      <c r="C3003" s="461">
        <v>6047.0126146389839</v>
      </c>
      <c r="D3003" s="462">
        <v>0.2633391818746767</v>
      </c>
      <c r="E3003" s="462">
        <v>0.59299658772477826</v>
      </c>
      <c r="F3003" s="516">
        <v>2024.57</v>
      </c>
      <c r="G3003" s="464">
        <v>125887308442.4679</v>
      </c>
      <c r="H3003" s="461">
        <v>4407548.1388194617</v>
      </c>
      <c r="I3003" s="464">
        <v>199694481110.0296</v>
      </c>
      <c r="J3003" s="462">
        <v>0.4997024082346111</v>
      </c>
      <c r="K3003" s="464">
        <v>1693079018.8409331</v>
      </c>
      <c r="L3003" s="464">
        <v>0</v>
      </c>
      <c r="M3003" s="464">
        <v>153791609268.45215</v>
      </c>
      <c r="N3003" s="464">
        <v>82656406016.233765</v>
      </c>
      <c r="O3003" s="464">
        <v>40180.645258034485</v>
      </c>
      <c r="P3003" s="461">
        <v>556707.7226267173</v>
      </c>
      <c r="Q3003" s="461">
        <v>323455.66773296171</v>
      </c>
      <c r="R3003" s="464">
        <v>600408410126.93677</v>
      </c>
      <c r="S3003" s="462">
        <v>0.61915145519500103</v>
      </c>
      <c r="T3003" s="462">
        <v>0.38280551869837531</v>
      </c>
      <c r="U3003" s="461">
        <v>16.275904975035559</v>
      </c>
      <c r="V3003" s="464">
        <v>4300859179222.2358</v>
      </c>
      <c r="W3003" s="460">
        <v>1357.1867998045063</v>
      </c>
      <c r="X3003" s="463">
        <v>4.2985261092396691E-2</v>
      </c>
      <c r="Y3003" s="476">
        <v>2.0000000000000001E-4</v>
      </c>
    </row>
    <row r="3004" spans="1:25" x14ac:dyDescent="0.2">
      <c r="A3004" s="475">
        <f t="shared" si="46"/>
        <v>3000</v>
      </c>
      <c r="B3004" s="462">
        <v>0.30403636515531068</v>
      </c>
      <c r="C3004" s="461">
        <v>7020.4579990149068</v>
      </c>
      <c r="D3004" s="462">
        <v>0.36849964375410088</v>
      </c>
      <c r="E3004" s="462">
        <v>0.50683956006769593</v>
      </c>
      <c r="F3004" s="516">
        <v>2025.76</v>
      </c>
      <c r="G3004" s="464">
        <v>141540059212.53745</v>
      </c>
      <c r="H3004" s="461">
        <v>6296160.0939221792</v>
      </c>
      <c r="I3004" s="464">
        <v>232202017910.5878</v>
      </c>
      <c r="J3004" s="462">
        <v>0.30403636515531063</v>
      </c>
      <c r="K3004" s="464">
        <v>21127129991.27549</v>
      </c>
      <c r="L3004" s="464">
        <v>38073973056.616806</v>
      </c>
      <c r="M3004" s="464">
        <v>94387244085.327621</v>
      </c>
      <c r="N3004" s="464">
        <v>95479707935.872971</v>
      </c>
      <c r="O3004" s="464">
        <v>24979.248350344245</v>
      </c>
      <c r="P3004" s="461">
        <v>618211.60713545431</v>
      </c>
      <c r="Q3004" s="461">
        <v>363042.83917981677</v>
      </c>
      <c r="R3004" s="464">
        <v>647427009307.52405</v>
      </c>
      <c r="S3004" s="462">
        <v>0.52651805150253717</v>
      </c>
      <c r="T3004" s="462">
        <v>0.31454526288966372</v>
      </c>
      <c r="U3004" s="461">
        <v>16.993244017027905</v>
      </c>
      <c r="V3004" s="464">
        <v>3795559709852.0347</v>
      </c>
      <c r="W3004" s="460">
        <v>1198.2792325582436</v>
      </c>
      <c r="X3004" s="463">
        <v>4.3294323933608367E-2</v>
      </c>
      <c r="Y3004" s="476">
        <v>2.0000000000000001E-4</v>
      </c>
    </row>
    <row r="3005" spans="1:25" x14ac:dyDescent="0.2">
      <c r="A3005" s="475">
        <f t="shared" si="46"/>
        <v>3001</v>
      </c>
      <c r="B3005" s="462">
        <v>0.46897530119347608</v>
      </c>
      <c r="C3005" s="461">
        <v>3575.0029184588602</v>
      </c>
      <c r="D3005" s="462">
        <v>0.81641179968192856</v>
      </c>
      <c r="E3005" s="462">
        <v>0.46937228671556014</v>
      </c>
      <c r="F3005" s="516">
        <v>2023.75</v>
      </c>
      <c r="G3005" s="464">
        <v>619252500271.06714</v>
      </c>
      <c r="H3005" s="461">
        <v>20847813.477632023</v>
      </c>
      <c r="I3005" s="464">
        <v>522122169269.23303</v>
      </c>
      <c r="J3005" s="462">
        <v>0.34898780149110853</v>
      </c>
      <c r="K3005" s="464">
        <v>14936755005.413231</v>
      </c>
      <c r="L3005" s="464">
        <v>0</v>
      </c>
      <c r="M3005" s="464">
        <v>566916493361.01038</v>
      </c>
      <c r="N3005" s="464">
        <v>51791649944.082245</v>
      </c>
      <c r="O3005" s="464">
        <v>32995.490313008049</v>
      </c>
      <c r="P3005" s="461">
        <v>348833.82859827962</v>
      </c>
      <c r="Q3005" s="461">
        <v>205130.81517760293</v>
      </c>
      <c r="R3005" s="464">
        <v>1672255339400.8594</v>
      </c>
      <c r="S3005" s="462">
        <v>0.636118585199964</v>
      </c>
      <c r="T3005" s="462">
        <v>0.4596165625068187</v>
      </c>
      <c r="U3005" s="461">
        <v>17.818948343545742</v>
      </c>
      <c r="V3005" s="464">
        <v>15097142348220.584</v>
      </c>
      <c r="W3005" s="460">
        <v>4765.7582782833088</v>
      </c>
      <c r="X3005" s="463">
        <v>4.0797744300399265E-2</v>
      </c>
      <c r="Y3005" s="476">
        <v>2.0000000000000001E-4</v>
      </c>
    </row>
    <row r="3006" spans="1:25" x14ac:dyDescent="0.2">
      <c r="A3006" s="475">
        <f t="shared" si="46"/>
        <v>3002</v>
      </c>
      <c r="B3006" s="462">
        <v>0.47486694256149359</v>
      </c>
      <c r="C3006" s="461">
        <v>2869.3445090878822</v>
      </c>
      <c r="D3006" s="462">
        <v>0.56520265750095666</v>
      </c>
      <c r="E3006" s="462">
        <v>0.59916522001861028</v>
      </c>
      <c r="F3006" s="516">
        <v>2026.18</v>
      </c>
      <c r="G3006" s="464">
        <v>148865938360.37445</v>
      </c>
      <c r="H3006" s="461">
        <v>11577189.522659436</v>
      </c>
      <c r="I3006" s="464">
        <v>392788031160.35272</v>
      </c>
      <c r="J3006" s="462">
        <v>0.4454304848125189</v>
      </c>
      <c r="K3006" s="464">
        <v>47083956325.45652</v>
      </c>
      <c r="L3006" s="464">
        <v>85150570069.545792</v>
      </c>
      <c r="M3006" s="464">
        <v>65991099523.162331</v>
      </c>
      <c r="N3006" s="464">
        <v>37748086876.000565</v>
      </c>
      <c r="O3006" s="464">
        <v>27305.586072993792</v>
      </c>
      <c r="P3006" s="461">
        <v>255495.97778405226</v>
      </c>
      <c r="Q3006" s="461">
        <v>140361.73791191494</v>
      </c>
      <c r="R3006" s="464">
        <v>747488648116.68176</v>
      </c>
      <c r="S3006" s="462">
        <v>0.57194933249499746</v>
      </c>
      <c r="T3006" s="462">
        <v>0.41404462521364016</v>
      </c>
      <c r="U3006" s="461">
        <v>15.623718944421986</v>
      </c>
      <c r="V3006" s="464">
        <v>5444560946831.8896</v>
      </c>
      <c r="W3006" s="460">
        <v>1718.8827642498768</v>
      </c>
      <c r="X3006" s="463">
        <v>4.5707565824539664E-2</v>
      </c>
      <c r="Y3006" s="476">
        <v>2.0000000000000001E-4</v>
      </c>
    </row>
    <row r="3007" spans="1:25" x14ac:dyDescent="0.2">
      <c r="A3007" s="475">
        <f t="shared" si="46"/>
        <v>3003</v>
      </c>
      <c r="B3007" s="462">
        <v>0.32011290843622536</v>
      </c>
      <c r="C3007" s="461">
        <v>4899.6082290740205</v>
      </c>
      <c r="D3007" s="462">
        <v>0.96191771100983936</v>
      </c>
      <c r="E3007" s="462">
        <v>0.52072448525301906</v>
      </c>
      <c r="F3007" s="516">
        <v>2026.96</v>
      </c>
      <c r="G3007" s="464">
        <v>263537308114.4046</v>
      </c>
      <c r="H3007" s="461">
        <v>24817074.333857272</v>
      </c>
      <c r="I3007" s="464">
        <v>594090880768.00891</v>
      </c>
      <c r="J3007" s="462">
        <v>0.32011290843622531</v>
      </c>
      <c r="K3007" s="464">
        <v>27583533004.547058</v>
      </c>
      <c r="L3007" s="464">
        <v>73888753983.823242</v>
      </c>
      <c r="M3007" s="464">
        <v>5358293538.4038877</v>
      </c>
      <c r="N3007" s="464">
        <v>2954721426.9521871</v>
      </c>
      <c r="O3007" s="464">
        <v>34368.416781980202</v>
      </c>
      <c r="P3007" s="461">
        <v>73078.614990862261</v>
      </c>
      <c r="Q3007" s="461">
        <v>12832.903747715563</v>
      </c>
      <c r="R3007" s="464">
        <v>1064692470124.0652</v>
      </c>
      <c r="S3007" s="462">
        <v>0.52115954703295264</v>
      </c>
      <c r="T3007" s="462">
        <v>0.37448975796765011</v>
      </c>
      <c r="U3007" s="461">
        <v>16.87518518100217</v>
      </c>
      <c r="V3007" s="464">
        <v>7183014649613.8613</v>
      </c>
      <c r="W3007" s="460">
        <v>2268.7249487300246</v>
      </c>
      <c r="X3007" s="463">
        <v>4.4741006173291804E-2</v>
      </c>
      <c r="Y3007" s="476">
        <v>2.0000000000000001E-4</v>
      </c>
    </row>
    <row r="3008" spans="1:25" x14ac:dyDescent="0.2">
      <c r="A3008" s="475">
        <f t="shared" si="46"/>
        <v>3004</v>
      </c>
      <c r="B3008" s="462">
        <v>0.49749049576649473</v>
      </c>
      <c r="C3008" s="461">
        <v>1500</v>
      </c>
      <c r="D3008" s="462">
        <v>0.80591718554156977</v>
      </c>
      <c r="E3008" s="462">
        <v>0.54508588108430334</v>
      </c>
      <c r="F3008" s="516">
        <v>2023.98</v>
      </c>
      <c r="G3008" s="464">
        <v>384341015800.03912</v>
      </c>
      <c r="H3008" s="461">
        <v>22453577.44587025</v>
      </c>
      <c r="I3008" s="464">
        <v>556953768076.26379</v>
      </c>
      <c r="J3008" s="462">
        <v>0.40059025929338943</v>
      </c>
      <c r="K3008" s="464">
        <v>13669652551.430801</v>
      </c>
      <c r="L3008" s="464">
        <v>0</v>
      </c>
      <c r="M3008" s="464">
        <v>416266329694.56213</v>
      </c>
      <c r="N3008" s="464">
        <v>35542886140.728775</v>
      </c>
      <c r="O3008" s="464">
        <v>35261.140239385037</v>
      </c>
      <c r="P3008" s="461">
        <v>276476.16202260309</v>
      </c>
      <c r="Q3008" s="461">
        <v>150789.61713789398</v>
      </c>
      <c r="R3008" s="464">
        <v>1402839354038.4844</v>
      </c>
      <c r="S3008" s="462">
        <v>0.62097619062342502</v>
      </c>
      <c r="T3008" s="462">
        <v>0.40008709164752637</v>
      </c>
      <c r="U3008" s="461">
        <v>17.090650432949662</v>
      </c>
      <c r="V3008" s="464">
        <v>10663347258354.186</v>
      </c>
      <c r="W3008" s="460">
        <v>3365.6460996650198</v>
      </c>
      <c r="X3008" s="463">
        <v>4.2233885674631273E-2</v>
      </c>
      <c r="Y3008" s="476">
        <v>2.0000000000000001E-4</v>
      </c>
    </row>
    <row r="3009" spans="1:25" x14ac:dyDescent="0.2">
      <c r="A3009" s="475">
        <f t="shared" si="46"/>
        <v>3005</v>
      </c>
      <c r="B3009" s="462">
        <v>0.42996107792923327</v>
      </c>
      <c r="C3009" s="461">
        <v>7252.9734085769433</v>
      </c>
      <c r="D3009" s="462">
        <v>0.8561036149707747</v>
      </c>
      <c r="E3009" s="462">
        <v>0.25153479200907491</v>
      </c>
      <c r="F3009" s="516">
        <v>2023.75</v>
      </c>
      <c r="G3009" s="464">
        <v>322216131825.82898</v>
      </c>
      <c r="H3009" s="461">
        <v>22012860.992898989</v>
      </c>
      <c r="I3009" s="464">
        <v>562757531424.19189</v>
      </c>
      <c r="J3009" s="462">
        <v>0.42935419622891813</v>
      </c>
      <c r="K3009" s="464">
        <v>12515875277.227648</v>
      </c>
      <c r="L3009" s="464">
        <v>0</v>
      </c>
      <c r="M3009" s="464">
        <v>343970030222.7326</v>
      </c>
      <c r="N3009" s="464">
        <v>44452088730.102875</v>
      </c>
      <c r="O3009" s="464">
        <v>30449.475900499805</v>
      </c>
      <c r="P3009" s="461">
        <v>347723.71446009539</v>
      </c>
      <c r="Q3009" s="461">
        <v>203308.1780703229</v>
      </c>
      <c r="R3009" s="464">
        <v>1312030509463.7205</v>
      </c>
      <c r="S3009" s="462">
        <v>0.61913158234448618</v>
      </c>
      <c r="T3009" s="462">
        <v>0.40878623909492512</v>
      </c>
      <c r="U3009" s="461">
        <v>16.571827090567087</v>
      </c>
      <c r="V3009" s="464">
        <v>9756018653122.4609</v>
      </c>
      <c r="W3009" s="460">
        <v>3079.6741496538912</v>
      </c>
      <c r="X3009" s="463">
        <v>4.435606658758056E-2</v>
      </c>
      <c r="Y3009" s="476">
        <v>2.0000000000000001E-4</v>
      </c>
    </row>
    <row r="3010" spans="1:25" x14ac:dyDescent="0.2">
      <c r="A3010" s="475">
        <f t="shared" si="46"/>
        <v>3006</v>
      </c>
      <c r="B3010" s="462">
        <v>0.33838859562204715</v>
      </c>
      <c r="C3010" s="461">
        <v>3855.5384273077489</v>
      </c>
      <c r="D3010" s="462">
        <v>1.0794254080582844</v>
      </c>
      <c r="E3010" s="462">
        <v>0.37599306079864675</v>
      </c>
      <c r="F3010" s="516">
        <v>2026.52</v>
      </c>
      <c r="G3010" s="464">
        <v>173042693535.409</v>
      </c>
      <c r="H3010" s="461">
        <v>35529869.853374712</v>
      </c>
      <c r="I3010" s="464">
        <v>887277607944.08667</v>
      </c>
      <c r="J3010" s="462">
        <v>0.33838859562204726</v>
      </c>
      <c r="K3010" s="464">
        <v>34414531251.086723</v>
      </c>
      <c r="L3010" s="464">
        <v>100185172542.72525</v>
      </c>
      <c r="M3010" s="464">
        <v>51631831143.008453</v>
      </c>
      <c r="N3010" s="464">
        <v>92309680245.240417</v>
      </c>
      <c r="O3010" s="464">
        <v>25128.107072409908</v>
      </c>
      <c r="P3010" s="461">
        <v>588331.09638098557</v>
      </c>
      <c r="Q3010" s="461">
        <v>385160.70198196871</v>
      </c>
      <c r="R3010" s="464">
        <v>1422585466295.3875</v>
      </c>
      <c r="S3010" s="462">
        <v>0.47215006559400785</v>
      </c>
      <c r="T3010" s="462">
        <v>0.29393281557319345</v>
      </c>
      <c r="U3010" s="461">
        <v>15.338935085482035</v>
      </c>
      <c r="V3010" s="464">
        <v>6906644572039.2305</v>
      </c>
      <c r="W3010" s="460">
        <v>2176.0099518547063</v>
      </c>
      <c r="X3010" s="463">
        <v>4.8700553787169462E-2</v>
      </c>
      <c r="Y3010" s="476">
        <v>2.0000000000000001E-4</v>
      </c>
    </row>
    <row r="3011" spans="1:25" x14ac:dyDescent="0.2">
      <c r="A3011" s="475">
        <f t="shared" si="46"/>
        <v>3007</v>
      </c>
      <c r="B3011" s="462">
        <v>0.55276817303906545</v>
      </c>
      <c r="C3011" s="461">
        <v>3543.4413912828281</v>
      </c>
      <c r="D3011" s="462">
        <v>0.98762389515170457</v>
      </c>
      <c r="E3011" s="462">
        <v>0.48575628794605752</v>
      </c>
      <c r="F3011" s="516">
        <v>2025.35</v>
      </c>
      <c r="G3011" s="464">
        <v>309400688673.32428</v>
      </c>
      <c r="H3011" s="461">
        <v>29938324.475500885</v>
      </c>
      <c r="I3011" s="464">
        <v>774348799112.2168</v>
      </c>
      <c r="J3011" s="462">
        <v>0.43446004423463702</v>
      </c>
      <c r="K3011" s="464">
        <v>33541702694.79586</v>
      </c>
      <c r="L3011" s="464">
        <v>18139437279.003574</v>
      </c>
      <c r="M3011" s="464">
        <v>163640424046.85846</v>
      </c>
      <c r="N3011" s="464">
        <v>132164941388.31345</v>
      </c>
      <c r="O3011" s="464">
        <v>26539.967277711898</v>
      </c>
      <c r="P3011" s="461">
        <v>786539.06086902844</v>
      </c>
      <c r="Q3011" s="461">
        <v>548887.31746448914</v>
      </c>
      <c r="R3011" s="464">
        <v>1466330120023.2363</v>
      </c>
      <c r="S3011" s="462">
        <v>0.54132196215931394</v>
      </c>
      <c r="T3011" s="462">
        <v>0.42276087458684047</v>
      </c>
      <c r="U3011" s="461">
        <v>15.944746213918194</v>
      </c>
      <c r="V3011" s="464">
        <v>10872018096174.453</v>
      </c>
      <c r="W3011" s="460">
        <v>3430.8739680526087</v>
      </c>
      <c r="X3011" s="463">
        <v>4.5659022118623604E-2</v>
      </c>
      <c r="Y3011" s="476">
        <v>2.0000000000000001E-4</v>
      </c>
    </row>
    <row r="3012" spans="1:25" x14ac:dyDescent="0.2">
      <c r="A3012" s="475">
        <f t="shared" si="46"/>
        <v>3008</v>
      </c>
      <c r="B3012" s="462">
        <v>0.53643887162054482</v>
      </c>
      <c r="C3012" s="461">
        <v>5498.7680945747088</v>
      </c>
      <c r="D3012" s="462">
        <v>0.49858999110338087</v>
      </c>
      <c r="E3012" s="462">
        <v>0.7</v>
      </c>
      <c r="F3012" s="516">
        <v>2023.75</v>
      </c>
      <c r="G3012" s="464">
        <v>171937133378.86118</v>
      </c>
      <c r="H3012" s="461">
        <v>9498217.0009137541</v>
      </c>
      <c r="I3012" s="464">
        <v>303380829701.30719</v>
      </c>
      <c r="J3012" s="462">
        <v>0.43727039240407306</v>
      </c>
      <c r="K3012" s="464">
        <v>6421062344.617156</v>
      </c>
      <c r="L3012" s="464">
        <v>0</v>
      </c>
      <c r="M3012" s="464">
        <v>203154009584.74759</v>
      </c>
      <c r="N3012" s="464">
        <v>53508721113.821175</v>
      </c>
      <c r="O3012" s="464">
        <v>28607.24957577846</v>
      </c>
      <c r="P3012" s="461">
        <v>364519.45421723893</v>
      </c>
      <c r="Q3012" s="461">
        <v>225738.31355379638</v>
      </c>
      <c r="R3012" s="464">
        <v>737093384815.40894</v>
      </c>
      <c r="S3012" s="462">
        <v>0.6042881427175345</v>
      </c>
      <c r="T3012" s="462">
        <v>0.36985923867216941</v>
      </c>
      <c r="U3012" s="461">
        <v>16.747752966417583</v>
      </c>
      <c r="V3012" s="464">
        <v>5104976786960.7812</v>
      </c>
      <c r="W3012" s="460">
        <v>1609.0121474878999</v>
      </c>
      <c r="X3012" s="463">
        <v>4.2897278101731849E-2</v>
      </c>
      <c r="Y3012" s="476">
        <v>2.0000000000000001E-4</v>
      </c>
    </row>
    <row r="3013" spans="1:25" x14ac:dyDescent="0.2">
      <c r="A3013" s="475">
        <f t="shared" si="46"/>
        <v>3009</v>
      </c>
      <c r="B3013" s="462">
        <v>0.41184844499804346</v>
      </c>
      <c r="C3013" s="461">
        <v>9137.6344904998386</v>
      </c>
      <c r="D3013" s="462">
        <v>0.43553373982722099</v>
      </c>
      <c r="E3013" s="462">
        <v>0.40688143369275764</v>
      </c>
      <c r="F3013" s="516">
        <v>2025.26</v>
      </c>
      <c r="G3013" s="464">
        <v>202200257464.1358</v>
      </c>
      <c r="H3013" s="461">
        <v>7885940.5698831603</v>
      </c>
      <c r="I3013" s="464">
        <v>282914517204.08118</v>
      </c>
      <c r="J3013" s="462">
        <v>0.41184844499804352</v>
      </c>
      <c r="K3013" s="464">
        <v>17482357574.041584</v>
      </c>
      <c r="L3013" s="464">
        <v>17383080729.948257</v>
      </c>
      <c r="M3013" s="464">
        <v>112597762642.36513</v>
      </c>
      <c r="N3013" s="464">
        <v>74027149798.755875</v>
      </c>
      <c r="O3013" s="464">
        <v>33499.356216430591</v>
      </c>
      <c r="P3013" s="461">
        <v>453818.99686426576</v>
      </c>
      <c r="Q3013" s="461">
        <v>298667.5040629924</v>
      </c>
      <c r="R3013" s="464">
        <v>701397274763.46033</v>
      </c>
      <c r="S3013" s="462">
        <v>0.57742818861054257</v>
      </c>
      <c r="T3013" s="462">
        <v>0.44663634605335778</v>
      </c>
      <c r="U3013" s="461">
        <v>16.792289832897964</v>
      </c>
      <c r="V3013" s="464">
        <v>5808171363501.1064</v>
      </c>
      <c r="W3013" s="460">
        <v>1830.6981599437256</v>
      </c>
      <c r="X3013" s="463">
        <v>4.3469250833618828E-2</v>
      </c>
      <c r="Y3013" s="476">
        <v>2.0000000000000001E-4</v>
      </c>
    </row>
    <row r="3014" spans="1:25" x14ac:dyDescent="0.2">
      <c r="A3014" s="475">
        <f t="shared" si="46"/>
        <v>3010</v>
      </c>
      <c r="B3014" s="462">
        <v>0.4439956690117623</v>
      </c>
      <c r="C3014" s="461">
        <v>1500</v>
      </c>
      <c r="D3014" s="462">
        <v>0.4476450268593446</v>
      </c>
      <c r="E3014" s="462">
        <v>0.46426639492362992</v>
      </c>
      <c r="F3014" s="516">
        <v>2026.11</v>
      </c>
      <c r="G3014" s="464">
        <v>74428727401.926132</v>
      </c>
      <c r="H3014" s="461">
        <v>8350654.8580883387</v>
      </c>
      <c r="I3014" s="464">
        <v>300254110958.01581</v>
      </c>
      <c r="J3014" s="462">
        <v>0.44399566901176235</v>
      </c>
      <c r="K3014" s="464">
        <v>35038541147.574959</v>
      </c>
      <c r="L3014" s="464">
        <v>58163698873.750275</v>
      </c>
      <c r="M3014" s="464">
        <v>49972504466.183365</v>
      </c>
      <c r="N3014" s="464">
        <v>203868110816.16</v>
      </c>
      <c r="O3014" s="464">
        <v>22588.155820716827</v>
      </c>
      <c r="P3014" s="461">
        <v>1384638.4286566675</v>
      </c>
      <c r="Q3014" s="461">
        <v>929824.18664450757</v>
      </c>
      <c r="R3014" s="464">
        <v>720782838892.8374</v>
      </c>
      <c r="S3014" s="462">
        <v>0.47406051648606018</v>
      </c>
      <c r="T3014" s="462">
        <v>0.30197213695324848</v>
      </c>
      <c r="U3014" s="461">
        <v>14.865763353572014</v>
      </c>
      <c r="V3014" s="464">
        <v>3626725004057.627</v>
      </c>
      <c r="W3014" s="460">
        <v>1145.2172824164729</v>
      </c>
      <c r="X3014" s="463">
        <v>4.8350028779497636E-2</v>
      </c>
      <c r="Y3014" s="476">
        <v>2.0000000000000001E-4</v>
      </c>
    </row>
    <row r="3015" spans="1:25" x14ac:dyDescent="0.2">
      <c r="A3015" s="475">
        <f t="shared" ref="A3015:A3078" si="47">A3014+1</f>
        <v>3011</v>
      </c>
      <c r="B3015" s="462">
        <v>0.58524908587909985</v>
      </c>
      <c r="C3015" s="461">
        <v>4915.554892241943</v>
      </c>
      <c r="D3015" s="462">
        <v>0.55905805126334074</v>
      </c>
      <c r="E3015" s="462">
        <v>0.47651304640187075</v>
      </c>
      <c r="F3015" s="516">
        <v>2027.73</v>
      </c>
      <c r="G3015" s="464">
        <v>54362126505.365089</v>
      </c>
      <c r="H3015" s="461">
        <v>11445755.761584884</v>
      </c>
      <c r="I3015" s="464">
        <v>332543149240.26385</v>
      </c>
      <c r="J3015" s="462">
        <v>0.42914201839408805</v>
      </c>
      <c r="K3015" s="464">
        <v>39644632395.945908</v>
      </c>
      <c r="L3015" s="464">
        <v>69548441086.683563</v>
      </c>
      <c r="M3015" s="464">
        <v>0</v>
      </c>
      <c r="N3015" s="464">
        <v>23983604638.189846</v>
      </c>
      <c r="O3015" s="464">
        <v>17270.075607868006</v>
      </c>
      <c r="P3015" s="461">
        <v>210230.55702917458</v>
      </c>
      <c r="Q3015" s="461">
        <v>107061.76294197798</v>
      </c>
      <c r="R3015" s="464">
        <v>496746906383.55603</v>
      </c>
      <c r="S3015" s="462">
        <v>0.5017776081671641</v>
      </c>
      <c r="T3015" s="462">
        <v>0.39301477996155004</v>
      </c>
      <c r="U3015" s="461">
        <v>14.344692188454497</v>
      </c>
      <c r="V3015" s="464">
        <v>3167864749306.2148</v>
      </c>
      <c r="W3015" s="460">
        <v>999.37019149768241</v>
      </c>
      <c r="X3015" s="463">
        <v>4.9673078759682361E-2</v>
      </c>
      <c r="Y3015" s="476">
        <v>2.0000000000000001E-4</v>
      </c>
    </row>
    <row r="3016" spans="1:25" x14ac:dyDescent="0.2">
      <c r="A3016" s="475">
        <f t="shared" si="47"/>
        <v>3012</v>
      </c>
      <c r="B3016" s="462">
        <v>0.54240579135780098</v>
      </c>
      <c r="C3016" s="461">
        <v>1500</v>
      </c>
      <c r="D3016" s="462">
        <v>0.43404190643927487</v>
      </c>
      <c r="E3016" s="462">
        <v>0.69041900171320403</v>
      </c>
      <c r="F3016" s="516">
        <v>2026.28</v>
      </c>
      <c r="G3016" s="464">
        <v>112576922528.88416</v>
      </c>
      <c r="H3016" s="461">
        <v>8002538.4689976918</v>
      </c>
      <c r="I3016" s="464">
        <v>264458666889.379</v>
      </c>
      <c r="J3016" s="462">
        <v>0.40590788037533554</v>
      </c>
      <c r="K3016" s="464">
        <v>48347525912.759506</v>
      </c>
      <c r="L3016" s="464">
        <v>149829716300.08118</v>
      </c>
      <c r="M3016" s="464">
        <v>42395074932.548286</v>
      </c>
      <c r="N3016" s="464">
        <v>39092223808.16227</v>
      </c>
      <c r="O3016" s="464">
        <v>18655.392077778728</v>
      </c>
      <c r="P3016" s="461">
        <v>304832.99526463088</v>
      </c>
      <c r="Q3016" s="461">
        <v>146957.79075811149</v>
      </c>
      <c r="R3016" s="464">
        <v>664546079004.94397</v>
      </c>
      <c r="S3016" s="462">
        <v>0.57392890776410665</v>
      </c>
      <c r="T3016" s="462">
        <v>0.31072571723934539</v>
      </c>
      <c r="U3016" s="461">
        <v>16.033383828607274</v>
      </c>
      <c r="V3016" s="464">
        <v>3783631515082.4644</v>
      </c>
      <c r="W3016" s="460">
        <v>1192.6258462352305</v>
      </c>
      <c r="X3016" s="463">
        <v>4.3819848856674753E-2</v>
      </c>
      <c r="Y3016" s="476">
        <v>2.0000000000000001E-4</v>
      </c>
    </row>
    <row r="3017" spans="1:25" x14ac:dyDescent="0.2">
      <c r="A3017" s="475">
        <f t="shared" si="47"/>
        <v>3013</v>
      </c>
      <c r="B3017" s="462">
        <v>0.48689175731109569</v>
      </c>
      <c r="C3017" s="461">
        <v>5225.848687002027</v>
      </c>
      <c r="D3017" s="462">
        <v>1.2249340420608918</v>
      </c>
      <c r="E3017" s="462">
        <v>0.16307744091604698</v>
      </c>
      <c r="F3017" s="516">
        <v>2025.11</v>
      </c>
      <c r="G3017" s="464">
        <v>197176647113.50189</v>
      </c>
      <c r="H3017" s="461">
        <v>41303025.956956357</v>
      </c>
      <c r="I3017" s="464">
        <v>861495519139.43103</v>
      </c>
      <c r="J3017" s="462">
        <v>0.28623949206869015</v>
      </c>
      <c r="K3017" s="464">
        <v>36649730668.028496</v>
      </c>
      <c r="L3017" s="464">
        <v>41099293150.513992</v>
      </c>
      <c r="M3017" s="464">
        <v>168252097679.40378</v>
      </c>
      <c r="N3017" s="464">
        <v>14743508500.124428</v>
      </c>
      <c r="O3017" s="464">
        <v>15570.016909123931</v>
      </c>
      <c r="P3017" s="461">
        <v>133373.14372270077</v>
      </c>
      <c r="Q3017" s="461">
        <v>57004.409326545734</v>
      </c>
      <c r="R3017" s="464">
        <v>1414631412108.7258</v>
      </c>
      <c r="S3017" s="462">
        <v>0.47182483194502817</v>
      </c>
      <c r="T3017" s="462">
        <v>0.28452788015306774</v>
      </c>
      <c r="U3017" s="461">
        <v>15.818078574458861</v>
      </c>
      <c r="V3017" s="464">
        <v>6894918107923.8213</v>
      </c>
      <c r="W3017" s="460">
        <v>2172.2436835206881</v>
      </c>
      <c r="X3017" s="463">
        <v>4.7021685082237807E-2</v>
      </c>
      <c r="Y3017" s="476">
        <v>2.0000000000000001E-4</v>
      </c>
    </row>
    <row r="3018" spans="1:25" x14ac:dyDescent="0.2">
      <c r="A3018" s="475">
        <f t="shared" si="47"/>
        <v>3014</v>
      </c>
      <c r="B3018" s="462">
        <v>0.43961675173313586</v>
      </c>
      <c r="C3018" s="461">
        <v>7408.3643117166885</v>
      </c>
      <c r="D3018" s="462">
        <v>0.99377341885794523</v>
      </c>
      <c r="E3018" s="462">
        <v>0.59256479527779626</v>
      </c>
      <c r="F3018" s="516">
        <v>2026.72</v>
      </c>
      <c r="G3018" s="464">
        <v>118470151327.54288</v>
      </c>
      <c r="H3018" s="461">
        <v>28751216.320415352</v>
      </c>
      <c r="I3018" s="464">
        <v>645121796413.58337</v>
      </c>
      <c r="J3018" s="462">
        <v>0.38121418891798564</v>
      </c>
      <c r="K3018" s="464">
        <v>16182626807.692677</v>
      </c>
      <c r="L3018" s="464">
        <v>15839780016.236067</v>
      </c>
      <c r="M3018" s="464">
        <v>21328422734.369202</v>
      </c>
      <c r="N3018" s="464">
        <v>7271065805.5627642</v>
      </c>
      <c r="O3018" s="464">
        <v>22321.03975686492</v>
      </c>
      <c r="P3018" s="461">
        <v>101465.43749999571</v>
      </c>
      <c r="Q3018" s="461">
        <v>33113.812499997715</v>
      </c>
      <c r="R3018" s="464">
        <v>900785449270.37646</v>
      </c>
      <c r="S3018" s="462">
        <v>0.48891862266679287</v>
      </c>
      <c r="T3018" s="462">
        <v>0.35138659604461053</v>
      </c>
      <c r="U3018" s="461">
        <v>15.178003348857114</v>
      </c>
      <c r="V3018" s="464">
        <v>5293332279269.3281</v>
      </c>
      <c r="W3018" s="460">
        <v>1669.5063011531163</v>
      </c>
      <c r="X3018" s="463">
        <v>4.7962852674208536E-2</v>
      </c>
      <c r="Y3018" s="476">
        <v>2.0000000000000001E-4</v>
      </c>
    </row>
    <row r="3019" spans="1:25" x14ac:dyDescent="0.2">
      <c r="A3019" s="475">
        <f t="shared" si="47"/>
        <v>3015</v>
      </c>
      <c r="B3019" s="462">
        <v>0.55664651967338252</v>
      </c>
      <c r="C3019" s="461">
        <v>4321.4778057348194</v>
      </c>
      <c r="D3019" s="462">
        <v>1.3883582060077457</v>
      </c>
      <c r="E3019" s="462">
        <v>0.60510809159740464</v>
      </c>
      <c r="F3019" s="516">
        <v>2027.25</v>
      </c>
      <c r="G3019" s="464">
        <v>137065779847.82437</v>
      </c>
      <c r="H3019" s="461">
        <v>63242690.801330261</v>
      </c>
      <c r="I3019" s="464">
        <v>1037493838615.2389</v>
      </c>
      <c r="J3019" s="462">
        <v>0.19934913806516119</v>
      </c>
      <c r="K3019" s="464">
        <v>35690025564.511932</v>
      </c>
      <c r="L3019" s="464">
        <v>61159164064.302025</v>
      </c>
      <c r="M3019" s="464">
        <v>0</v>
      </c>
      <c r="N3019" s="464">
        <v>52902750673.780182</v>
      </c>
      <c r="O3019" s="464">
        <v>28082.729700329772</v>
      </c>
      <c r="P3019" s="461">
        <v>374490.87048653112</v>
      </c>
      <c r="Q3019" s="461">
        <v>211329.60406791448</v>
      </c>
      <c r="R3019" s="464">
        <v>1381710402085.6714</v>
      </c>
      <c r="S3019" s="462">
        <v>0.31525389063174858</v>
      </c>
      <c r="T3019" s="462">
        <v>0.16347100440225043</v>
      </c>
      <c r="U3019" s="461">
        <v>16.520073489836847</v>
      </c>
      <c r="V3019" s="464">
        <v>3978821934440.73</v>
      </c>
      <c r="W3019" s="460">
        <v>1254.721705527498</v>
      </c>
      <c r="X3019" s="463">
        <v>4.5133129493284553E-2</v>
      </c>
      <c r="Y3019" s="476">
        <v>2.0000000000000001E-4</v>
      </c>
    </row>
    <row r="3020" spans="1:25" x14ac:dyDescent="0.2">
      <c r="A3020" s="475">
        <f t="shared" si="47"/>
        <v>3016</v>
      </c>
      <c r="B3020" s="462">
        <v>0.35772157705659247</v>
      </c>
      <c r="C3020" s="461">
        <v>2012.6746691271769</v>
      </c>
      <c r="D3020" s="462">
        <v>0.56345617832400308</v>
      </c>
      <c r="E3020" s="462">
        <v>0.42265714868989623</v>
      </c>
      <c r="F3020" s="516">
        <v>2024.67</v>
      </c>
      <c r="G3020" s="464">
        <v>102347484490.5891</v>
      </c>
      <c r="H3020" s="461">
        <v>11758521.003084296</v>
      </c>
      <c r="I3020" s="464">
        <v>290009710843.03339</v>
      </c>
      <c r="J3020" s="462">
        <v>0.2580318765452555</v>
      </c>
      <c r="K3020" s="464">
        <v>9290972919.4913254</v>
      </c>
      <c r="L3020" s="464">
        <v>252323638.3098146</v>
      </c>
      <c r="M3020" s="464">
        <v>125708408630.69374</v>
      </c>
      <c r="N3020" s="464">
        <v>11870513586.804228</v>
      </c>
      <c r="O3020" s="464">
        <v>25122.988684914963</v>
      </c>
      <c r="P3020" s="461">
        <v>121616.71823620739</v>
      </c>
      <c r="Q3020" s="461">
        <v>45277.041403294555</v>
      </c>
      <c r="R3020" s="464">
        <v>592625944321.70703</v>
      </c>
      <c r="S3020" s="462">
        <v>0.51818281401971034</v>
      </c>
      <c r="T3020" s="462">
        <v>0.24630075039565694</v>
      </c>
      <c r="U3020" s="461">
        <v>17.114364905623578</v>
      </c>
      <c r="V3020" s="464">
        <v>2789485131553.6523</v>
      </c>
      <c r="W3020" s="460">
        <v>880.88484326222692</v>
      </c>
      <c r="X3020" s="463">
        <v>4.2118706227914873E-2</v>
      </c>
      <c r="Y3020" s="476">
        <v>2.0000000000000001E-4</v>
      </c>
    </row>
    <row r="3021" spans="1:25" x14ac:dyDescent="0.2">
      <c r="A3021" s="475">
        <f t="shared" si="47"/>
        <v>3017</v>
      </c>
      <c r="B3021" s="462">
        <v>0.63457815324671496</v>
      </c>
      <c r="C3021" s="461">
        <v>3423.9281373990275</v>
      </c>
      <c r="D3021" s="462">
        <v>0.88399429727512191</v>
      </c>
      <c r="E3021" s="462">
        <v>0.40071663936911617</v>
      </c>
      <c r="F3021" s="516">
        <v>2024.18</v>
      </c>
      <c r="G3021" s="464">
        <v>254123781134.74329</v>
      </c>
      <c r="H3021" s="461">
        <v>24151549.148450855</v>
      </c>
      <c r="I3021" s="464">
        <v>560976608518.46216</v>
      </c>
      <c r="J3021" s="462">
        <v>0.28164308286464623</v>
      </c>
      <c r="K3021" s="464">
        <v>11974870633.183424</v>
      </c>
      <c r="L3021" s="464">
        <v>0</v>
      </c>
      <c r="M3021" s="464">
        <v>200511285467.7196</v>
      </c>
      <c r="N3021" s="464">
        <v>28178980612.606739</v>
      </c>
      <c r="O3021" s="464">
        <v>22266.398299474611</v>
      </c>
      <c r="P3021" s="461">
        <v>216059.99349815879</v>
      </c>
      <c r="Q3021" s="461">
        <v>105292.75195526033</v>
      </c>
      <c r="R3021" s="464">
        <v>1150793013073.4541</v>
      </c>
      <c r="S3021" s="462">
        <v>0.53063748853562731</v>
      </c>
      <c r="T3021" s="462">
        <v>0.29820447193524058</v>
      </c>
      <c r="U3021" s="461">
        <v>17.391449737742086</v>
      </c>
      <c r="V3021" s="464">
        <v>6613036101461.3477</v>
      </c>
      <c r="W3021" s="460">
        <v>2085.2983003183062</v>
      </c>
      <c r="X3021" s="463">
        <v>4.1510540591886413E-2</v>
      </c>
      <c r="Y3021" s="476">
        <v>2.0000000000000001E-4</v>
      </c>
    </row>
    <row r="3022" spans="1:25" x14ac:dyDescent="0.2">
      <c r="A3022" s="475">
        <f t="shared" si="47"/>
        <v>3018</v>
      </c>
      <c r="B3022" s="462">
        <v>0.54110166322820152</v>
      </c>
      <c r="C3022" s="461">
        <v>6078.3496915501364</v>
      </c>
      <c r="D3022" s="462">
        <v>0.64260440463173307</v>
      </c>
      <c r="E3022" s="462">
        <v>0.28476764985462455</v>
      </c>
      <c r="F3022" s="516">
        <v>2023.75</v>
      </c>
      <c r="G3022" s="464">
        <v>517293404443.52386</v>
      </c>
      <c r="H3022" s="461">
        <v>13470140.91926045</v>
      </c>
      <c r="I3022" s="464">
        <v>431453817940.67352</v>
      </c>
      <c r="J3022" s="462">
        <v>0.43630454238908045</v>
      </c>
      <c r="K3022" s="464">
        <v>10278271166.42935</v>
      </c>
      <c r="L3022" s="464">
        <v>0</v>
      </c>
      <c r="M3022" s="464">
        <v>398318752749.36151</v>
      </c>
      <c r="N3022" s="464">
        <v>30385040348.552536</v>
      </c>
      <c r="O3022" s="464">
        <v>23041.644783953845</v>
      </c>
      <c r="P3022" s="461">
        <v>227572.64263039341</v>
      </c>
      <c r="Q3022" s="461">
        <v>118082.55286631736</v>
      </c>
      <c r="R3022" s="464">
        <v>1257506905778.0696</v>
      </c>
      <c r="S3022" s="462">
        <v>0.65930885208575674</v>
      </c>
      <c r="T3022" s="462">
        <v>0.53644515509571478</v>
      </c>
      <c r="U3022" s="461">
        <v>17.576179579555252</v>
      </c>
      <c r="V3022" s="464">
        <v>13137438455066.295</v>
      </c>
      <c r="W3022" s="460">
        <v>4144.2538715208693</v>
      </c>
      <c r="X3022" s="463">
        <v>4.123467203063419E-2</v>
      </c>
      <c r="Y3022" s="476">
        <v>2.0000000000000001E-4</v>
      </c>
    </row>
    <row r="3023" spans="1:25" x14ac:dyDescent="0.2">
      <c r="A3023" s="475">
        <f t="shared" si="47"/>
        <v>3019</v>
      </c>
      <c r="B3023" s="462">
        <v>0.26528705849135181</v>
      </c>
      <c r="C3023" s="461">
        <v>3284.6232185179615</v>
      </c>
      <c r="D3023" s="462">
        <v>0.29650265286153682</v>
      </c>
      <c r="E3023" s="462">
        <v>0.38293693697032838</v>
      </c>
      <c r="F3023" s="516">
        <v>2025.41</v>
      </c>
      <c r="G3023" s="464">
        <v>52068425651.035965</v>
      </c>
      <c r="H3023" s="461">
        <v>4697840.0337678362</v>
      </c>
      <c r="I3023" s="464">
        <v>236851441368.51657</v>
      </c>
      <c r="J3023" s="462">
        <v>0.26528705849135181</v>
      </c>
      <c r="K3023" s="464">
        <v>20307097536.857262</v>
      </c>
      <c r="L3023" s="464">
        <v>21781458705.762428</v>
      </c>
      <c r="M3023" s="464">
        <v>70229273958.214142</v>
      </c>
      <c r="N3023" s="464">
        <v>135845216182.16953</v>
      </c>
      <c r="O3023" s="464">
        <v>29294.39686736968</v>
      </c>
      <c r="P3023" s="461">
        <v>855521.45291763125</v>
      </c>
      <c r="Q3023" s="461">
        <v>539294.93230302539</v>
      </c>
      <c r="R3023" s="464">
        <v>549736450668.63367</v>
      </c>
      <c r="S3023" s="462">
        <v>0.41185274929943039</v>
      </c>
      <c r="T3023" s="462">
        <v>0.22802197789460785</v>
      </c>
      <c r="U3023" s="461">
        <v>15.324912185172215</v>
      </c>
      <c r="V3023" s="464">
        <v>2173345166588.8896</v>
      </c>
      <c r="W3023" s="460">
        <v>686.02282616218008</v>
      </c>
      <c r="X3023" s="463">
        <v>4.6582470330022184E-2</v>
      </c>
      <c r="Y3023" s="476">
        <v>2.0000000000000001E-4</v>
      </c>
    </row>
    <row r="3024" spans="1:25" x14ac:dyDescent="0.2">
      <c r="A3024" s="475">
        <f t="shared" si="47"/>
        <v>3020</v>
      </c>
      <c r="B3024" s="462">
        <v>0.44264025104391475</v>
      </c>
      <c r="C3024" s="461">
        <v>2550.3222680808049</v>
      </c>
      <c r="D3024" s="462">
        <v>0.5460692639247996</v>
      </c>
      <c r="E3024" s="462">
        <v>0.64191563061722778</v>
      </c>
      <c r="F3024" s="516">
        <v>2023.89</v>
      </c>
      <c r="G3024" s="464">
        <v>300361710021.91669</v>
      </c>
      <c r="H3024" s="461">
        <v>11347035.633243857</v>
      </c>
      <c r="I3024" s="464">
        <v>375076315698.68164</v>
      </c>
      <c r="J3024" s="462">
        <v>0.44264025104391469</v>
      </c>
      <c r="K3024" s="464">
        <v>4630076560.6318951</v>
      </c>
      <c r="L3024" s="464">
        <v>0</v>
      </c>
      <c r="M3024" s="464">
        <v>303234692797.92133</v>
      </c>
      <c r="N3024" s="464">
        <v>101122540120.83504</v>
      </c>
      <c r="O3024" s="464">
        <v>29909.735565799405</v>
      </c>
      <c r="P3024" s="461">
        <v>624725.0286741741</v>
      </c>
      <c r="Q3024" s="461">
        <v>433587.9744973621</v>
      </c>
      <c r="R3024" s="464">
        <v>1093942844730.3826</v>
      </c>
      <c r="S3024" s="462">
        <v>0.62426224763812788</v>
      </c>
      <c r="T3024" s="462">
        <v>0.40934633722841862</v>
      </c>
      <c r="U3024" s="461">
        <v>17.00863101614933</v>
      </c>
      <c r="V3024" s="464">
        <v>8473104499366.124</v>
      </c>
      <c r="W3024" s="460">
        <v>2670.3743663145638</v>
      </c>
      <c r="X3024" s="463">
        <v>4.2416787504014244E-2</v>
      </c>
      <c r="Y3024" s="476">
        <v>2.0000000000000001E-4</v>
      </c>
    </row>
    <row r="3025" spans="1:25" x14ac:dyDescent="0.2">
      <c r="A3025" s="475">
        <f t="shared" si="47"/>
        <v>3021</v>
      </c>
      <c r="B3025" s="462">
        <v>0.47760955092553309</v>
      </c>
      <c r="C3025" s="461">
        <v>4643.305289838926</v>
      </c>
      <c r="D3025" s="462">
        <v>0.84009136511899041</v>
      </c>
      <c r="E3025" s="462">
        <v>0.59871552856324373</v>
      </c>
      <c r="F3025" s="516">
        <v>2023.75</v>
      </c>
      <c r="G3025" s="464">
        <v>143292365517.28162</v>
      </c>
      <c r="H3025" s="461">
        <v>22074287.166463379</v>
      </c>
      <c r="I3025" s="464">
        <v>470841042189.8114</v>
      </c>
      <c r="J3025" s="462">
        <v>0.31867455180524795</v>
      </c>
      <c r="K3025" s="464">
        <v>9934768588.3995686</v>
      </c>
      <c r="L3025" s="464">
        <v>0</v>
      </c>
      <c r="M3025" s="464">
        <v>202498014433.53442</v>
      </c>
      <c r="N3025" s="464">
        <v>48593856635.179062</v>
      </c>
      <c r="O3025" s="464">
        <v>29605.321200752613</v>
      </c>
      <c r="P3025" s="461">
        <v>367295.30259065086</v>
      </c>
      <c r="Q3025" s="461">
        <v>218685.97395094408</v>
      </c>
      <c r="R3025" s="464">
        <v>992978500791.53345</v>
      </c>
      <c r="S3025" s="462">
        <v>0.54048356537389108</v>
      </c>
      <c r="T3025" s="462">
        <v>0.27666566972327911</v>
      </c>
      <c r="U3025" s="461">
        <v>16.085967651816404</v>
      </c>
      <c r="V3025" s="464">
        <v>4984053163834.708</v>
      </c>
      <c r="W3025" s="460">
        <v>1572.2344145209593</v>
      </c>
      <c r="X3025" s="463">
        <v>4.4215331939815652E-2</v>
      </c>
      <c r="Y3025" s="476">
        <v>2.0000000000000001E-4</v>
      </c>
    </row>
    <row r="3026" spans="1:25" x14ac:dyDescent="0.2">
      <c r="A3026" s="475">
        <f t="shared" si="47"/>
        <v>3022</v>
      </c>
      <c r="B3026" s="462">
        <v>0.70401843441029677</v>
      </c>
      <c r="C3026" s="461">
        <v>7226.7626516653108</v>
      </c>
      <c r="D3026" s="462">
        <v>0.35190395437593497</v>
      </c>
      <c r="E3026" s="462">
        <v>0.61100136394522453</v>
      </c>
      <c r="F3026" s="516">
        <v>2025.4</v>
      </c>
      <c r="G3026" s="464">
        <v>116828551076.03021</v>
      </c>
      <c r="H3026" s="461">
        <v>6012076.4645040184</v>
      </c>
      <c r="I3026" s="464">
        <v>237765849693.44266</v>
      </c>
      <c r="J3026" s="462">
        <v>0.44988970788696836</v>
      </c>
      <c r="K3026" s="464">
        <v>23537953263.820145</v>
      </c>
      <c r="L3026" s="464">
        <v>57774736164.333633</v>
      </c>
      <c r="M3026" s="464">
        <v>74836174106.041245</v>
      </c>
      <c r="N3026" s="464">
        <v>49330941923.836372</v>
      </c>
      <c r="O3026" s="464">
        <v>27377.213039044193</v>
      </c>
      <c r="P3026" s="461">
        <v>344036.01424402214</v>
      </c>
      <c r="Q3026" s="461">
        <v>174388.52138145897</v>
      </c>
      <c r="R3026" s="464">
        <v>513014030143.77271</v>
      </c>
      <c r="S3026" s="462">
        <v>0.55642606237563541</v>
      </c>
      <c r="T3026" s="462">
        <v>0.4366789553506974</v>
      </c>
      <c r="U3026" s="461">
        <v>16.03720609319214</v>
      </c>
      <c r="V3026" s="464">
        <v>4070414980171.6719</v>
      </c>
      <c r="W3026" s="460">
        <v>1283.9846689740648</v>
      </c>
      <c r="X3026" s="463">
        <v>4.4000402616576562E-2</v>
      </c>
      <c r="Y3026" s="476">
        <v>2.0000000000000001E-4</v>
      </c>
    </row>
    <row r="3027" spans="1:25" x14ac:dyDescent="0.2">
      <c r="A3027" s="475">
        <f t="shared" si="47"/>
        <v>3023</v>
      </c>
      <c r="B3027" s="462">
        <v>0.45874789430089224</v>
      </c>
      <c r="C3027" s="461">
        <v>6876.0599654020461</v>
      </c>
      <c r="D3027" s="462">
        <v>0.26311688543613104</v>
      </c>
      <c r="E3027" s="462">
        <v>0.46161881398604504</v>
      </c>
      <c r="F3027" s="516">
        <v>2025.73</v>
      </c>
      <c r="G3027" s="464">
        <v>75175545879.644455</v>
      </c>
      <c r="H3027" s="461">
        <v>4345869.7159358347</v>
      </c>
      <c r="I3027" s="464">
        <v>211464267493.06451</v>
      </c>
      <c r="J3027" s="462">
        <v>0.45874789430089224</v>
      </c>
      <c r="K3027" s="464">
        <v>13530931449.362373</v>
      </c>
      <c r="L3027" s="464">
        <v>6604709124.7759256</v>
      </c>
      <c r="M3027" s="464">
        <v>68012517740.938881</v>
      </c>
      <c r="N3027" s="464">
        <v>94453618386.086548</v>
      </c>
      <c r="O3027" s="464">
        <v>32406.225705481847</v>
      </c>
      <c r="P3027" s="461">
        <v>613311.87607141014</v>
      </c>
      <c r="Q3027" s="461">
        <v>363887.20718979399</v>
      </c>
      <c r="R3027" s="464">
        <v>478547133851.52753</v>
      </c>
      <c r="S3027" s="462">
        <v>0.53034253977317691</v>
      </c>
      <c r="T3027" s="462">
        <v>0.37298292209308193</v>
      </c>
      <c r="U3027" s="461">
        <v>15.418447103082242</v>
      </c>
      <c r="V3027" s="464">
        <v>3147739581876.7485</v>
      </c>
      <c r="W3027" s="460">
        <v>993.55581708235002</v>
      </c>
      <c r="X3027" s="463">
        <v>4.5623989834874291E-2</v>
      </c>
      <c r="Y3027" s="476">
        <v>2.0000000000000001E-4</v>
      </c>
    </row>
    <row r="3028" spans="1:25" x14ac:dyDescent="0.2">
      <c r="A3028" s="475">
        <f t="shared" si="47"/>
        <v>3024</v>
      </c>
      <c r="B3028" s="462">
        <v>0.6405057707068631</v>
      </c>
      <c r="C3028" s="461">
        <v>5760.7625339173892</v>
      </c>
      <c r="D3028" s="462">
        <v>0.51177038399818131</v>
      </c>
      <c r="E3028" s="462">
        <v>0.33973378533796189</v>
      </c>
      <c r="F3028" s="516">
        <v>2023.75</v>
      </c>
      <c r="G3028" s="464">
        <v>182906808244.13657</v>
      </c>
      <c r="H3028" s="461">
        <v>9761114.0489115063</v>
      </c>
      <c r="I3028" s="464">
        <v>355652204611.11084</v>
      </c>
      <c r="J3028" s="462">
        <v>0.46976302425830019</v>
      </c>
      <c r="K3028" s="464">
        <v>12753070435.739386</v>
      </c>
      <c r="L3028" s="464">
        <v>0</v>
      </c>
      <c r="M3028" s="464">
        <v>201917289923.76587</v>
      </c>
      <c r="N3028" s="464">
        <v>70681257242.76976</v>
      </c>
      <c r="O3028" s="464">
        <v>20734.841924232522</v>
      </c>
      <c r="P3028" s="461">
        <v>418303.63203723158</v>
      </c>
      <c r="Q3028" s="461">
        <v>267796.96839311242</v>
      </c>
      <c r="R3028" s="464">
        <v>845763959711.46838</v>
      </c>
      <c r="S3028" s="462">
        <v>0.60823168242270198</v>
      </c>
      <c r="T3028" s="462">
        <v>0.38529417352141448</v>
      </c>
      <c r="U3028" s="461">
        <v>16.315548643224293</v>
      </c>
      <c r="V3028" s="464">
        <v>5940857611116.4805</v>
      </c>
      <c r="W3028" s="460">
        <v>1874.1408335407498</v>
      </c>
      <c r="X3028" s="463">
        <v>4.3893170352819998E-2</v>
      </c>
      <c r="Y3028" s="476">
        <v>2.0000000000000001E-4</v>
      </c>
    </row>
    <row r="3029" spans="1:25" x14ac:dyDescent="0.2">
      <c r="A3029" s="475">
        <f t="shared" si="47"/>
        <v>3025</v>
      </c>
      <c r="B3029" s="462">
        <v>0.44934146071517767</v>
      </c>
      <c r="C3029" s="461">
        <v>2143.8610734401054</v>
      </c>
      <c r="D3029" s="462">
        <v>0.48156383028438565</v>
      </c>
      <c r="E3029" s="462">
        <v>0.47758944375468937</v>
      </c>
      <c r="F3029" s="516">
        <v>2023.75</v>
      </c>
      <c r="G3029" s="464">
        <v>321884961358.74188</v>
      </c>
      <c r="H3029" s="461">
        <v>9776852.6561022252</v>
      </c>
      <c r="I3029" s="464">
        <v>295923733993.95245</v>
      </c>
      <c r="J3029" s="462">
        <v>0.40405132333726634</v>
      </c>
      <c r="K3029" s="464">
        <v>3859294502.7724147</v>
      </c>
      <c r="L3029" s="464">
        <v>0</v>
      </c>
      <c r="M3029" s="464">
        <v>362566892639.78503</v>
      </c>
      <c r="N3029" s="464">
        <v>143364709493.99683</v>
      </c>
      <c r="O3029" s="464">
        <v>24408.528814434703</v>
      </c>
      <c r="P3029" s="461">
        <v>918695.42325510806</v>
      </c>
      <c r="Q3029" s="461">
        <v>584411.12179718574</v>
      </c>
      <c r="R3029" s="464">
        <v>1085461299768.9734</v>
      </c>
      <c r="S3029" s="462">
        <v>0.61885342806705801</v>
      </c>
      <c r="T3029" s="462">
        <v>0.40070355024647913</v>
      </c>
      <c r="U3029" s="461">
        <v>17.429992586083305</v>
      </c>
      <c r="V3029" s="464">
        <v>8403011436002.875</v>
      </c>
      <c r="W3029" s="460">
        <v>2652.5176579444733</v>
      </c>
      <c r="X3029" s="463">
        <v>4.1505143184791093E-2</v>
      </c>
      <c r="Y3029" s="476">
        <v>2.0000000000000001E-4</v>
      </c>
    </row>
    <row r="3030" spans="1:25" x14ac:dyDescent="0.2">
      <c r="A3030" s="475">
        <f t="shared" si="47"/>
        <v>3026</v>
      </c>
      <c r="B3030" s="462">
        <v>0.52993340716507087</v>
      </c>
      <c r="C3030" s="461">
        <v>8941.6871201747781</v>
      </c>
      <c r="D3030" s="462">
        <v>0.37999643915926773</v>
      </c>
      <c r="E3030" s="462">
        <v>0.14314539412597821</v>
      </c>
      <c r="F3030" s="516">
        <v>2024.04</v>
      </c>
      <c r="G3030" s="464">
        <v>89181894015.461975</v>
      </c>
      <c r="H3030" s="461">
        <v>6658273.5314157251</v>
      </c>
      <c r="I3030" s="464">
        <v>248272411349.08649</v>
      </c>
      <c r="J3030" s="462">
        <v>0.4609495172142859</v>
      </c>
      <c r="K3030" s="464">
        <v>9281269047.4471607</v>
      </c>
      <c r="L3030" s="464">
        <v>5486630755.5210762</v>
      </c>
      <c r="M3030" s="464">
        <v>97750656968.512573</v>
      </c>
      <c r="N3030" s="464">
        <v>42900258574.852119</v>
      </c>
      <c r="O3030" s="464">
        <v>24142.380007552878</v>
      </c>
      <c r="P3030" s="461">
        <v>290007.80339614506</v>
      </c>
      <c r="Q3030" s="461">
        <v>169155.91347372503</v>
      </c>
      <c r="R3030" s="464">
        <v>502457499434.54865</v>
      </c>
      <c r="S3030" s="462">
        <v>0.57937936409863544</v>
      </c>
      <c r="T3030" s="462">
        <v>0.38262527881290442</v>
      </c>
      <c r="U3030" s="461">
        <v>15.715239224056818</v>
      </c>
      <c r="V3030" s="464">
        <v>3437834663579.3901</v>
      </c>
      <c r="W3030" s="460">
        <v>1085.5335052456132</v>
      </c>
      <c r="X3030" s="463">
        <v>4.5079932224417502E-2</v>
      </c>
      <c r="Y3030" s="476">
        <v>2.0000000000000001E-4</v>
      </c>
    </row>
    <row r="3031" spans="1:25" x14ac:dyDescent="0.2">
      <c r="A3031" s="475">
        <f t="shared" si="47"/>
        <v>3027</v>
      </c>
      <c r="B3031" s="462">
        <v>0.22006031439616996</v>
      </c>
      <c r="C3031" s="461">
        <v>3269.0750494988906</v>
      </c>
      <c r="D3031" s="462">
        <v>1.1665725815547656</v>
      </c>
      <c r="E3031" s="462">
        <v>0.22293100597053508</v>
      </c>
      <c r="F3031" s="516">
        <v>2023.75</v>
      </c>
      <c r="G3031" s="464">
        <v>717582845824.04785</v>
      </c>
      <c r="H3031" s="461">
        <v>42240256.2512694</v>
      </c>
      <c r="I3031" s="464">
        <v>770811665602.81384</v>
      </c>
      <c r="J3031" s="462">
        <v>0.21132460332945502</v>
      </c>
      <c r="K3031" s="464">
        <v>32237909112.876434</v>
      </c>
      <c r="L3031" s="464">
        <v>0</v>
      </c>
      <c r="M3031" s="464">
        <v>588597375184.22192</v>
      </c>
      <c r="N3031" s="464">
        <v>44314052390.969444</v>
      </c>
      <c r="O3031" s="464">
        <v>19057.937533874967</v>
      </c>
      <c r="P3031" s="461">
        <v>273292.03479311214</v>
      </c>
      <c r="Q3031" s="461">
        <v>173601.50288538696</v>
      </c>
      <c r="R3031" s="464">
        <v>2237816004476.4878</v>
      </c>
      <c r="S3031" s="462">
        <v>0.58208498181900903</v>
      </c>
      <c r="T3031" s="462">
        <v>0.38379018116376812</v>
      </c>
      <c r="U3031" s="461">
        <v>17.953298724328988</v>
      </c>
      <c r="V3031" s="464">
        <v>16502413784834.521</v>
      </c>
      <c r="W3031" s="460">
        <v>5208.938817708563</v>
      </c>
      <c r="X3031" s="463">
        <v>4.1754127090448852E-2</v>
      </c>
      <c r="Y3031" s="476">
        <v>2.0000000000000001E-4</v>
      </c>
    </row>
    <row r="3032" spans="1:25" x14ac:dyDescent="0.2">
      <c r="A3032" s="475">
        <f t="shared" si="47"/>
        <v>3028</v>
      </c>
      <c r="B3032" s="462">
        <v>0.53146748042020797</v>
      </c>
      <c r="C3032" s="461">
        <v>2225.6312837107362</v>
      </c>
      <c r="D3032" s="462">
        <v>0.65038548525317985</v>
      </c>
      <c r="E3032" s="462">
        <v>0.33700185164142971</v>
      </c>
      <c r="F3032" s="516">
        <v>2025.4</v>
      </c>
      <c r="G3032" s="464">
        <v>266168366576.33942</v>
      </c>
      <c r="H3032" s="461">
        <v>14837603.283991989</v>
      </c>
      <c r="I3032" s="464">
        <v>387605713987.32343</v>
      </c>
      <c r="J3032" s="462">
        <v>0.36718118923254395</v>
      </c>
      <c r="K3032" s="464">
        <v>13873333650.622099</v>
      </c>
      <c r="L3032" s="464">
        <v>0</v>
      </c>
      <c r="M3032" s="464">
        <v>127682935050.42786</v>
      </c>
      <c r="N3032" s="464">
        <v>68622185720.981834</v>
      </c>
      <c r="O3032" s="464">
        <v>28949.552917659741</v>
      </c>
      <c r="P3032" s="461">
        <v>444902.47852079413</v>
      </c>
      <c r="Q3032" s="461">
        <v>284605.82614562026</v>
      </c>
      <c r="R3032" s="464">
        <v>910810200788.57983</v>
      </c>
      <c r="S3032" s="462">
        <v>0.56882922184998086</v>
      </c>
      <c r="T3032" s="462">
        <v>0.44231988376022241</v>
      </c>
      <c r="U3032" s="461">
        <v>16.895348987478407</v>
      </c>
      <c r="V3032" s="464">
        <v>7523850580460.832</v>
      </c>
      <c r="W3032" s="460">
        <v>2373.1336161825766</v>
      </c>
      <c r="X3032" s="463">
        <v>4.2890296519116987E-2</v>
      </c>
      <c r="Y3032" s="476">
        <v>2.0000000000000001E-4</v>
      </c>
    </row>
    <row r="3033" spans="1:25" x14ac:dyDescent="0.2">
      <c r="A3033" s="475">
        <f t="shared" si="47"/>
        <v>3029</v>
      </c>
      <c r="B3033" s="462">
        <v>0.53588907160046717</v>
      </c>
      <c r="C3033" s="461">
        <v>7834.5204122163104</v>
      </c>
      <c r="D3033" s="462">
        <v>0.48179323719586281</v>
      </c>
      <c r="E3033" s="462">
        <v>0.57658663879897143</v>
      </c>
      <c r="F3033" s="516">
        <v>2026.01</v>
      </c>
      <c r="G3033" s="464">
        <v>73413132569.555908</v>
      </c>
      <c r="H3033" s="461">
        <v>8762358.8278822377</v>
      </c>
      <c r="I3033" s="464">
        <v>308355559262.72772</v>
      </c>
      <c r="J3033" s="462">
        <v>0.42812039655067635</v>
      </c>
      <c r="K3033" s="464">
        <v>32389551831.422131</v>
      </c>
      <c r="L3033" s="464">
        <v>54765466699.636665</v>
      </c>
      <c r="M3033" s="464">
        <v>73513762649.954666</v>
      </c>
      <c r="N3033" s="464">
        <v>21492433292.284378</v>
      </c>
      <c r="O3033" s="464">
        <v>32669.65809523857</v>
      </c>
      <c r="P3033" s="461">
        <v>169744.66552543687</v>
      </c>
      <c r="Q3033" s="461">
        <v>79385.259790154974</v>
      </c>
      <c r="R3033" s="464">
        <v>577495933058.03064</v>
      </c>
      <c r="S3033" s="462">
        <v>0.55923950053253679</v>
      </c>
      <c r="T3033" s="462">
        <v>0.34998277317415405</v>
      </c>
      <c r="U3033" s="461">
        <v>14.978069800217494</v>
      </c>
      <c r="V3033" s="464">
        <v>3501329994644.5</v>
      </c>
      <c r="W3033" s="460">
        <v>1104.4161957456508</v>
      </c>
      <c r="X3033" s="463">
        <v>4.6395832710201049E-2</v>
      </c>
      <c r="Y3033" s="476">
        <v>2.0000000000000001E-4</v>
      </c>
    </row>
    <row r="3034" spans="1:25" x14ac:dyDescent="0.2">
      <c r="A3034" s="475">
        <f t="shared" si="47"/>
        <v>3030</v>
      </c>
      <c r="B3034" s="462">
        <v>0.60765991003476361</v>
      </c>
      <c r="C3034" s="461">
        <v>3903.7371065211555</v>
      </c>
      <c r="D3034" s="462">
        <v>0.71545786581865245</v>
      </c>
      <c r="E3034" s="462">
        <v>0.28439698246009426</v>
      </c>
      <c r="F3034" s="516">
        <v>2025.04</v>
      </c>
      <c r="G3034" s="464">
        <v>166084359458.26028</v>
      </c>
      <c r="H3034" s="461">
        <v>16397844.064003155</v>
      </c>
      <c r="I3034" s="464">
        <v>347784166428.521</v>
      </c>
      <c r="J3034" s="462">
        <v>0.15383245678702517</v>
      </c>
      <c r="K3034" s="464">
        <v>26262525931.104794</v>
      </c>
      <c r="L3034" s="464">
        <v>77972010750.661407</v>
      </c>
      <c r="M3034" s="464">
        <v>97788601450.654999</v>
      </c>
      <c r="N3034" s="464">
        <v>29431199592.164982</v>
      </c>
      <c r="O3034" s="464">
        <v>19390.527794555921</v>
      </c>
      <c r="P3034" s="461">
        <v>217228.03979753208</v>
      </c>
      <c r="Q3034" s="461">
        <v>109168.50006771964</v>
      </c>
      <c r="R3034" s="464">
        <v>717089878313.10132</v>
      </c>
      <c r="S3034" s="462">
        <v>0.44929838330724536</v>
      </c>
      <c r="T3034" s="462">
        <v>0.27334853074903137</v>
      </c>
      <c r="U3034" s="461">
        <v>17.921833308732118</v>
      </c>
      <c r="V3034" s="464">
        <v>3811890295097.498</v>
      </c>
      <c r="W3034" s="460">
        <v>1201.6532727625884</v>
      </c>
      <c r="X3034" s="463">
        <v>4.1534853030135016E-2</v>
      </c>
      <c r="Y3034" s="476">
        <v>2.0000000000000001E-4</v>
      </c>
    </row>
    <row r="3035" spans="1:25" x14ac:dyDescent="0.2">
      <c r="A3035" s="475">
        <f t="shared" si="47"/>
        <v>3031</v>
      </c>
      <c r="B3035" s="462">
        <v>0.57436106264467612</v>
      </c>
      <c r="C3035" s="461">
        <v>4687.7574966370485</v>
      </c>
      <c r="D3035" s="462">
        <v>0.61683828300729093</v>
      </c>
      <c r="E3035" s="462">
        <v>0.37845840393113217</v>
      </c>
      <c r="F3035" s="516">
        <v>2024.04</v>
      </c>
      <c r="G3035" s="464">
        <v>366002789461.33759</v>
      </c>
      <c r="H3035" s="461">
        <v>13298022.075854976</v>
      </c>
      <c r="I3035" s="464">
        <v>417302335166.08588</v>
      </c>
      <c r="J3035" s="462">
        <v>0.42584733140985453</v>
      </c>
      <c r="K3035" s="464">
        <v>7819762138.4411507</v>
      </c>
      <c r="L3035" s="464">
        <v>10830073628.869961</v>
      </c>
      <c r="M3035" s="464">
        <v>309965481952.86694</v>
      </c>
      <c r="N3035" s="464">
        <v>12729329485.533751</v>
      </c>
      <c r="O3035" s="464">
        <v>35228.719805443092</v>
      </c>
      <c r="P3035" s="461">
        <v>128449.72927280114</v>
      </c>
      <c r="Q3035" s="461">
        <v>49068.317311165454</v>
      </c>
      <c r="R3035" s="464">
        <v>1200560078079.6047</v>
      </c>
      <c r="S3035" s="462">
        <v>0.66201240356916902</v>
      </c>
      <c r="T3035" s="462">
        <v>0.43122983918764729</v>
      </c>
      <c r="U3035" s="461">
        <v>17.219378960398998</v>
      </c>
      <c r="V3035" s="464">
        <v>9960649382784.8359</v>
      </c>
      <c r="W3035" s="460">
        <v>3143.7100653217444</v>
      </c>
      <c r="X3035" s="463">
        <v>4.170959740635384E-2</v>
      </c>
      <c r="Y3035" s="476">
        <v>2.0000000000000001E-4</v>
      </c>
    </row>
    <row r="3036" spans="1:25" x14ac:dyDescent="0.2">
      <c r="A3036" s="475">
        <f t="shared" si="47"/>
        <v>3032</v>
      </c>
      <c r="B3036" s="462">
        <v>0.49488149833471745</v>
      </c>
      <c r="C3036" s="461">
        <v>2506.3796329251413</v>
      </c>
      <c r="D3036" s="462">
        <v>0.79502454227432373</v>
      </c>
      <c r="E3036" s="462">
        <v>0.42925045743552792</v>
      </c>
      <c r="F3036" s="516">
        <v>2025.49</v>
      </c>
      <c r="G3036" s="464">
        <v>115293480938.51741</v>
      </c>
      <c r="H3036" s="461">
        <v>20157333.278218485</v>
      </c>
      <c r="I3036" s="464">
        <v>545051275906.01642</v>
      </c>
      <c r="J3036" s="462">
        <v>0.28400408909416108</v>
      </c>
      <c r="K3036" s="464">
        <v>27191078045.480087</v>
      </c>
      <c r="L3036" s="464">
        <v>70161901015.205505</v>
      </c>
      <c r="M3036" s="464">
        <v>145446245793.12427</v>
      </c>
      <c r="N3036" s="464">
        <v>100719150880.08578</v>
      </c>
      <c r="O3036" s="464">
        <v>17696.355513946211</v>
      </c>
      <c r="P3036" s="461">
        <v>502589.56919598987</v>
      </c>
      <c r="Q3036" s="461">
        <v>325911.606225622</v>
      </c>
      <c r="R3036" s="464">
        <v>1116243896858.9392</v>
      </c>
      <c r="S3036" s="462">
        <v>0.48051719429797407</v>
      </c>
      <c r="T3036" s="462">
        <v>0.20080965477129192</v>
      </c>
      <c r="U3036" s="461">
        <v>15.973520446673069</v>
      </c>
      <c r="V3036" s="464">
        <v>4034888295562.6138</v>
      </c>
      <c r="W3036" s="460">
        <v>1273.775917075355</v>
      </c>
      <c r="X3036" s="463">
        <v>4.45434541139616E-2</v>
      </c>
      <c r="Y3036" s="476">
        <v>2.0000000000000001E-4</v>
      </c>
    </row>
    <row r="3037" spans="1:25" x14ac:dyDescent="0.2">
      <c r="A3037" s="475">
        <f t="shared" si="47"/>
        <v>3033</v>
      </c>
      <c r="B3037" s="462">
        <v>0.5690101447946172</v>
      </c>
      <c r="C3037" s="461">
        <v>2749.2113958721347</v>
      </c>
      <c r="D3037" s="462">
        <v>0.9996674239140686</v>
      </c>
      <c r="E3037" s="462">
        <v>0.42049977972808145</v>
      </c>
      <c r="F3037" s="516">
        <v>2025.26</v>
      </c>
      <c r="G3037" s="464">
        <v>341864228648.48279</v>
      </c>
      <c r="H3037" s="461">
        <v>30945171.55558762</v>
      </c>
      <c r="I3037" s="464">
        <v>685608701739.19141</v>
      </c>
      <c r="J3037" s="462">
        <v>0.2838991836408602</v>
      </c>
      <c r="K3037" s="464">
        <v>17602750504.560211</v>
      </c>
      <c r="L3037" s="464">
        <v>25107889712.357533</v>
      </c>
      <c r="M3037" s="464">
        <v>186006566869.0061</v>
      </c>
      <c r="N3037" s="464">
        <v>45641183443.639275</v>
      </c>
      <c r="O3037" s="464">
        <v>34223.518798626879</v>
      </c>
      <c r="P3037" s="461">
        <v>309634.71379360091</v>
      </c>
      <c r="Q3037" s="461">
        <v>171303.03376913318</v>
      </c>
      <c r="R3037" s="464">
        <v>1401493026553.2571</v>
      </c>
      <c r="S3037" s="462">
        <v>0.52762950939646036</v>
      </c>
      <c r="T3037" s="462">
        <v>0.34501514034891279</v>
      </c>
      <c r="U3037" s="461">
        <v>17.17869998958043</v>
      </c>
      <c r="V3037" s="464">
        <v>9041348178374.543</v>
      </c>
      <c r="W3037" s="460">
        <v>2852.5228645016509</v>
      </c>
      <c r="X3037" s="463">
        <v>4.3025074692793985E-2</v>
      </c>
      <c r="Y3037" s="476">
        <v>2.0000000000000001E-4</v>
      </c>
    </row>
    <row r="3038" spans="1:25" x14ac:dyDescent="0.2">
      <c r="A3038" s="475">
        <f t="shared" si="47"/>
        <v>3034</v>
      </c>
      <c r="B3038" s="462">
        <v>0.48154992276158676</v>
      </c>
      <c r="C3038" s="461">
        <v>4827.1352413156937</v>
      </c>
      <c r="D3038" s="462">
        <v>0.96379211064793058</v>
      </c>
      <c r="E3038" s="462">
        <v>0.56841755418901374</v>
      </c>
      <c r="F3038" s="516">
        <v>2024.43</v>
      </c>
      <c r="G3038" s="464">
        <v>248292385843.01932</v>
      </c>
      <c r="H3038" s="461">
        <v>29032121.097544748</v>
      </c>
      <c r="I3038" s="464">
        <v>437270851678.15479</v>
      </c>
      <c r="J3038" s="462">
        <v>-0.13196195107450803</v>
      </c>
      <c r="K3038" s="464">
        <v>15795861552.499052</v>
      </c>
      <c r="L3038" s="464">
        <v>0</v>
      </c>
      <c r="M3038" s="464">
        <v>232674212794.57462</v>
      </c>
      <c r="N3038" s="464">
        <v>91570645599.653107</v>
      </c>
      <c r="O3038" s="464">
        <v>29986.870519195167</v>
      </c>
      <c r="P3038" s="461">
        <v>508480.96613036981</v>
      </c>
      <c r="Q3038" s="461">
        <v>325374.18239654176</v>
      </c>
      <c r="R3038" s="464">
        <v>1138196397126.5637</v>
      </c>
      <c r="S3038" s="462">
        <v>0.39443890945950755</v>
      </c>
      <c r="T3038" s="462">
        <v>0.16718668634815434</v>
      </c>
      <c r="U3038" s="461">
        <v>28.055954797185027</v>
      </c>
      <c r="V3038" s="464">
        <v>5593275650746.6777</v>
      </c>
      <c r="W3038" s="460">
        <v>1763.8393035537295</v>
      </c>
      <c r="X3038" s="463">
        <v>2.7001266264915415E-2</v>
      </c>
      <c r="Y3038" s="476">
        <v>2.0000000000000001E-4</v>
      </c>
    </row>
    <row r="3039" spans="1:25" x14ac:dyDescent="0.2">
      <c r="A3039" s="475">
        <f t="shared" si="47"/>
        <v>3035</v>
      </c>
      <c r="B3039" s="462">
        <v>0.49326936842217162</v>
      </c>
      <c r="C3039" s="461">
        <v>9107.9348887653432</v>
      </c>
      <c r="D3039" s="462">
        <v>0.66265844674374808</v>
      </c>
      <c r="E3039" s="462">
        <v>0.26377560601085981</v>
      </c>
      <c r="F3039" s="516">
        <v>2024.32</v>
      </c>
      <c r="G3039" s="464">
        <v>420217947035.70392</v>
      </c>
      <c r="H3039" s="461">
        <v>14199060.655293841</v>
      </c>
      <c r="I3039" s="464">
        <v>396280663418.94629</v>
      </c>
      <c r="J3039" s="462">
        <v>0.38978124962209293</v>
      </c>
      <c r="K3039" s="464">
        <v>12244898162.356041</v>
      </c>
      <c r="L3039" s="464">
        <v>1682852213.2582955</v>
      </c>
      <c r="M3039" s="464">
        <v>345484729793.0415</v>
      </c>
      <c r="N3039" s="464">
        <v>62153464633.654755</v>
      </c>
      <c r="O3039" s="464">
        <v>26441.571928570302</v>
      </c>
      <c r="P3039" s="461">
        <v>417104.45018030412</v>
      </c>
      <c r="Q3039" s="461">
        <v>262280.41229027743</v>
      </c>
      <c r="R3039" s="464">
        <v>1293709624767.3979</v>
      </c>
      <c r="S3039" s="462">
        <v>0.64354993045421016</v>
      </c>
      <c r="T3039" s="462">
        <v>0.4260571514143725</v>
      </c>
      <c r="U3039" s="461">
        <v>17.536615743613513</v>
      </c>
      <c r="V3039" s="464">
        <v>10434465494193.766</v>
      </c>
      <c r="W3039" s="460">
        <v>3290.3874512440748</v>
      </c>
      <c r="X3039" s="463">
        <v>4.2186171089707195E-2</v>
      </c>
      <c r="Y3039" s="476">
        <v>2.0000000000000001E-4</v>
      </c>
    </row>
    <row r="3040" spans="1:25" x14ac:dyDescent="0.2">
      <c r="A3040" s="475">
        <f t="shared" si="47"/>
        <v>3036</v>
      </c>
      <c r="B3040" s="462">
        <v>0.70587839397328855</v>
      </c>
      <c r="C3040" s="461">
        <v>3148.5569883407998</v>
      </c>
      <c r="D3040" s="462">
        <v>0.37888991002087574</v>
      </c>
      <c r="E3040" s="462">
        <v>0.7</v>
      </c>
      <c r="F3040" s="516">
        <v>2025.17</v>
      </c>
      <c r="G3040" s="464">
        <v>134747428916.31645</v>
      </c>
      <c r="H3040" s="461">
        <v>6618529.7416060166</v>
      </c>
      <c r="I3040" s="464">
        <v>225254480422.7988</v>
      </c>
      <c r="J3040" s="462">
        <v>0.44666911713551083</v>
      </c>
      <c r="K3040" s="464">
        <v>37059056746.177597</v>
      </c>
      <c r="L3040" s="464">
        <v>90272625077.393829</v>
      </c>
      <c r="M3040" s="464">
        <v>78266246289.704926</v>
      </c>
      <c r="N3040" s="464">
        <v>62907937448.77121</v>
      </c>
      <c r="O3040" s="464">
        <v>15866.727818283556</v>
      </c>
      <c r="P3040" s="461">
        <v>482784.60473333148</v>
      </c>
      <c r="Q3040" s="461">
        <v>267514.07872539241</v>
      </c>
      <c r="R3040" s="464">
        <v>605624200827.08337</v>
      </c>
      <c r="S3040" s="462">
        <v>0.58030378628566781</v>
      </c>
      <c r="T3040" s="462">
        <v>0.39512924844489078</v>
      </c>
      <c r="U3040" s="461">
        <v>16.21685142450848</v>
      </c>
      <c r="V3040" s="464">
        <v>4368184491229.5303</v>
      </c>
      <c r="W3040" s="460">
        <v>1378.4474875115147</v>
      </c>
      <c r="X3040" s="463">
        <v>4.4036745464103827E-2</v>
      </c>
      <c r="Y3040" s="476">
        <v>2.0000000000000001E-4</v>
      </c>
    </row>
    <row r="3041" spans="1:25" x14ac:dyDescent="0.2">
      <c r="A3041" s="475">
        <f t="shared" si="47"/>
        <v>3037</v>
      </c>
      <c r="B3041" s="462">
        <v>0.49658424818737146</v>
      </c>
      <c r="C3041" s="461">
        <v>6581.3460070510573</v>
      </c>
      <c r="D3041" s="462">
        <v>0.41848330193433647</v>
      </c>
      <c r="E3041" s="462">
        <v>0.37177096195865655</v>
      </c>
      <c r="F3041" s="516">
        <v>2023.75</v>
      </c>
      <c r="G3041" s="464">
        <v>182846732278.39084</v>
      </c>
      <c r="H3041" s="461">
        <v>7256255.0941694081</v>
      </c>
      <c r="I3041" s="464">
        <v>254821891063.63794</v>
      </c>
      <c r="J3041" s="462">
        <v>0.43588842125308314</v>
      </c>
      <c r="K3041" s="464">
        <v>4192504852.9589491</v>
      </c>
      <c r="L3041" s="464">
        <v>0</v>
      </c>
      <c r="M3041" s="464">
        <v>226744023234.5213</v>
      </c>
      <c r="N3041" s="464">
        <v>22255505307.942944</v>
      </c>
      <c r="O3041" s="464">
        <v>15935.276613999593</v>
      </c>
      <c r="P3041" s="461">
        <v>179213.46549993497</v>
      </c>
      <c r="Q3041" s="461">
        <v>87262.767643054831</v>
      </c>
      <c r="R3041" s="464">
        <v>748180688099.35779</v>
      </c>
      <c r="S3041" s="462">
        <v>0.65739324152275558</v>
      </c>
      <c r="T3041" s="462">
        <v>0.38003395982278632</v>
      </c>
      <c r="U3041" s="461">
        <v>16.838636400603651</v>
      </c>
      <c r="V3041" s="464">
        <v>5383080122596.3555</v>
      </c>
      <c r="W3041" s="460">
        <v>1698.7819139691849</v>
      </c>
      <c r="X3041" s="463">
        <v>4.2514827379479841E-2</v>
      </c>
      <c r="Y3041" s="476">
        <v>2.0000000000000001E-4</v>
      </c>
    </row>
    <row r="3042" spans="1:25" x14ac:dyDescent="0.2">
      <c r="A3042" s="475">
        <f t="shared" si="47"/>
        <v>3038</v>
      </c>
      <c r="B3042" s="462">
        <v>0.58497791763079698</v>
      </c>
      <c r="C3042" s="461">
        <v>1767.7472548124251</v>
      </c>
      <c r="D3042" s="462">
        <v>0.84871232579387101</v>
      </c>
      <c r="E3042" s="462">
        <v>0.54054315880470849</v>
      </c>
      <c r="F3042" s="516">
        <v>2025.62</v>
      </c>
      <c r="G3042" s="464">
        <v>223866160085.70813</v>
      </c>
      <c r="H3042" s="461">
        <v>23911089.217156366</v>
      </c>
      <c r="I3042" s="464">
        <v>543591617229.08704</v>
      </c>
      <c r="J3042" s="462">
        <v>0.20884012362526039</v>
      </c>
      <c r="K3042" s="464">
        <v>15820910393.007553</v>
      </c>
      <c r="L3042" s="464">
        <v>0</v>
      </c>
      <c r="M3042" s="464">
        <v>115160290770.84966</v>
      </c>
      <c r="N3042" s="464">
        <v>23933017276.462719</v>
      </c>
      <c r="O3042" s="464">
        <v>26971.75287558986</v>
      </c>
      <c r="P3042" s="461">
        <v>180922.0371086396</v>
      </c>
      <c r="Q3042" s="461">
        <v>81219.829788617382</v>
      </c>
      <c r="R3042" s="464">
        <v>1030001507712.4545</v>
      </c>
      <c r="S3042" s="462">
        <v>0.47020991322544364</v>
      </c>
      <c r="T3042" s="462">
        <v>0.28314303110714911</v>
      </c>
      <c r="U3042" s="461">
        <v>17.526869651061034</v>
      </c>
      <c r="V3042" s="464">
        <v>5661383695787.8008</v>
      </c>
      <c r="W3042" s="460">
        <v>1787.3322735049555</v>
      </c>
      <c r="X3042" s="463">
        <v>4.1360811783830616E-2</v>
      </c>
      <c r="Y3042" s="476">
        <v>2.0000000000000001E-4</v>
      </c>
    </row>
    <row r="3043" spans="1:25" x14ac:dyDescent="0.2">
      <c r="A3043" s="475">
        <f t="shared" si="47"/>
        <v>3039</v>
      </c>
      <c r="B3043" s="462">
        <v>0.55707988938359509</v>
      </c>
      <c r="C3043" s="461">
        <v>2341.9347730847326</v>
      </c>
      <c r="D3043" s="462">
        <v>0.77560885808157509</v>
      </c>
      <c r="E3043" s="462">
        <v>0.48070211565094401</v>
      </c>
      <c r="F3043" s="516">
        <v>2026.02</v>
      </c>
      <c r="G3043" s="464">
        <v>169812864189.89139</v>
      </c>
      <c r="H3043" s="461">
        <v>20135320.509185895</v>
      </c>
      <c r="I3043" s="464">
        <v>474144351812.92761</v>
      </c>
      <c r="J3043" s="462">
        <v>0.38848640622813502</v>
      </c>
      <c r="K3043" s="464">
        <v>28476795647.787666</v>
      </c>
      <c r="L3043" s="464">
        <v>74232219964.053787</v>
      </c>
      <c r="M3043" s="464">
        <v>58967425677.308235</v>
      </c>
      <c r="N3043" s="464">
        <v>87502686585.004868</v>
      </c>
      <c r="O3043" s="464">
        <v>26614.292486587543</v>
      </c>
      <c r="P3043" s="461">
        <v>593556.35848476551</v>
      </c>
      <c r="Q3043" s="461">
        <v>399567.02039572358</v>
      </c>
      <c r="R3043" s="464">
        <v>914894071635.77527</v>
      </c>
      <c r="S3043" s="462">
        <v>0.52152600926903192</v>
      </c>
      <c r="T3043" s="462">
        <v>0.35373647711587458</v>
      </c>
      <c r="U3043" s="461">
        <v>16.023546994504162</v>
      </c>
      <c r="V3043" s="464">
        <v>5747638012746.5771</v>
      </c>
      <c r="W3043" s="460">
        <v>1813.9603982986857</v>
      </c>
      <c r="X3043" s="463">
        <v>4.5105387433000618E-2</v>
      </c>
      <c r="Y3043" s="476">
        <v>2.0000000000000001E-4</v>
      </c>
    </row>
    <row r="3044" spans="1:25" x14ac:dyDescent="0.2">
      <c r="A3044" s="475">
        <f t="shared" si="47"/>
        <v>3040</v>
      </c>
      <c r="B3044" s="462">
        <v>0.38518869499833353</v>
      </c>
      <c r="C3044" s="461">
        <v>5883.4432626205989</v>
      </c>
      <c r="D3044" s="462">
        <v>0.94366653158863634</v>
      </c>
      <c r="E3044" s="462">
        <v>0.51983315231907223</v>
      </c>
      <c r="F3044" s="516">
        <v>2023.75</v>
      </c>
      <c r="G3044" s="464">
        <v>395186981038.54218</v>
      </c>
      <c r="H3044" s="461">
        <v>27375969.285085171</v>
      </c>
      <c r="I3044" s="464">
        <v>503743748421.68036</v>
      </c>
      <c r="J3044" s="462">
        <v>9.194543278383438E-2</v>
      </c>
      <c r="K3044" s="464">
        <v>12734631218.478346</v>
      </c>
      <c r="L3044" s="464">
        <v>0</v>
      </c>
      <c r="M3044" s="464">
        <v>575585513568.18616</v>
      </c>
      <c r="N3044" s="464">
        <v>36330568504.773018</v>
      </c>
      <c r="O3044" s="464">
        <v>26784.231275513528</v>
      </c>
      <c r="P3044" s="461">
        <v>257608.89896509235</v>
      </c>
      <c r="Q3044" s="461">
        <v>134114.35200511612</v>
      </c>
      <c r="R3044" s="464">
        <v>1723042647781.9248</v>
      </c>
      <c r="S3044" s="462">
        <v>0.57749651756660103</v>
      </c>
      <c r="T3044" s="462">
        <v>0.23185572464318704</v>
      </c>
      <c r="U3044" s="461">
        <v>19.431634522437822</v>
      </c>
      <c r="V3044" s="464">
        <v>8383135352426.8594</v>
      </c>
      <c r="W3044" s="460">
        <v>2646.8897073089702</v>
      </c>
      <c r="X3044" s="463">
        <v>3.8379124156423944E-2</v>
      </c>
      <c r="Y3044" s="476">
        <v>2.0000000000000001E-4</v>
      </c>
    </row>
    <row r="3045" spans="1:25" x14ac:dyDescent="0.2">
      <c r="A3045" s="475">
        <f t="shared" si="47"/>
        <v>3041</v>
      </c>
      <c r="B3045" s="462">
        <v>0.58814983422664224</v>
      </c>
      <c r="C3045" s="461">
        <v>10437.75217824733</v>
      </c>
      <c r="D3045" s="462">
        <v>0.60775365304319096</v>
      </c>
      <c r="E3045" s="462">
        <v>0.41545943072341207</v>
      </c>
      <c r="F3045" s="516">
        <v>2023.75</v>
      </c>
      <c r="G3045" s="464">
        <v>258042711268.6153</v>
      </c>
      <c r="H3045" s="461">
        <v>11769972.914407562</v>
      </c>
      <c r="I3045" s="464">
        <v>386943251066.61938</v>
      </c>
      <c r="J3045" s="462">
        <v>0.37497023659306539</v>
      </c>
      <c r="K3045" s="464">
        <v>1647258501.7413945</v>
      </c>
      <c r="L3045" s="464">
        <v>0</v>
      </c>
      <c r="M3045" s="464">
        <v>246217377646.672</v>
      </c>
      <c r="N3045" s="464">
        <v>57831883701.461182</v>
      </c>
      <c r="O3045" s="464">
        <v>40832.395067040088</v>
      </c>
      <c r="P3045" s="461">
        <v>334737.60519396712</v>
      </c>
      <c r="Q3045" s="461">
        <v>199595.99651255287</v>
      </c>
      <c r="R3045" s="464">
        <v>977373852475.84546</v>
      </c>
      <c r="S3045" s="462">
        <v>0.59895488293142374</v>
      </c>
      <c r="T3045" s="462">
        <v>0.38499161139434102</v>
      </c>
      <c r="U3045" s="461">
        <v>17.107899390452953</v>
      </c>
      <c r="V3045" s="464">
        <v>7209770383358.2676</v>
      </c>
      <c r="W3045" s="460">
        <v>2275.2908944654509</v>
      </c>
      <c r="X3045" s="463">
        <v>4.1563980750885576E-2</v>
      </c>
      <c r="Y3045" s="476">
        <v>2.0000000000000001E-4</v>
      </c>
    </row>
    <row r="3046" spans="1:25" x14ac:dyDescent="0.2">
      <c r="A3046" s="475">
        <f t="shared" si="47"/>
        <v>3042</v>
      </c>
      <c r="B3046" s="462">
        <v>0.58770697115709503</v>
      </c>
      <c r="C3046" s="461">
        <v>5330.9444540765417</v>
      </c>
      <c r="D3046" s="462">
        <v>0.89408845121534331</v>
      </c>
      <c r="E3046" s="462">
        <v>0.46062947902522539</v>
      </c>
      <c r="F3046" s="516">
        <v>2023.75</v>
      </c>
      <c r="G3046" s="464">
        <v>140938690841.6669</v>
      </c>
      <c r="H3046" s="461">
        <v>24278409.400055308</v>
      </c>
      <c r="I3046" s="464">
        <v>459323542035.83533</v>
      </c>
      <c r="J3046" s="462">
        <v>9.2267708631015855E-2</v>
      </c>
      <c r="K3046" s="464">
        <v>7457444731.6602812</v>
      </c>
      <c r="L3046" s="464">
        <v>0</v>
      </c>
      <c r="M3046" s="464">
        <v>129130382169.29625</v>
      </c>
      <c r="N3046" s="464">
        <v>49977918180.932587</v>
      </c>
      <c r="O3046" s="464">
        <v>33363.934937784041</v>
      </c>
      <c r="P3046" s="461">
        <v>321842.78217903024</v>
      </c>
      <c r="Q3046" s="461">
        <v>182791.95175493357</v>
      </c>
      <c r="R3046" s="464">
        <v>840765102729.60107</v>
      </c>
      <c r="S3046" s="462">
        <v>0.37605667918908847</v>
      </c>
      <c r="T3046" s="462">
        <v>0.15903574388128877</v>
      </c>
      <c r="U3046" s="461">
        <v>21.294556102450745</v>
      </c>
      <c r="V3046" s="464">
        <v>3065401758267.7676</v>
      </c>
      <c r="W3046" s="460">
        <v>967.59229987411584</v>
      </c>
      <c r="X3046" s="463">
        <v>3.5540267136779227E-2</v>
      </c>
      <c r="Y3046" s="476">
        <v>2.0000000000000001E-4</v>
      </c>
    </row>
    <row r="3047" spans="1:25" x14ac:dyDescent="0.2">
      <c r="A3047" s="475">
        <f t="shared" si="47"/>
        <v>3043</v>
      </c>
      <c r="B3047" s="462">
        <v>0.6568394805646629</v>
      </c>
      <c r="C3047" s="461">
        <v>6570.9114639086092</v>
      </c>
      <c r="D3047" s="462">
        <v>0.62001764946183846</v>
      </c>
      <c r="E3047" s="462">
        <v>0.39137628380435779</v>
      </c>
      <c r="F3047" s="516">
        <v>2023.93</v>
      </c>
      <c r="G3047" s="464">
        <v>212645361159.09088</v>
      </c>
      <c r="H3047" s="461">
        <v>12851565.630394856</v>
      </c>
      <c r="I3047" s="464">
        <v>443704713067.51855</v>
      </c>
      <c r="J3047" s="462">
        <v>0.49774563531566951</v>
      </c>
      <c r="K3047" s="464">
        <v>890457802.88050663</v>
      </c>
      <c r="L3047" s="464">
        <v>0</v>
      </c>
      <c r="M3047" s="464">
        <v>218162806786.18069</v>
      </c>
      <c r="N3047" s="464">
        <v>21766684036.121567</v>
      </c>
      <c r="O3047" s="464">
        <v>27990.078403927429</v>
      </c>
      <c r="P3047" s="461">
        <v>188493.57320442394</v>
      </c>
      <c r="Q3047" s="461">
        <v>90297.681885434809</v>
      </c>
      <c r="R3047" s="464">
        <v>918776853097.51184</v>
      </c>
      <c r="S3047" s="462">
        <v>0.64082073617123958</v>
      </c>
      <c r="T3047" s="462">
        <v>0.44904353298645605</v>
      </c>
      <c r="U3047" s="461">
        <v>16.089091969975058</v>
      </c>
      <c r="V3047" s="464">
        <v>7408420024057.0186</v>
      </c>
      <c r="W3047" s="460">
        <v>2338.4861503167754</v>
      </c>
      <c r="X3047" s="463">
        <v>4.4671075646045735E-2</v>
      </c>
      <c r="Y3047" s="476">
        <v>2.0000000000000001E-4</v>
      </c>
    </row>
    <row r="3048" spans="1:25" x14ac:dyDescent="0.2">
      <c r="A3048" s="475">
        <f t="shared" si="47"/>
        <v>3044</v>
      </c>
      <c r="B3048" s="462">
        <v>0.61913268919351472</v>
      </c>
      <c r="C3048" s="461">
        <v>3628.4162025786641</v>
      </c>
      <c r="D3048" s="462">
        <v>0.87494320795904212</v>
      </c>
      <c r="E3048" s="462">
        <v>0.31178773756331812</v>
      </c>
      <c r="F3048" s="516">
        <v>2023.9</v>
      </c>
      <c r="G3048" s="464">
        <v>283456727091.88098</v>
      </c>
      <c r="H3048" s="461">
        <v>24073615.058120139</v>
      </c>
      <c r="I3048" s="464">
        <v>650708296251.94019</v>
      </c>
      <c r="J3048" s="462">
        <v>0.43187786140418072</v>
      </c>
      <c r="K3048" s="464">
        <v>14101236088.263973</v>
      </c>
      <c r="L3048" s="464">
        <v>100410092.47359297</v>
      </c>
      <c r="M3048" s="464">
        <v>228584960049.17645</v>
      </c>
      <c r="N3048" s="464">
        <v>15781425796.466158</v>
      </c>
      <c r="O3048" s="464">
        <v>22860.519731806649</v>
      </c>
      <c r="P3048" s="461">
        <v>155256.31871052948</v>
      </c>
      <c r="Q3048" s="461">
        <v>64794.989227482329</v>
      </c>
      <c r="R3048" s="464">
        <v>1248008184737.0825</v>
      </c>
      <c r="S3048" s="462">
        <v>0.59639618123015958</v>
      </c>
      <c r="T3048" s="462">
        <v>0.40044163178613984</v>
      </c>
      <c r="U3048" s="461">
        <v>16.367930377903591</v>
      </c>
      <c r="V3048" s="464">
        <v>8984402503000.3809</v>
      </c>
      <c r="W3048" s="460">
        <v>2835.8315658709121</v>
      </c>
      <c r="X3048" s="463">
        <v>4.4777142174991388E-2</v>
      </c>
      <c r="Y3048" s="476">
        <v>2.0000000000000001E-4</v>
      </c>
    </row>
    <row r="3049" spans="1:25" x14ac:dyDescent="0.2">
      <c r="A3049" s="475">
        <f t="shared" si="47"/>
        <v>3045</v>
      </c>
      <c r="B3049" s="462">
        <v>0.42269663759732434</v>
      </c>
      <c r="C3049" s="461">
        <v>1915.6333330420816</v>
      </c>
      <c r="D3049" s="462">
        <v>0.68449085220589057</v>
      </c>
      <c r="E3049" s="462">
        <v>0.7</v>
      </c>
      <c r="F3049" s="516">
        <v>2024.94</v>
      </c>
      <c r="G3049" s="464">
        <v>469964546415.30048</v>
      </c>
      <c r="H3049" s="461">
        <v>16416795.195784563</v>
      </c>
      <c r="I3049" s="464">
        <v>402575889368.60889</v>
      </c>
      <c r="J3049" s="462">
        <v>0.1809390938286578</v>
      </c>
      <c r="K3049" s="464">
        <v>6438228102.7369318</v>
      </c>
      <c r="L3049" s="464">
        <v>0</v>
      </c>
      <c r="M3049" s="464">
        <v>336965771103.76245</v>
      </c>
      <c r="N3049" s="464">
        <v>44618984945.583084</v>
      </c>
      <c r="O3049" s="464">
        <v>30881.066449648963</v>
      </c>
      <c r="P3049" s="461">
        <v>260954.6039055037</v>
      </c>
      <c r="Q3049" s="461">
        <v>141844.19158268831</v>
      </c>
      <c r="R3049" s="464">
        <v>1288091116690.6753</v>
      </c>
      <c r="S3049" s="462">
        <v>0.58490922220356001</v>
      </c>
      <c r="T3049" s="462">
        <v>0.40345166527315501</v>
      </c>
      <c r="U3049" s="461">
        <v>18.40811594234685</v>
      </c>
      <c r="V3049" s="464">
        <v>10511914325106.963</v>
      </c>
      <c r="W3049" s="460">
        <v>3313.8465226625576</v>
      </c>
      <c r="X3049" s="463">
        <v>3.9663155973654815E-2</v>
      </c>
      <c r="Y3049" s="476">
        <v>2.0000000000000001E-4</v>
      </c>
    </row>
    <row r="3050" spans="1:25" x14ac:dyDescent="0.2">
      <c r="A3050" s="475">
        <f t="shared" si="47"/>
        <v>3046</v>
      </c>
      <c r="B3050" s="462">
        <v>0.63672494726382234</v>
      </c>
      <c r="C3050" s="461">
        <v>2331.5758793027931</v>
      </c>
      <c r="D3050" s="462">
        <v>0.73690157407650336</v>
      </c>
      <c r="E3050" s="462">
        <v>0.62016283829837082</v>
      </c>
      <c r="F3050" s="516">
        <v>2024.7</v>
      </c>
      <c r="G3050" s="464">
        <v>220651080149.99774</v>
      </c>
      <c r="H3050" s="461">
        <v>17954778.401291411</v>
      </c>
      <c r="I3050" s="464">
        <v>442745855391.49701</v>
      </c>
      <c r="J3050" s="462">
        <v>0.27091841242330095</v>
      </c>
      <c r="K3050" s="464">
        <v>10634433636.110826</v>
      </c>
      <c r="L3050" s="464">
        <v>19227326209.235374</v>
      </c>
      <c r="M3050" s="464">
        <v>99224329942.622559</v>
      </c>
      <c r="N3050" s="464">
        <v>19860137406.125473</v>
      </c>
      <c r="O3050" s="464">
        <v>16758.370153975244</v>
      </c>
      <c r="P3050" s="461">
        <v>164075.8358530835</v>
      </c>
      <c r="Q3050" s="461">
        <v>71339.240511020791</v>
      </c>
      <c r="R3050" s="464">
        <v>871304381340.99097</v>
      </c>
      <c r="S3050" s="462">
        <v>0.51296572597266343</v>
      </c>
      <c r="T3050" s="462">
        <v>0.32450209711892425</v>
      </c>
      <c r="U3050" s="461">
        <v>17.631561490788503</v>
      </c>
      <c r="V3050" s="464">
        <v>5495994148136.3281</v>
      </c>
      <c r="W3050" s="460">
        <v>1735.8852060073798</v>
      </c>
      <c r="X3050" s="463">
        <v>4.1345358478853837E-2</v>
      </c>
      <c r="Y3050" s="476">
        <v>2.0000000000000001E-4</v>
      </c>
    </row>
    <row r="3051" spans="1:25" x14ac:dyDescent="0.2">
      <c r="A3051" s="475">
        <f t="shared" si="47"/>
        <v>3047</v>
      </c>
      <c r="B3051" s="462">
        <v>0.43823207305525119</v>
      </c>
      <c r="C3051" s="461">
        <v>1500</v>
      </c>
      <c r="D3051" s="462">
        <v>0.74674464991461331</v>
      </c>
      <c r="E3051" s="462">
        <v>0.40677333533427823</v>
      </c>
      <c r="F3051" s="516">
        <v>2024.64</v>
      </c>
      <c r="G3051" s="464">
        <v>285611315983.16107</v>
      </c>
      <c r="H3051" s="461">
        <v>19537885.601935674</v>
      </c>
      <c r="I3051" s="464">
        <v>462771201774.90576</v>
      </c>
      <c r="J3051" s="462">
        <v>0.33466079869700338</v>
      </c>
      <c r="K3051" s="464">
        <v>8402203945.6897659</v>
      </c>
      <c r="L3051" s="464">
        <v>0</v>
      </c>
      <c r="M3051" s="464">
        <v>191397115841.15167</v>
      </c>
      <c r="N3051" s="464">
        <v>31387712331.292789</v>
      </c>
      <c r="O3051" s="464">
        <v>24897.713879753486</v>
      </c>
      <c r="P3051" s="461">
        <v>244433.71500959323</v>
      </c>
      <c r="Q3051" s="461">
        <v>128360.06535926028</v>
      </c>
      <c r="R3051" s="464">
        <v>940974252492.12622</v>
      </c>
      <c r="S3051" s="462">
        <v>0.54711751564521327</v>
      </c>
      <c r="T3051" s="462">
        <v>0.4132239748726641</v>
      </c>
      <c r="U3051" s="461">
        <v>17.390623946452941</v>
      </c>
      <c r="V3051" s="464">
        <v>7423919935545.75</v>
      </c>
      <c r="W3051" s="460">
        <v>2343.9537805681603</v>
      </c>
      <c r="X3051" s="463">
        <v>4.188956799182246E-2</v>
      </c>
      <c r="Y3051" s="476">
        <v>2.0000000000000001E-4</v>
      </c>
    </row>
    <row r="3052" spans="1:25" x14ac:dyDescent="0.2">
      <c r="A3052" s="475">
        <f t="shared" si="47"/>
        <v>3048</v>
      </c>
      <c r="B3052" s="462">
        <v>0.36980220651733942</v>
      </c>
      <c r="C3052" s="461">
        <v>2527.3476550888272</v>
      </c>
      <c r="D3052" s="462">
        <v>0.76055151598834736</v>
      </c>
      <c r="E3052" s="462">
        <v>0.19419628613558954</v>
      </c>
      <c r="F3052" s="516">
        <v>2025.09</v>
      </c>
      <c r="G3052" s="464">
        <v>221734548396.13379</v>
      </c>
      <c r="H3052" s="461">
        <v>19131948.523120105</v>
      </c>
      <c r="I3052" s="464">
        <v>490318652340.65222</v>
      </c>
      <c r="J3052" s="462">
        <v>0.3242093701414821</v>
      </c>
      <c r="K3052" s="464">
        <v>13252294240.491735</v>
      </c>
      <c r="L3052" s="464">
        <v>824120394.06625843</v>
      </c>
      <c r="M3052" s="464">
        <v>124322976838.06372</v>
      </c>
      <c r="N3052" s="464">
        <v>33607908618.197075</v>
      </c>
      <c r="O3052" s="464">
        <v>33389.549331366958</v>
      </c>
      <c r="P3052" s="461">
        <v>240015.55598874862</v>
      </c>
      <c r="Q3052" s="461">
        <v>124853.91483575627</v>
      </c>
      <c r="R3052" s="464">
        <v>978576200013.4126</v>
      </c>
      <c r="S3052" s="462">
        <v>0.53585427433836208</v>
      </c>
      <c r="T3052" s="462">
        <v>0.34395736055734916</v>
      </c>
      <c r="U3052" s="461">
        <v>16.915545299000183</v>
      </c>
      <c r="V3052" s="464">
        <v>6257785535362.7119</v>
      </c>
      <c r="W3052" s="460">
        <v>1972.9614097362833</v>
      </c>
      <c r="X3052" s="463">
        <v>4.3274706679923773E-2</v>
      </c>
      <c r="Y3052" s="476">
        <v>2.0000000000000001E-4</v>
      </c>
    </row>
    <row r="3053" spans="1:25" x14ac:dyDescent="0.2">
      <c r="A3053" s="475">
        <f t="shared" si="47"/>
        <v>3049</v>
      </c>
      <c r="B3053" s="462">
        <v>0.46004669849780744</v>
      </c>
      <c r="C3053" s="461">
        <v>4350.9156990463098</v>
      </c>
      <c r="D3053" s="462">
        <v>0.58464102115138772</v>
      </c>
      <c r="E3053" s="462">
        <v>0.45530785800229051</v>
      </c>
      <c r="F3053" s="516">
        <v>2025.88</v>
      </c>
      <c r="G3053" s="464">
        <v>228435351915.34573</v>
      </c>
      <c r="H3053" s="461">
        <v>12038844.067488823</v>
      </c>
      <c r="I3053" s="464">
        <v>406383411559.67334</v>
      </c>
      <c r="J3053" s="462">
        <v>0.43723468180238456</v>
      </c>
      <c r="K3053" s="464">
        <v>34221826629.938225</v>
      </c>
      <c r="L3053" s="464">
        <v>33811836836.005268</v>
      </c>
      <c r="M3053" s="464">
        <v>175022901800.08951</v>
      </c>
      <c r="N3053" s="464">
        <v>61393403715.561966</v>
      </c>
      <c r="O3053" s="464">
        <v>35624.059637794177</v>
      </c>
      <c r="P3053" s="461">
        <v>368014.21815914713</v>
      </c>
      <c r="Q3053" s="461">
        <v>226037.82022811426</v>
      </c>
      <c r="R3053" s="464">
        <v>987345523455.5885</v>
      </c>
      <c r="S3053" s="462">
        <v>0.59384404361987819</v>
      </c>
      <c r="T3053" s="462">
        <v>0.3787800142266225</v>
      </c>
      <c r="U3053" s="461">
        <v>16.594544810304459</v>
      </c>
      <c r="V3053" s="464">
        <v>6842069245558.9473</v>
      </c>
      <c r="W3053" s="460">
        <v>2161.3065331620028</v>
      </c>
      <c r="X3053" s="463">
        <v>4.3710851249668246E-2</v>
      </c>
      <c r="Y3053" s="476">
        <v>2.0000000000000001E-4</v>
      </c>
    </row>
    <row r="3054" spans="1:25" x14ac:dyDescent="0.2">
      <c r="A3054" s="475">
        <f t="shared" si="47"/>
        <v>3050</v>
      </c>
      <c r="B3054" s="462">
        <v>0.52145964749007256</v>
      </c>
      <c r="C3054" s="461">
        <v>5069.9719349526422</v>
      </c>
      <c r="D3054" s="462">
        <v>0.88929497809422309</v>
      </c>
      <c r="E3054" s="462">
        <v>0.33160876890113655</v>
      </c>
      <c r="F3054" s="516">
        <v>2025.14</v>
      </c>
      <c r="G3054" s="464">
        <v>194943496736.37946</v>
      </c>
      <c r="H3054" s="461">
        <v>24585517.144174166</v>
      </c>
      <c r="I3054" s="464">
        <v>540944299392.75232</v>
      </c>
      <c r="J3054" s="462">
        <v>0.27370340195864884</v>
      </c>
      <c r="K3054" s="464">
        <v>34797297743.100349</v>
      </c>
      <c r="L3054" s="464">
        <v>59445435336.705551</v>
      </c>
      <c r="M3054" s="464">
        <v>118981643778.06424</v>
      </c>
      <c r="N3054" s="464">
        <v>78172312628.053604</v>
      </c>
      <c r="O3054" s="464">
        <v>25388.919295723375</v>
      </c>
      <c r="P3054" s="461">
        <v>484515.59750820772</v>
      </c>
      <c r="Q3054" s="461">
        <v>308687.08312181238</v>
      </c>
      <c r="R3054" s="464">
        <v>1037900984904.8236</v>
      </c>
      <c r="S3054" s="462">
        <v>0.46814964539596188</v>
      </c>
      <c r="T3054" s="462">
        <v>0.28378334633373187</v>
      </c>
      <c r="U3054" s="461">
        <v>16.778458530018629</v>
      </c>
      <c r="V3054" s="464">
        <v>5369359781370.1484</v>
      </c>
      <c r="W3054" s="460">
        <v>1692.9551401089918</v>
      </c>
      <c r="X3054" s="463">
        <v>4.3679595558757202E-2</v>
      </c>
      <c r="Y3054" s="476">
        <v>2.0000000000000001E-4</v>
      </c>
    </row>
    <row r="3055" spans="1:25" x14ac:dyDescent="0.2">
      <c r="A3055" s="475">
        <f t="shared" si="47"/>
        <v>3051</v>
      </c>
      <c r="B3055" s="462">
        <v>0.56093557934940941</v>
      </c>
      <c r="C3055" s="461">
        <v>6489.7799711728157</v>
      </c>
      <c r="D3055" s="462">
        <v>0.90715419830237165</v>
      </c>
      <c r="E3055" s="462">
        <v>0.5984327187955284</v>
      </c>
      <c r="F3055" s="516">
        <v>2024.14</v>
      </c>
      <c r="G3055" s="464">
        <v>235221135982.55197</v>
      </c>
      <c r="H3055" s="461">
        <v>24931795.953140322</v>
      </c>
      <c r="I3055" s="464">
        <v>594678739556.21228</v>
      </c>
      <c r="J3055" s="462">
        <v>0.28106658127736839</v>
      </c>
      <c r="K3055" s="464">
        <v>11350746608.517452</v>
      </c>
      <c r="L3055" s="464">
        <v>0</v>
      </c>
      <c r="M3055" s="464">
        <v>290756194745.40784</v>
      </c>
      <c r="N3055" s="464">
        <v>59950216619.933922</v>
      </c>
      <c r="O3055" s="464">
        <v>38210.696046317571</v>
      </c>
      <c r="P3055" s="461">
        <v>371146.42634250654</v>
      </c>
      <c r="Q3055" s="461">
        <v>219949.47215666989</v>
      </c>
      <c r="R3055" s="464">
        <v>1398051835015.4316</v>
      </c>
      <c r="S3055" s="462">
        <v>0.5538276397402252</v>
      </c>
      <c r="T3055" s="462">
        <v>0.26816391271666273</v>
      </c>
      <c r="U3055" s="461">
        <v>16.706094141928045</v>
      </c>
      <c r="V3055" s="464">
        <v>6833677353398.8223</v>
      </c>
      <c r="W3055" s="460">
        <v>2155.3851191809504</v>
      </c>
      <c r="X3055" s="463">
        <v>4.4339042962256915E-2</v>
      </c>
      <c r="Y3055" s="476">
        <v>2.0000000000000001E-4</v>
      </c>
    </row>
    <row r="3056" spans="1:25" x14ac:dyDescent="0.2">
      <c r="A3056" s="475">
        <f t="shared" si="47"/>
        <v>3052</v>
      </c>
      <c r="B3056" s="462">
        <v>0.2</v>
      </c>
      <c r="C3056" s="461">
        <v>2453.9616636395003</v>
      </c>
      <c r="D3056" s="462">
        <v>0.4428795524739666</v>
      </c>
      <c r="E3056" s="462">
        <v>0.31476661023468977</v>
      </c>
      <c r="F3056" s="516">
        <v>2025.3</v>
      </c>
      <c r="G3056" s="464">
        <v>99585011315.387787</v>
      </c>
      <c r="H3056" s="461">
        <v>8368441.4555448024</v>
      </c>
      <c r="I3056" s="464">
        <v>232759591633.34134</v>
      </c>
      <c r="J3056" s="462">
        <v>0.19999999999999996</v>
      </c>
      <c r="K3056" s="464">
        <v>16179843130.029896</v>
      </c>
      <c r="L3056" s="464">
        <v>14042478591.845062</v>
      </c>
      <c r="M3056" s="464">
        <v>91468774650.099152</v>
      </c>
      <c r="N3056" s="464">
        <v>282957644222.94934</v>
      </c>
      <c r="O3056" s="464">
        <v>21200.881266146291</v>
      </c>
      <c r="P3056" s="461">
        <v>1576651.0929370688</v>
      </c>
      <c r="Q3056" s="461">
        <v>1078460.1872110988</v>
      </c>
      <c r="R3056" s="464">
        <v>740221198904.57617</v>
      </c>
      <c r="S3056" s="462">
        <v>0.39474989810578481</v>
      </c>
      <c r="T3056" s="462">
        <v>0.23198920474321633</v>
      </c>
      <c r="U3056" s="461">
        <v>16.350469095106767</v>
      </c>
      <c r="V3056" s="464">
        <v>3081549693218.7529</v>
      </c>
      <c r="W3056" s="460">
        <v>972.81021967935862</v>
      </c>
      <c r="X3056" s="463">
        <v>4.4982896865194993E-2</v>
      </c>
      <c r="Y3056" s="476">
        <v>2.0000000000000001E-4</v>
      </c>
    </row>
    <row r="3057" spans="1:25" x14ac:dyDescent="0.2">
      <c r="A3057" s="475">
        <f t="shared" si="47"/>
        <v>3053</v>
      </c>
      <c r="B3057" s="462">
        <v>0.40404275238689469</v>
      </c>
      <c r="C3057" s="461">
        <v>1627.119837117385</v>
      </c>
      <c r="D3057" s="462">
        <v>0.63127091761853527</v>
      </c>
      <c r="E3057" s="462">
        <v>0.46336674409188888</v>
      </c>
      <c r="F3057" s="516">
        <v>2024.51</v>
      </c>
      <c r="G3057" s="464">
        <v>162066290104.65869</v>
      </c>
      <c r="H3057" s="461">
        <v>14203055.517451994</v>
      </c>
      <c r="I3057" s="464">
        <v>465742163595.38379</v>
      </c>
      <c r="J3057" s="462">
        <v>0.40404275238689469</v>
      </c>
      <c r="K3057" s="464">
        <v>5083046733.0380192</v>
      </c>
      <c r="L3057" s="464">
        <v>5907516450.3577976</v>
      </c>
      <c r="M3057" s="464">
        <v>170588792453.22546</v>
      </c>
      <c r="N3057" s="464">
        <v>125781183375.51657</v>
      </c>
      <c r="O3057" s="464">
        <v>19768.015132182307</v>
      </c>
      <c r="P3057" s="461">
        <v>657954.28067651857</v>
      </c>
      <c r="Q3057" s="461">
        <v>457482.38421812549</v>
      </c>
      <c r="R3057" s="464">
        <v>955603417765.19592</v>
      </c>
      <c r="S3057" s="462">
        <v>0.53337652367774013</v>
      </c>
      <c r="T3057" s="462">
        <v>0.32292309732926044</v>
      </c>
      <c r="U3057" s="461">
        <v>16.125761372290416</v>
      </c>
      <c r="V3057" s="464">
        <v>5524127467735.4414</v>
      </c>
      <c r="W3057" s="460">
        <v>1743.9326414565076</v>
      </c>
      <c r="X3057" s="463">
        <v>4.4774832634316364E-2</v>
      </c>
      <c r="Y3057" s="476">
        <v>2.0000000000000001E-4</v>
      </c>
    </row>
    <row r="3058" spans="1:25" x14ac:dyDescent="0.2">
      <c r="A3058" s="475">
        <f t="shared" si="47"/>
        <v>3054</v>
      </c>
      <c r="B3058" s="462">
        <v>0.48253454888237868</v>
      </c>
      <c r="C3058" s="461">
        <v>3789.4796918020043</v>
      </c>
      <c r="D3058" s="462">
        <v>0.82425992907257872</v>
      </c>
      <c r="E3058" s="462">
        <v>0.33675821272189993</v>
      </c>
      <c r="F3058" s="516">
        <v>2023.77</v>
      </c>
      <c r="G3058" s="464">
        <v>249588986822.91968</v>
      </c>
      <c r="H3058" s="461">
        <v>21418276.068078239</v>
      </c>
      <c r="I3058" s="464">
        <v>640345132452.36499</v>
      </c>
      <c r="J3058" s="462">
        <v>0.4612858879367211</v>
      </c>
      <c r="K3058" s="464">
        <v>15335340808.480347</v>
      </c>
      <c r="L3058" s="464">
        <v>0</v>
      </c>
      <c r="M3058" s="464">
        <v>226660182982.20477</v>
      </c>
      <c r="N3058" s="464">
        <v>23132117548.276306</v>
      </c>
      <c r="O3058" s="464">
        <v>38689.376815313837</v>
      </c>
      <c r="P3058" s="461">
        <v>196322.0750053667</v>
      </c>
      <c r="Q3058" s="461">
        <v>92351.437304034043</v>
      </c>
      <c r="R3058" s="464">
        <v>1151412286820.6465</v>
      </c>
      <c r="S3058" s="462">
        <v>0.59379153610484148</v>
      </c>
      <c r="T3058" s="462">
        <v>0.41898810638156431</v>
      </c>
      <c r="U3058" s="461">
        <v>16.075737243077324</v>
      </c>
      <c r="V3058" s="464">
        <v>8589323029104.0117</v>
      </c>
      <c r="W3058" s="460">
        <v>2709.0542941665626</v>
      </c>
      <c r="X3058" s="463">
        <v>4.5153413097964001E-2</v>
      </c>
      <c r="Y3058" s="476">
        <v>2.0000000000000001E-4</v>
      </c>
    </row>
    <row r="3059" spans="1:25" x14ac:dyDescent="0.2">
      <c r="A3059" s="475">
        <f t="shared" si="47"/>
        <v>3055</v>
      </c>
      <c r="B3059" s="462">
        <v>0.41237792707861004</v>
      </c>
      <c r="C3059" s="461">
        <v>5267.9914028778931</v>
      </c>
      <c r="D3059" s="462">
        <v>0.851038038254605</v>
      </c>
      <c r="E3059" s="462">
        <v>0.42384069424290305</v>
      </c>
      <c r="F3059" s="516">
        <v>2025.36</v>
      </c>
      <c r="G3059" s="464">
        <v>131522697715.79291</v>
      </c>
      <c r="H3059" s="461">
        <v>22327437.012856968</v>
      </c>
      <c r="I3059" s="464">
        <v>493752775409.56592</v>
      </c>
      <c r="J3059" s="462">
        <v>0.21505813079158564</v>
      </c>
      <c r="K3059" s="464">
        <v>17996676068.333591</v>
      </c>
      <c r="L3059" s="464">
        <v>21709511062.068459</v>
      </c>
      <c r="M3059" s="464">
        <v>111821183854.57422</v>
      </c>
      <c r="N3059" s="464">
        <v>42284092125.577606</v>
      </c>
      <c r="O3059" s="464">
        <v>13625.49297595544</v>
      </c>
      <c r="P3059" s="461">
        <v>283249.37503857166</v>
      </c>
      <c r="Q3059" s="461">
        <v>154860.78029498854</v>
      </c>
      <c r="R3059" s="464">
        <v>899797589438.67737</v>
      </c>
      <c r="S3059" s="462">
        <v>0.44388945170082883</v>
      </c>
      <c r="T3059" s="462">
        <v>0.20953910042829796</v>
      </c>
      <c r="U3059" s="461">
        <v>17.070332247653578</v>
      </c>
      <c r="V3059" s="464">
        <v>3501500193843.7153</v>
      </c>
      <c r="W3059" s="460">
        <v>1105.3356974475553</v>
      </c>
      <c r="X3059" s="463">
        <v>4.3600101755692997E-2</v>
      </c>
      <c r="Y3059" s="476">
        <v>2.0000000000000001E-4</v>
      </c>
    </row>
    <row r="3060" spans="1:25" x14ac:dyDescent="0.2">
      <c r="A3060" s="475">
        <f t="shared" si="47"/>
        <v>3056</v>
      </c>
      <c r="B3060" s="462">
        <v>0.36908897140820274</v>
      </c>
      <c r="C3060" s="461">
        <v>6935.8368952872643</v>
      </c>
      <c r="D3060" s="462">
        <v>0.84537306297396109</v>
      </c>
      <c r="E3060" s="462">
        <v>0.5080785894454064</v>
      </c>
      <c r="F3060" s="516">
        <v>2024.38</v>
      </c>
      <c r="G3060" s="464">
        <v>303458582713.96185</v>
      </c>
      <c r="H3060" s="461">
        <v>22242061.401338108</v>
      </c>
      <c r="I3060" s="464">
        <v>543032080311.9093</v>
      </c>
      <c r="J3060" s="462">
        <v>0.26272608923861163</v>
      </c>
      <c r="K3060" s="464">
        <v>12340740398.15328</v>
      </c>
      <c r="L3060" s="464">
        <v>0</v>
      </c>
      <c r="M3060" s="464">
        <v>236902049783.37259</v>
      </c>
      <c r="N3060" s="464">
        <v>45895565452.397018</v>
      </c>
      <c r="O3060" s="464">
        <v>20957.5085475378</v>
      </c>
      <c r="P3060" s="461">
        <v>293280.17707867152</v>
      </c>
      <c r="Q3060" s="461">
        <v>162454.36515311556</v>
      </c>
      <c r="R3060" s="464">
        <v>1209170322492.6353</v>
      </c>
      <c r="S3060" s="462">
        <v>0.53535689412650589</v>
      </c>
      <c r="T3060" s="462">
        <v>0.3301941945346682</v>
      </c>
      <c r="U3060" s="461">
        <v>17.50225086054721</v>
      </c>
      <c r="V3060" s="464">
        <v>7534353989926.1865</v>
      </c>
      <c r="W3060" s="460">
        <v>2376.7737568871407</v>
      </c>
      <c r="X3060" s="463">
        <v>4.2447940209821552E-2</v>
      </c>
      <c r="Y3060" s="476">
        <v>2.0000000000000001E-4</v>
      </c>
    </row>
    <row r="3061" spans="1:25" x14ac:dyDescent="0.2">
      <c r="A3061" s="475">
        <f t="shared" si="47"/>
        <v>3057</v>
      </c>
      <c r="B3061" s="462">
        <v>0.57234635987783999</v>
      </c>
      <c r="C3061" s="461">
        <v>1500</v>
      </c>
      <c r="D3061" s="462">
        <v>0.61064216857726028</v>
      </c>
      <c r="E3061" s="462">
        <v>9.0065179170697507E-2</v>
      </c>
      <c r="F3061" s="516">
        <v>2024.83</v>
      </c>
      <c r="G3061" s="464">
        <v>184164578766.03799</v>
      </c>
      <c r="H3061" s="461">
        <v>14066662.835480656</v>
      </c>
      <c r="I3061" s="464">
        <v>382679933277.59674</v>
      </c>
      <c r="J3061" s="462">
        <v>0.39651143442158099</v>
      </c>
      <c r="K3061" s="464">
        <v>67464100.947935581</v>
      </c>
      <c r="L3061" s="464">
        <v>0</v>
      </c>
      <c r="M3061" s="464">
        <v>127806195319.58278</v>
      </c>
      <c r="N3061" s="464">
        <v>57326142055.007889</v>
      </c>
      <c r="O3061" s="464">
        <v>34708.436163042265</v>
      </c>
      <c r="P3061" s="461">
        <v>387585.73339614843</v>
      </c>
      <c r="Q3061" s="461">
        <v>240608.12554487318</v>
      </c>
      <c r="R3061" s="464">
        <v>726079744609.18872</v>
      </c>
      <c r="S3061" s="462">
        <v>0.54299773745995161</v>
      </c>
      <c r="T3061" s="462">
        <v>0.42928568831296665</v>
      </c>
      <c r="U3061" s="461">
        <v>16.544726450131982</v>
      </c>
      <c r="V3061" s="464">
        <v>5852620234525.2412</v>
      </c>
      <c r="W3061" s="460">
        <v>1844.3961888003719</v>
      </c>
      <c r="X3061" s="463">
        <v>4.2820359707062557E-2</v>
      </c>
      <c r="Y3061" s="476">
        <v>2.0000000000000001E-4</v>
      </c>
    </row>
    <row r="3062" spans="1:25" x14ac:dyDescent="0.2">
      <c r="A3062" s="475">
        <f t="shared" si="47"/>
        <v>3058</v>
      </c>
      <c r="B3062" s="462">
        <v>0.51459666960096728</v>
      </c>
      <c r="C3062" s="461">
        <v>5562.4784430108666</v>
      </c>
      <c r="D3062" s="462">
        <v>1.1031215189666899</v>
      </c>
      <c r="E3062" s="462">
        <v>0.40094942613003726</v>
      </c>
      <c r="F3062" s="516">
        <v>2024.81</v>
      </c>
      <c r="G3062" s="464">
        <v>433458634489.42841</v>
      </c>
      <c r="H3062" s="461">
        <v>25179468.107950363</v>
      </c>
      <c r="I3062" s="464">
        <v>467327931128.03619</v>
      </c>
      <c r="J3062" s="462">
        <v>0.17130323105074108</v>
      </c>
      <c r="K3062" s="464">
        <v>10095166583.358625</v>
      </c>
      <c r="L3062" s="464">
        <v>0</v>
      </c>
      <c r="M3062" s="464">
        <v>299981179371.27289</v>
      </c>
      <c r="N3062" s="464">
        <v>7217661196.3657331</v>
      </c>
      <c r="O3062" s="464">
        <v>27604.205974809978</v>
      </c>
      <c r="P3062" s="461">
        <v>92904.048908369223</v>
      </c>
      <c r="Q3062" s="461">
        <v>29887.495341686274</v>
      </c>
      <c r="R3062" s="464">
        <v>1292871362572.4321</v>
      </c>
      <c r="S3062" s="462">
        <v>0.56837523548682334</v>
      </c>
      <c r="T3062" s="462">
        <v>0.3629269181875176</v>
      </c>
      <c r="U3062" s="461">
        <v>18.50138905609121</v>
      </c>
      <c r="V3062" s="464">
        <v>9434470945440.9668</v>
      </c>
      <c r="W3062" s="460">
        <v>2977.5151056744803</v>
      </c>
      <c r="X3062" s="463">
        <v>4.014716979542321E-2</v>
      </c>
      <c r="Y3062" s="476">
        <v>2.0000000000000001E-4</v>
      </c>
    </row>
    <row r="3063" spans="1:25" x14ac:dyDescent="0.2">
      <c r="A3063" s="475">
        <f t="shared" si="47"/>
        <v>3059</v>
      </c>
      <c r="B3063" s="462">
        <v>0.44127069388979917</v>
      </c>
      <c r="C3063" s="461">
        <v>3567.6526259444413</v>
      </c>
      <c r="D3063" s="462">
        <v>0.99681869241098131</v>
      </c>
      <c r="E3063" s="462">
        <v>0.69769644730001756</v>
      </c>
      <c r="F3063" s="516">
        <v>2023.75</v>
      </c>
      <c r="G3063" s="464">
        <v>302243926589.55908</v>
      </c>
      <c r="H3063" s="461">
        <v>30396637.39437905</v>
      </c>
      <c r="I3063" s="464">
        <v>792500903570.19666</v>
      </c>
      <c r="J3063" s="462">
        <v>0.42662837367080508</v>
      </c>
      <c r="K3063" s="464">
        <v>25092322801.820129</v>
      </c>
      <c r="L3063" s="464">
        <v>3558433305.8717332</v>
      </c>
      <c r="M3063" s="464">
        <v>227016806224.31415</v>
      </c>
      <c r="N3063" s="464">
        <v>93244850446.17009</v>
      </c>
      <c r="O3063" s="464">
        <v>29485.952153385857</v>
      </c>
      <c r="P3063" s="461">
        <v>574661.13227808406</v>
      </c>
      <c r="Q3063" s="461">
        <v>376909.52887003339</v>
      </c>
      <c r="R3063" s="464">
        <v>1428972460232.3965</v>
      </c>
      <c r="S3063" s="462">
        <v>0.54840258096691752</v>
      </c>
      <c r="T3063" s="462">
        <v>0.40103829010297481</v>
      </c>
      <c r="U3063" s="461">
        <v>16.11201960852846</v>
      </c>
      <c r="V3063" s="464">
        <v>10298726751788.01</v>
      </c>
      <c r="W3063" s="460">
        <v>3250.5901208306905</v>
      </c>
      <c r="X3063" s="463">
        <v>4.4445516044622484E-2</v>
      </c>
      <c r="Y3063" s="476">
        <v>2.0000000000000001E-4</v>
      </c>
    </row>
    <row r="3064" spans="1:25" x14ac:dyDescent="0.2">
      <c r="A3064" s="475">
        <f t="shared" si="47"/>
        <v>3060</v>
      </c>
      <c r="B3064" s="462">
        <v>0.51686560767513812</v>
      </c>
      <c r="C3064" s="461">
        <v>5655.9641008541039</v>
      </c>
      <c r="D3064" s="462">
        <v>0.71321977020512439</v>
      </c>
      <c r="E3064" s="462">
        <v>0.34368667603351033</v>
      </c>
      <c r="F3064" s="516">
        <v>2024</v>
      </c>
      <c r="G3064" s="464">
        <v>226617345670.91583</v>
      </c>
      <c r="H3064" s="461">
        <v>15954089.268336622</v>
      </c>
      <c r="I3064" s="464">
        <v>537227499202.67749</v>
      </c>
      <c r="J3064" s="462">
        <v>0.46978129030514182</v>
      </c>
      <c r="K3064" s="464">
        <v>21119077029.170704</v>
      </c>
      <c r="L3064" s="464">
        <v>100512147.96491501</v>
      </c>
      <c r="M3064" s="464">
        <v>176250617243.70117</v>
      </c>
      <c r="N3064" s="464">
        <v>46439863020.39901</v>
      </c>
      <c r="O3064" s="464">
        <v>30292.009289045738</v>
      </c>
      <c r="P3064" s="461">
        <v>308031.47383154475</v>
      </c>
      <c r="Q3064" s="461">
        <v>176557.51477592965</v>
      </c>
      <c r="R3064" s="464">
        <v>1026911086338.7955</v>
      </c>
      <c r="S3064" s="462">
        <v>0.59435362783225199</v>
      </c>
      <c r="T3064" s="462">
        <v>0.42989901796186264</v>
      </c>
      <c r="U3064" s="461">
        <v>15.989558151106776</v>
      </c>
      <c r="V3064" s="464">
        <v>7764440248751.3809</v>
      </c>
      <c r="W3064" s="460">
        <v>2450.0265378841696</v>
      </c>
      <c r="X3064" s="463">
        <v>4.5597524702120119E-2</v>
      </c>
      <c r="Y3064" s="476">
        <v>2.0000000000000001E-4</v>
      </c>
    </row>
    <row r="3065" spans="1:25" x14ac:dyDescent="0.2">
      <c r="A3065" s="475">
        <f t="shared" si="47"/>
        <v>3061</v>
      </c>
      <c r="B3065" s="462">
        <v>0.62533915280211905</v>
      </c>
      <c r="C3065" s="461">
        <v>4793.9391340472712</v>
      </c>
      <c r="D3065" s="462">
        <v>1.291384791410374</v>
      </c>
      <c r="E3065" s="462">
        <v>0.33971246784866976</v>
      </c>
      <c r="F3065" s="516">
        <v>2023.75</v>
      </c>
      <c r="G3065" s="464">
        <v>570192469557.93555</v>
      </c>
      <c r="H3065" s="461">
        <v>51784779.34590371</v>
      </c>
      <c r="I3065" s="464">
        <v>982647560494.96912</v>
      </c>
      <c r="J3065" s="462">
        <v>0.29759939413894931</v>
      </c>
      <c r="K3065" s="464">
        <v>23355735047.835766</v>
      </c>
      <c r="L3065" s="464">
        <v>0</v>
      </c>
      <c r="M3065" s="464">
        <v>408519847131.84509</v>
      </c>
      <c r="N3065" s="464">
        <v>20414603956.238438</v>
      </c>
      <c r="O3065" s="464">
        <v>20338.010177268352</v>
      </c>
      <c r="P3065" s="461">
        <v>185856.53391797678</v>
      </c>
      <c r="Q3065" s="461">
        <v>83945.181919172828</v>
      </c>
      <c r="R3065" s="464">
        <v>2046174949632.0413</v>
      </c>
      <c r="S3065" s="462">
        <v>0.54958481557224603</v>
      </c>
      <c r="T3065" s="462">
        <v>0.39983900422061119</v>
      </c>
      <c r="U3065" s="461">
        <v>17.13934934874343</v>
      </c>
      <c r="V3065" s="464">
        <v>15269191946931.264</v>
      </c>
      <c r="W3065" s="460">
        <v>4817.027183388037</v>
      </c>
      <c r="X3065" s="463">
        <v>4.266565366141041E-2</v>
      </c>
      <c r="Y3065" s="476">
        <v>2.0000000000000001E-4</v>
      </c>
    </row>
    <row r="3066" spans="1:25" x14ac:dyDescent="0.2">
      <c r="A3066" s="475">
        <f t="shared" si="47"/>
        <v>3062</v>
      </c>
      <c r="B3066" s="462">
        <v>0.28724185187577411</v>
      </c>
      <c r="C3066" s="461">
        <v>6326.1970470973029</v>
      </c>
      <c r="D3066" s="462">
        <v>1.0578340683151493</v>
      </c>
      <c r="E3066" s="462">
        <v>0.44424752260059358</v>
      </c>
      <c r="F3066" s="516">
        <v>2023.93</v>
      </c>
      <c r="G3066" s="464">
        <v>226099061761.36899</v>
      </c>
      <c r="H3066" s="461">
        <v>29121385.824561767</v>
      </c>
      <c r="I3066" s="464">
        <v>611582226776.73096</v>
      </c>
      <c r="J3066" s="462">
        <v>0.20548867733390042</v>
      </c>
      <c r="K3066" s="464">
        <v>5596413970.7659578</v>
      </c>
      <c r="L3066" s="464">
        <v>0</v>
      </c>
      <c r="M3066" s="464">
        <v>257628869645.62747</v>
      </c>
      <c r="N3066" s="464">
        <v>9026629201.3110924</v>
      </c>
      <c r="O3066" s="464">
        <v>25653.680139056272</v>
      </c>
      <c r="P3066" s="461">
        <v>115033.11648615845</v>
      </c>
      <c r="Q3066" s="461">
        <v>33182.765602229694</v>
      </c>
      <c r="R3066" s="464">
        <v>1183443791048.6177</v>
      </c>
      <c r="S3066" s="462">
        <v>0.48734312160856791</v>
      </c>
      <c r="T3066" s="462">
        <v>0.26023839488544365</v>
      </c>
      <c r="U3066" s="461">
        <v>17.37682443143132</v>
      </c>
      <c r="V3066" s="464">
        <v>5817724834546.3115</v>
      </c>
      <c r="W3066" s="460">
        <v>1836.2489966598012</v>
      </c>
      <c r="X3066" s="463">
        <v>4.2796358560883818E-2</v>
      </c>
      <c r="Y3066" s="476">
        <v>2.0000000000000001E-4</v>
      </c>
    </row>
    <row r="3067" spans="1:25" x14ac:dyDescent="0.2">
      <c r="A3067" s="475">
        <f t="shared" si="47"/>
        <v>3063</v>
      </c>
      <c r="B3067" s="462">
        <v>0.48882568043446739</v>
      </c>
      <c r="C3067" s="461">
        <v>5732.0072829218989</v>
      </c>
      <c r="D3067" s="462">
        <v>0.78727089227965674</v>
      </c>
      <c r="E3067" s="462">
        <v>0.25462199592932855</v>
      </c>
      <c r="F3067" s="516">
        <v>2024.3</v>
      </c>
      <c r="G3067" s="464">
        <v>367907823182.25403</v>
      </c>
      <c r="H3067" s="461">
        <v>18998026.55994061</v>
      </c>
      <c r="I3067" s="464">
        <v>527349162719.56616</v>
      </c>
      <c r="J3067" s="462">
        <v>0.42761030965627345</v>
      </c>
      <c r="K3067" s="464">
        <v>13877213302.348787</v>
      </c>
      <c r="L3067" s="464">
        <v>0</v>
      </c>
      <c r="M3067" s="464">
        <v>296903578074.51154</v>
      </c>
      <c r="N3067" s="464">
        <v>10320237549.604265</v>
      </c>
      <c r="O3067" s="464">
        <v>38969.629349069684</v>
      </c>
      <c r="P3067" s="461">
        <v>119882.78643856503</v>
      </c>
      <c r="Q3067" s="461">
        <v>43602.02493971592</v>
      </c>
      <c r="R3067" s="464">
        <v>1272091549924.3174</v>
      </c>
      <c r="S3067" s="462">
        <v>0.63550384251369119</v>
      </c>
      <c r="T3067" s="462">
        <v>0.42699207857311539</v>
      </c>
      <c r="U3067" s="461">
        <v>17.040765665984047</v>
      </c>
      <c r="V3067" s="464">
        <v>10031933792007.227</v>
      </c>
      <c r="W3067" s="460">
        <v>3164.9382737355072</v>
      </c>
      <c r="X3067" s="463">
        <v>4.3507582452182912E-2</v>
      </c>
      <c r="Y3067" s="476">
        <v>2.0000000000000001E-4</v>
      </c>
    </row>
    <row r="3068" spans="1:25" x14ac:dyDescent="0.2">
      <c r="A3068" s="475">
        <f t="shared" si="47"/>
        <v>3064</v>
      </c>
      <c r="B3068" s="462">
        <v>0.41353448255577985</v>
      </c>
      <c r="C3068" s="461">
        <v>7871.4161370496086</v>
      </c>
      <c r="D3068" s="462">
        <v>0.7218084449844514</v>
      </c>
      <c r="E3068" s="462">
        <v>0.54535875689663094</v>
      </c>
      <c r="F3068" s="516">
        <v>2023.87</v>
      </c>
      <c r="G3068" s="464">
        <v>358770363241.90137</v>
      </c>
      <c r="H3068" s="461">
        <v>16587029.388187997</v>
      </c>
      <c r="I3068" s="464">
        <v>513646965452.98853</v>
      </c>
      <c r="J3068" s="462">
        <v>0.41353448255577985</v>
      </c>
      <c r="K3068" s="464">
        <v>5378493398.7526579</v>
      </c>
      <c r="L3068" s="464">
        <v>0</v>
      </c>
      <c r="M3068" s="464">
        <v>320772393781.89954</v>
      </c>
      <c r="N3068" s="464">
        <v>50459067670.694016</v>
      </c>
      <c r="O3068" s="464">
        <v>34829.279831780201</v>
      </c>
      <c r="P3068" s="461">
        <v>324520.80726505775</v>
      </c>
      <c r="Q3068" s="461">
        <v>188889.89357576554</v>
      </c>
      <c r="R3068" s="464">
        <v>1203075173986.7163</v>
      </c>
      <c r="S3068" s="462">
        <v>0.61033475375508184</v>
      </c>
      <c r="T3068" s="462">
        <v>0.4565917276234544</v>
      </c>
      <c r="U3068" s="461">
        <v>16.903074488989283</v>
      </c>
      <c r="V3068" s="464">
        <v>10115030542813.979</v>
      </c>
      <c r="W3068" s="460">
        <v>3193.8182833974715</v>
      </c>
      <c r="X3068" s="463">
        <v>4.336604023063239E-2</v>
      </c>
      <c r="Y3068" s="476">
        <v>2.0000000000000001E-4</v>
      </c>
    </row>
    <row r="3069" spans="1:25" x14ac:dyDescent="0.2">
      <c r="A3069" s="475">
        <f t="shared" si="47"/>
        <v>3065</v>
      </c>
      <c r="B3069" s="462">
        <v>0.43058481487665967</v>
      </c>
      <c r="C3069" s="461">
        <v>3643.2987756610896</v>
      </c>
      <c r="D3069" s="462">
        <v>1.2286360163918562</v>
      </c>
      <c r="E3069" s="462">
        <v>0.39451936596848636</v>
      </c>
      <c r="F3069" s="516">
        <v>2024.37</v>
      </c>
      <c r="G3069" s="464">
        <v>312283439165.11646</v>
      </c>
      <c r="H3069" s="461">
        <v>46485220.372341298</v>
      </c>
      <c r="I3069" s="464">
        <v>752222298871.8728</v>
      </c>
      <c r="J3069" s="462">
        <v>0.2683756948812438</v>
      </c>
      <c r="K3069" s="464">
        <v>24875410536.979153</v>
      </c>
      <c r="L3069" s="464">
        <v>0</v>
      </c>
      <c r="M3069" s="464">
        <v>233014974278.50433</v>
      </c>
      <c r="N3069" s="464">
        <v>53356822313.498276</v>
      </c>
      <c r="O3069" s="464">
        <v>15189.423792113577</v>
      </c>
      <c r="P3069" s="461">
        <v>421135.27959869977</v>
      </c>
      <c r="Q3069" s="461">
        <v>250209.4986857035</v>
      </c>
      <c r="R3069" s="464">
        <v>1415821917524.9116</v>
      </c>
      <c r="S3069" s="462">
        <v>0.48858087578714438</v>
      </c>
      <c r="T3069" s="462">
        <v>0.32073010637298449</v>
      </c>
      <c r="U3069" s="461">
        <v>17.048442547296805</v>
      </c>
      <c r="V3069" s="464">
        <v>8400893873370.8535</v>
      </c>
      <c r="W3069" s="460">
        <v>2652.148190316434</v>
      </c>
      <c r="X3069" s="463">
        <v>4.3033356442355147E-2</v>
      </c>
      <c r="Y3069" s="476">
        <v>2.0000000000000001E-4</v>
      </c>
    </row>
    <row r="3070" spans="1:25" x14ac:dyDescent="0.2">
      <c r="A3070" s="475">
        <f t="shared" si="47"/>
        <v>3066</v>
      </c>
      <c r="B3070" s="462">
        <v>0.44548403191254571</v>
      </c>
      <c r="C3070" s="461">
        <v>4701.418481863323</v>
      </c>
      <c r="D3070" s="462">
        <v>0.84011648831717833</v>
      </c>
      <c r="E3070" s="462">
        <v>0.55560053450642322</v>
      </c>
      <c r="F3070" s="516">
        <v>2025.37</v>
      </c>
      <c r="G3070" s="464">
        <v>154056712746.12454</v>
      </c>
      <c r="H3070" s="461">
        <v>21190195.045049347</v>
      </c>
      <c r="I3070" s="464">
        <v>502616842982.06842</v>
      </c>
      <c r="J3070" s="462">
        <v>0.31600933785467966</v>
      </c>
      <c r="K3070" s="464">
        <v>44140696201.16465</v>
      </c>
      <c r="L3070" s="464">
        <v>160209650943.70923</v>
      </c>
      <c r="M3070" s="464">
        <v>78111485532.233963</v>
      </c>
      <c r="N3070" s="464">
        <v>21035421481.380402</v>
      </c>
      <c r="O3070" s="464">
        <v>19619.035999054275</v>
      </c>
      <c r="P3070" s="461">
        <v>185050.30453159087</v>
      </c>
      <c r="Q3070" s="461">
        <v>84215.293198511965</v>
      </c>
      <c r="R3070" s="464">
        <v>946221007640.90759</v>
      </c>
      <c r="S3070" s="462">
        <v>0.51418805576665727</v>
      </c>
      <c r="T3070" s="462">
        <v>0.30158059578465957</v>
      </c>
      <c r="U3070" s="461">
        <v>16.029397803337758</v>
      </c>
      <c r="V3070" s="464">
        <v>5073152419989.7314</v>
      </c>
      <c r="W3070" s="460">
        <v>1602.3025969341122</v>
      </c>
      <c r="X3070" s="463">
        <v>4.553744903790518E-2</v>
      </c>
      <c r="Y3070" s="476">
        <v>2.0000000000000001E-4</v>
      </c>
    </row>
    <row r="3071" spans="1:25" x14ac:dyDescent="0.2">
      <c r="A3071" s="475">
        <f t="shared" si="47"/>
        <v>3067</v>
      </c>
      <c r="B3071" s="462">
        <v>0.56317449776468986</v>
      </c>
      <c r="C3071" s="461">
        <v>1728.9281830021623</v>
      </c>
      <c r="D3071" s="462">
        <v>0.36687037465552291</v>
      </c>
      <c r="E3071" s="462">
        <v>0.48559906134484193</v>
      </c>
      <c r="F3071" s="516">
        <v>2026.17</v>
      </c>
      <c r="G3071" s="464">
        <v>71248310580.663239</v>
      </c>
      <c r="H3071" s="461">
        <v>6357096.4677285925</v>
      </c>
      <c r="I3071" s="464">
        <v>268979739051.40405</v>
      </c>
      <c r="J3071" s="462">
        <v>0.51514948407071848</v>
      </c>
      <c r="K3071" s="464">
        <v>49022079437.527901</v>
      </c>
      <c r="L3071" s="464">
        <v>66342263388.029961</v>
      </c>
      <c r="M3071" s="464">
        <v>35491360299.63401</v>
      </c>
      <c r="N3071" s="464">
        <v>175604505295.78622</v>
      </c>
      <c r="O3071" s="464">
        <v>31727.600323471663</v>
      </c>
      <c r="P3071" s="461">
        <v>1030836.0367020522</v>
      </c>
      <c r="Q3071" s="461">
        <v>666213.22598789621</v>
      </c>
      <c r="R3071" s="464">
        <v>691754324890.49622</v>
      </c>
      <c r="S3071" s="462">
        <v>0.51883390426711218</v>
      </c>
      <c r="T3071" s="462">
        <v>0.32894190692002906</v>
      </c>
      <c r="U3071" s="461">
        <v>14.674278666999241</v>
      </c>
      <c r="V3071" s="464">
        <v>3773324816586.2744</v>
      </c>
      <c r="W3071" s="460">
        <v>1191.1650828550171</v>
      </c>
      <c r="X3071" s="463">
        <v>4.8420954265126728E-2</v>
      </c>
      <c r="Y3071" s="476">
        <v>2.0000000000000001E-4</v>
      </c>
    </row>
    <row r="3072" spans="1:25" x14ac:dyDescent="0.2">
      <c r="A3072" s="475">
        <f t="shared" si="47"/>
        <v>3068</v>
      </c>
      <c r="B3072" s="462">
        <v>0.36366335131572436</v>
      </c>
      <c r="C3072" s="461">
        <v>4176.1212491690685</v>
      </c>
      <c r="D3072" s="462">
        <v>0.9407354382175892</v>
      </c>
      <c r="E3072" s="462">
        <v>0.37375250631209633</v>
      </c>
      <c r="F3072" s="516">
        <v>2024.73</v>
      </c>
      <c r="G3072" s="464">
        <v>391940220729.9671</v>
      </c>
      <c r="H3072" s="461">
        <v>27489386.664601054</v>
      </c>
      <c r="I3072" s="464">
        <v>449864427029.85065</v>
      </c>
      <c r="J3072" s="462">
        <v>0.10555311791027955</v>
      </c>
      <c r="K3072" s="464">
        <v>13046886793.743996</v>
      </c>
      <c r="L3072" s="464">
        <v>25550014175.823509</v>
      </c>
      <c r="M3072" s="464">
        <v>335305514222.53711</v>
      </c>
      <c r="N3072" s="464">
        <v>77510917470.834259</v>
      </c>
      <c r="O3072" s="464">
        <v>32340.154731317998</v>
      </c>
      <c r="P3072" s="461">
        <v>511296.37780712976</v>
      </c>
      <c r="Q3072" s="461">
        <v>328299.32562561892</v>
      </c>
      <c r="R3072" s="464">
        <v>1397581067881.3828</v>
      </c>
      <c r="S3072" s="462">
        <v>0.54209742771496294</v>
      </c>
      <c r="T3072" s="462">
        <v>0.3047027600010217</v>
      </c>
      <c r="U3072" s="461">
        <v>18.470622992812508</v>
      </c>
      <c r="V3072" s="464">
        <v>8454836637640.749</v>
      </c>
      <c r="W3072" s="460">
        <v>2666.8379438852462</v>
      </c>
      <c r="X3072" s="463">
        <v>4.0578556071624215E-2</v>
      </c>
      <c r="Y3072" s="476">
        <v>2.0000000000000001E-4</v>
      </c>
    </row>
    <row r="3073" spans="1:25" x14ac:dyDescent="0.2">
      <c r="A3073" s="475">
        <f t="shared" si="47"/>
        <v>3069</v>
      </c>
      <c r="B3073" s="462">
        <v>0.50030992295568744</v>
      </c>
      <c r="C3073" s="461">
        <v>7403.9646957219757</v>
      </c>
      <c r="D3073" s="462">
        <v>0.46793122284351429</v>
      </c>
      <c r="E3073" s="462">
        <v>0.45462629401260746</v>
      </c>
      <c r="F3073" s="516">
        <v>2024.88</v>
      </c>
      <c r="G3073" s="464">
        <v>223647153132.94778</v>
      </c>
      <c r="H3073" s="461">
        <v>8713722.6821402311</v>
      </c>
      <c r="I3073" s="464">
        <v>284434224775.12994</v>
      </c>
      <c r="J3073" s="462">
        <v>0.39081287683311339</v>
      </c>
      <c r="K3073" s="464">
        <v>1534065396.2681391</v>
      </c>
      <c r="L3073" s="464">
        <v>0</v>
      </c>
      <c r="M3073" s="464">
        <v>170214568194.06079</v>
      </c>
      <c r="N3073" s="464">
        <v>12847080383.646893</v>
      </c>
      <c r="O3073" s="464">
        <v>31976.689700601979</v>
      </c>
      <c r="P3073" s="461">
        <v>123830.02547970755</v>
      </c>
      <c r="Q3073" s="461">
        <v>47994.196883258017</v>
      </c>
      <c r="R3073" s="464">
        <v>677193462095.45129</v>
      </c>
      <c r="S3073" s="462">
        <v>0.6162033676045201</v>
      </c>
      <c r="T3073" s="462">
        <v>0.45441758059940768</v>
      </c>
      <c r="U3073" s="461">
        <v>17.352002845319646</v>
      </c>
      <c r="V3073" s="464">
        <v>5896790316448.6025</v>
      </c>
      <c r="W3073" s="460">
        <v>1861.233265095085</v>
      </c>
      <c r="X3073" s="463">
        <v>4.1643700624936351E-2</v>
      </c>
      <c r="Y3073" s="476">
        <v>2.0000000000000001E-4</v>
      </c>
    </row>
    <row r="3074" spans="1:25" x14ac:dyDescent="0.2">
      <c r="A3074" s="475">
        <f t="shared" si="47"/>
        <v>3070</v>
      </c>
      <c r="B3074" s="462">
        <v>0.63759700085453974</v>
      </c>
      <c r="C3074" s="461">
        <v>1978.859991522876</v>
      </c>
      <c r="D3074" s="462">
        <v>0.86024257506005064</v>
      </c>
      <c r="E3074" s="462">
        <v>0.34489172644714344</v>
      </c>
      <c r="F3074" s="516">
        <v>2023.77</v>
      </c>
      <c r="G3074" s="464">
        <v>547969062304.29462</v>
      </c>
      <c r="H3074" s="461">
        <v>23815169.443073105</v>
      </c>
      <c r="I3074" s="464">
        <v>542576050867.16473</v>
      </c>
      <c r="J3074" s="462">
        <v>0.24627152671075103</v>
      </c>
      <c r="K3074" s="464">
        <v>13828471680.258612</v>
      </c>
      <c r="L3074" s="464">
        <v>0</v>
      </c>
      <c r="M3074" s="464">
        <v>437307162598.80719</v>
      </c>
      <c r="N3074" s="464">
        <v>49915109793.011192</v>
      </c>
      <c r="O3074" s="464">
        <v>29334.298394304795</v>
      </c>
      <c r="P3074" s="461">
        <v>316065.90232665784</v>
      </c>
      <c r="Q3074" s="461">
        <v>179213.39610090409</v>
      </c>
      <c r="R3074" s="464">
        <v>1454767932602.4812</v>
      </c>
      <c r="S3074" s="462">
        <v>0.56808337639184325</v>
      </c>
      <c r="T3074" s="462">
        <v>0.42918552421309863</v>
      </c>
      <c r="U3074" s="461">
        <v>18.246557723822054</v>
      </c>
      <c r="V3074" s="464">
        <v>12470910008811.213</v>
      </c>
      <c r="W3074" s="460">
        <v>3932.2863259416417</v>
      </c>
      <c r="X3074" s="463">
        <v>4.019251485471597E-2</v>
      </c>
      <c r="Y3074" s="476">
        <v>2.0000000000000001E-4</v>
      </c>
    </row>
    <row r="3075" spans="1:25" x14ac:dyDescent="0.2">
      <c r="A3075" s="475">
        <f t="shared" si="47"/>
        <v>3071</v>
      </c>
      <c r="B3075" s="462">
        <v>0.5211459244360197</v>
      </c>
      <c r="C3075" s="461">
        <v>1500</v>
      </c>
      <c r="D3075" s="462">
        <v>1.2313273257324344</v>
      </c>
      <c r="E3075" s="462">
        <v>0.59970275946584028</v>
      </c>
      <c r="F3075" s="516">
        <v>2025.15</v>
      </c>
      <c r="G3075" s="464">
        <v>318930193377.16589</v>
      </c>
      <c r="H3075" s="461">
        <v>51354581.473066404</v>
      </c>
      <c r="I3075" s="464">
        <v>870879870653.41125</v>
      </c>
      <c r="J3075" s="462">
        <v>0.2841375156611452</v>
      </c>
      <c r="K3075" s="464">
        <v>19867991329.341911</v>
      </c>
      <c r="L3075" s="464">
        <v>24472697052.510437</v>
      </c>
      <c r="M3075" s="464">
        <v>209942000627.82352</v>
      </c>
      <c r="N3075" s="464">
        <v>118699035097.00647</v>
      </c>
      <c r="O3075" s="464">
        <v>25897.119656873852</v>
      </c>
      <c r="P3075" s="461">
        <v>763381.89488664037</v>
      </c>
      <c r="Q3075" s="461">
        <v>520798.44292716833</v>
      </c>
      <c r="R3075" s="464">
        <v>1609857289229.9868</v>
      </c>
      <c r="S3075" s="462">
        <v>0.47126038432385742</v>
      </c>
      <c r="T3075" s="462">
        <v>0.28181290325137154</v>
      </c>
      <c r="U3075" s="461">
        <v>17.152181375692667</v>
      </c>
      <c r="V3075" s="464">
        <v>8555680783655.6533</v>
      </c>
      <c r="W3075" s="460">
        <v>2698.8885334588995</v>
      </c>
      <c r="X3075" s="463">
        <v>4.2588731863922709E-2</v>
      </c>
      <c r="Y3075" s="476">
        <v>2.0000000000000001E-4</v>
      </c>
    </row>
    <row r="3076" spans="1:25" x14ac:dyDescent="0.2">
      <c r="A3076" s="475">
        <f t="shared" si="47"/>
        <v>3072</v>
      </c>
      <c r="B3076" s="462">
        <v>0.48644305287432754</v>
      </c>
      <c r="C3076" s="461">
        <v>4548.2659585706433</v>
      </c>
      <c r="D3076" s="462">
        <v>0.8845103876139544</v>
      </c>
      <c r="E3076" s="462">
        <v>0.66700641360187041</v>
      </c>
      <c r="F3076" s="516">
        <v>2026.12</v>
      </c>
      <c r="G3076" s="464">
        <v>84841447585.763779</v>
      </c>
      <c r="H3076" s="461">
        <v>23781901.799382385</v>
      </c>
      <c r="I3076" s="464">
        <v>597620203991.58398</v>
      </c>
      <c r="J3076" s="462">
        <v>0.39572449076651939</v>
      </c>
      <c r="K3076" s="464">
        <v>38608766717.757828</v>
      </c>
      <c r="L3076" s="464">
        <v>46063239515.151627</v>
      </c>
      <c r="M3076" s="464">
        <v>56627294249.948189</v>
      </c>
      <c r="N3076" s="464">
        <v>57721463703.606453</v>
      </c>
      <c r="O3076" s="464">
        <v>28831.775344280955</v>
      </c>
      <c r="P3076" s="461">
        <v>400478.51631834847</v>
      </c>
      <c r="Q3076" s="461">
        <v>243117.92597985006</v>
      </c>
      <c r="R3076" s="464">
        <v>944126413547.95203</v>
      </c>
      <c r="S3076" s="462">
        <v>0.49564026557810947</v>
      </c>
      <c r="T3076" s="462">
        <v>0.31108267507975867</v>
      </c>
      <c r="U3076" s="461">
        <v>14.545375170177266</v>
      </c>
      <c r="V3076" s="464">
        <v>4760786581103.4561</v>
      </c>
      <c r="W3076" s="460">
        <v>1501.026435591479</v>
      </c>
      <c r="X3076" s="463">
        <v>4.9165101574974335E-2</v>
      </c>
      <c r="Y3076" s="476">
        <v>2.0000000000000001E-4</v>
      </c>
    </row>
    <row r="3077" spans="1:25" x14ac:dyDescent="0.2">
      <c r="A3077" s="475">
        <f t="shared" si="47"/>
        <v>3073</v>
      </c>
      <c r="B3077" s="462">
        <v>0.48801334071751468</v>
      </c>
      <c r="C3077" s="461">
        <v>1500</v>
      </c>
      <c r="D3077" s="462">
        <v>0.65564436700969053</v>
      </c>
      <c r="E3077" s="462">
        <v>0.62600708707206243</v>
      </c>
      <c r="F3077" s="516">
        <v>2027.67</v>
      </c>
      <c r="G3077" s="464">
        <v>65508851849.616325</v>
      </c>
      <c r="H3077" s="461">
        <v>14546792.563478589</v>
      </c>
      <c r="I3077" s="464">
        <v>365476162884.41406</v>
      </c>
      <c r="J3077" s="462">
        <v>0.22270245787297327</v>
      </c>
      <c r="K3077" s="464">
        <v>41234630191.489594</v>
      </c>
      <c r="L3077" s="464">
        <v>99766483396.417267</v>
      </c>
      <c r="M3077" s="464">
        <v>0</v>
      </c>
      <c r="N3077" s="464">
        <v>44161028947.658203</v>
      </c>
      <c r="O3077" s="464">
        <v>28494.03368558158</v>
      </c>
      <c r="P3077" s="461">
        <v>269124.22669721849</v>
      </c>
      <c r="Q3077" s="461">
        <v>148563.18836546093</v>
      </c>
      <c r="R3077" s="464">
        <v>580399762683.75964</v>
      </c>
      <c r="S3077" s="462">
        <v>0.36631532134807154</v>
      </c>
      <c r="T3077" s="462">
        <v>0.24009309038702348</v>
      </c>
      <c r="U3077" s="461">
        <v>15.482738610488076</v>
      </c>
      <c r="V3077" s="464">
        <v>2476244770166.4844</v>
      </c>
      <c r="W3077" s="460">
        <v>781.2685741296998</v>
      </c>
      <c r="X3077" s="463">
        <v>4.5503141186752173E-2</v>
      </c>
      <c r="Y3077" s="476">
        <v>2.0000000000000001E-4</v>
      </c>
    </row>
    <row r="3078" spans="1:25" x14ac:dyDescent="0.2">
      <c r="A3078" s="475">
        <f t="shared" si="47"/>
        <v>3074</v>
      </c>
      <c r="B3078" s="462">
        <v>0.54504028523097803</v>
      </c>
      <c r="C3078" s="461">
        <v>3099.8805361399973</v>
      </c>
      <c r="D3078" s="462">
        <v>0.50632914585483868</v>
      </c>
      <c r="E3078" s="462">
        <v>0.44935011445017042</v>
      </c>
      <c r="F3078" s="516">
        <v>2024.44</v>
      </c>
      <c r="G3078" s="464">
        <v>147647635951.32156</v>
      </c>
      <c r="H3078" s="461">
        <v>9991388.8569740169</v>
      </c>
      <c r="I3078" s="464">
        <v>357532445347.07904</v>
      </c>
      <c r="J3078" s="462">
        <v>0.48438377774443775</v>
      </c>
      <c r="K3078" s="464">
        <v>13531172445.729778</v>
      </c>
      <c r="L3078" s="464">
        <v>0</v>
      </c>
      <c r="M3078" s="464">
        <v>114591329883.97804</v>
      </c>
      <c r="N3078" s="464">
        <v>39425938618.343002</v>
      </c>
      <c r="O3078" s="464">
        <v>20102.351963288223</v>
      </c>
      <c r="P3078" s="461">
        <v>273729.0042275266</v>
      </c>
      <c r="Q3078" s="461">
        <v>155440.626007065</v>
      </c>
      <c r="R3078" s="464">
        <v>719618751850.52466</v>
      </c>
      <c r="S3078" s="462">
        <v>0.6059137989641854</v>
      </c>
      <c r="T3078" s="462">
        <v>0.42061071504378639</v>
      </c>
      <c r="U3078" s="461">
        <v>15.862581645005584</v>
      </c>
      <c r="V3078" s="464">
        <v>5464817848640.2432</v>
      </c>
      <c r="W3078" s="460">
        <v>1721.7417011393727</v>
      </c>
      <c r="X3078" s="463">
        <v>4.4538195083964033E-2</v>
      </c>
      <c r="Y3078" s="476">
        <v>2.0000000000000001E-4</v>
      </c>
    </row>
    <row r="3079" spans="1:25" x14ac:dyDescent="0.2">
      <c r="A3079" s="475">
        <f t="shared" ref="A3079:A3142" si="48">A3078+1</f>
        <v>3075</v>
      </c>
      <c r="B3079" s="462">
        <v>0.49482413787020058</v>
      </c>
      <c r="C3079" s="461">
        <v>9244.9155925194609</v>
      </c>
      <c r="D3079" s="462">
        <v>0.77497282301213777</v>
      </c>
      <c r="E3079" s="462">
        <v>0.44297162667041451</v>
      </c>
      <c r="F3079" s="516">
        <v>2024.55</v>
      </c>
      <c r="G3079" s="464">
        <v>145765072011.83438</v>
      </c>
      <c r="H3079" s="461">
        <v>17022036.866055407</v>
      </c>
      <c r="I3079" s="464">
        <v>430971439006.68372</v>
      </c>
      <c r="J3079" s="462">
        <v>0.35871213051431972</v>
      </c>
      <c r="K3079" s="464">
        <v>13015604907.780312</v>
      </c>
      <c r="L3079" s="464">
        <v>0</v>
      </c>
      <c r="M3079" s="464">
        <v>142575006225.22513</v>
      </c>
      <c r="N3079" s="464">
        <v>6517929902.9932842</v>
      </c>
      <c r="O3079" s="464">
        <v>11224.384713174464</v>
      </c>
      <c r="P3079" s="461">
        <v>101279.77351242749</v>
      </c>
      <c r="Q3079" s="461">
        <v>28156.289520891372</v>
      </c>
      <c r="R3079" s="464">
        <v>844984098196.41443</v>
      </c>
      <c r="S3079" s="462">
        <v>0.56466685752606538</v>
      </c>
      <c r="T3079" s="462">
        <v>0.30379489623074135</v>
      </c>
      <c r="U3079" s="461">
        <v>16.342084807339045</v>
      </c>
      <c r="V3079" s="464">
        <v>4571457442551.5176</v>
      </c>
      <c r="W3079" s="460">
        <v>1441.6157516118653</v>
      </c>
      <c r="X3079" s="463">
        <v>4.5674688881309634E-2</v>
      </c>
      <c r="Y3079" s="476">
        <v>2.0000000000000001E-4</v>
      </c>
    </row>
    <row r="3080" spans="1:25" x14ac:dyDescent="0.2">
      <c r="A3080" s="475">
        <f t="shared" si="48"/>
        <v>3076</v>
      </c>
      <c r="B3080" s="462">
        <v>0.44983668787824421</v>
      </c>
      <c r="C3080" s="461">
        <v>6872.1473562259307</v>
      </c>
      <c r="D3080" s="462">
        <v>0.91122077505504684</v>
      </c>
      <c r="E3080" s="462">
        <v>0.63373113367948719</v>
      </c>
      <c r="F3080" s="516">
        <v>2027.72</v>
      </c>
      <c r="G3080" s="464">
        <v>113989498044.61165</v>
      </c>
      <c r="H3080" s="461">
        <v>18875809.017797854</v>
      </c>
      <c r="I3080" s="464">
        <v>436053306629.9046</v>
      </c>
      <c r="J3080" s="462">
        <v>0.24825330951826297</v>
      </c>
      <c r="K3080" s="464">
        <v>43460894080.926392</v>
      </c>
      <c r="L3080" s="464">
        <v>175183395092.44623</v>
      </c>
      <c r="M3080" s="464">
        <v>0</v>
      </c>
      <c r="N3080" s="464">
        <v>3282660813.7228827</v>
      </c>
      <c r="O3080" s="464">
        <v>21297.707338339555</v>
      </c>
      <c r="P3080" s="461">
        <v>71752.180358539743</v>
      </c>
      <c r="Q3080" s="461">
        <v>12501.295089634936</v>
      </c>
      <c r="R3080" s="464">
        <v>693298277945.75488</v>
      </c>
      <c r="S3080" s="462">
        <v>0.43203410334580694</v>
      </c>
      <c r="T3080" s="462">
        <v>0.29072495226093281</v>
      </c>
      <c r="U3080" s="461">
        <v>16.065288128296885</v>
      </c>
      <c r="V3080" s="464">
        <v>3554109133933.1475</v>
      </c>
      <c r="W3080" s="460">
        <v>1121.2714480079915</v>
      </c>
      <c r="X3080" s="463">
        <v>4.6245685011344038E-2</v>
      </c>
      <c r="Y3080" s="476">
        <v>2.0000000000000001E-4</v>
      </c>
    </row>
    <row r="3081" spans="1:25" x14ac:dyDescent="0.2">
      <c r="A3081" s="475">
        <f t="shared" si="48"/>
        <v>3077</v>
      </c>
      <c r="B3081" s="462">
        <v>0.52938028669136716</v>
      </c>
      <c r="C3081" s="461">
        <v>4142.2208634700355</v>
      </c>
      <c r="D3081" s="462">
        <v>0.90666440184730157</v>
      </c>
      <c r="E3081" s="462">
        <v>0.58900066249300043</v>
      </c>
      <c r="F3081" s="516">
        <v>2023.75</v>
      </c>
      <c r="G3081" s="464">
        <v>391298726480.92542</v>
      </c>
      <c r="H3081" s="461">
        <v>26134489.895898379</v>
      </c>
      <c r="I3081" s="464">
        <v>527837142948.6012</v>
      </c>
      <c r="J3081" s="462">
        <v>0.31533852341875845</v>
      </c>
      <c r="K3081" s="464">
        <v>16417918606.026968</v>
      </c>
      <c r="L3081" s="464">
        <v>0</v>
      </c>
      <c r="M3081" s="464">
        <v>373179458166.79236</v>
      </c>
      <c r="N3081" s="464">
        <v>29859013083.130211</v>
      </c>
      <c r="O3081" s="464">
        <v>24953.95699494682</v>
      </c>
      <c r="P3081" s="461">
        <v>258854.46190105914</v>
      </c>
      <c r="Q3081" s="461">
        <v>135744.89508930058</v>
      </c>
      <c r="R3081" s="464">
        <v>1357301439482.5598</v>
      </c>
      <c r="S3081" s="462">
        <v>0.59654159196713052</v>
      </c>
      <c r="T3081" s="462">
        <v>0.3830677590271771</v>
      </c>
      <c r="U3081" s="461">
        <v>17.459154914109895</v>
      </c>
      <c r="V3081" s="464">
        <v>9931882251980.3496</v>
      </c>
      <c r="W3081" s="460">
        <v>3135.0324086593582</v>
      </c>
      <c r="X3081" s="463">
        <v>4.211107226964151E-2</v>
      </c>
      <c r="Y3081" s="476">
        <v>2.0000000000000001E-4</v>
      </c>
    </row>
    <row r="3082" spans="1:25" x14ac:dyDescent="0.2">
      <c r="A3082" s="475">
        <f t="shared" si="48"/>
        <v>3078</v>
      </c>
      <c r="B3082" s="462">
        <v>0.52722989911931506</v>
      </c>
      <c r="C3082" s="461">
        <v>5810.9127382602064</v>
      </c>
      <c r="D3082" s="462">
        <v>1.0112440208183509</v>
      </c>
      <c r="E3082" s="462">
        <v>0.2693812317716282</v>
      </c>
      <c r="F3082" s="516">
        <v>2024.36</v>
      </c>
      <c r="G3082" s="464">
        <v>452800018451.61786</v>
      </c>
      <c r="H3082" s="461">
        <v>30522380.144553214</v>
      </c>
      <c r="I3082" s="464">
        <v>647871628279.97473</v>
      </c>
      <c r="J3082" s="462">
        <v>0.18647477893475684</v>
      </c>
      <c r="K3082" s="464">
        <v>26550348026.272572</v>
      </c>
      <c r="L3082" s="464">
        <v>0</v>
      </c>
      <c r="M3082" s="464">
        <v>260272214754.45743</v>
      </c>
      <c r="N3082" s="464">
        <v>63952857606.203079</v>
      </c>
      <c r="O3082" s="464">
        <v>19602.124510043359</v>
      </c>
      <c r="P3082" s="461">
        <v>379590.38507136586</v>
      </c>
      <c r="Q3082" s="461">
        <v>223826.91988018138</v>
      </c>
      <c r="R3082" s="464">
        <v>1442100994928.28</v>
      </c>
      <c r="S3082" s="462">
        <v>0.49037570465863001</v>
      </c>
      <c r="T3082" s="462">
        <v>0.34909067093130619</v>
      </c>
      <c r="U3082" s="461">
        <v>18.345273490018243</v>
      </c>
      <c r="V3082" s="464">
        <v>9844754460515.4121</v>
      </c>
      <c r="W3082" s="460">
        <v>3106.8054563105238</v>
      </c>
      <c r="X3082" s="463">
        <v>4.0917576205941206E-2</v>
      </c>
      <c r="Y3082" s="476">
        <v>2.0000000000000001E-4</v>
      </c>
    </row>
    <row r="3083" spans="1:25" x14ac:dyDescent="0.2">
      <c r="A3083" s="475">
        <f t="shared" si="48"/>
        <v>3079</v>
      </c>
      <c r="B3083" s="462">
        <v>0.51905422638619736</v>
      </c>
      <c r="C3083" s="461">
        <v>2636.2556009439304</v>
      </c>
      <c r="D3083" s="462">
        <v>0.58536110083948101</v>
      </c>
      <c r="E3083" s="462">
        <v>0.3575885268905491</v>
      </c>
      <c r="F3083" s="516">
        <v>2024.49</v>
      </c>
      <c r="G3083" s="464">
        <v>224409664687.37869</v>
      </c>
      <c r="H3083" s="461">
        <v>12582618.61394628</v>
      </c>
      <c r="I3083" s="464">
        <v>287401429211.5246</v>
      </c>
      <c r="J3083" s="462">
        <v>0.20422146996120749</v>
      </c>
      <c r="K3083" s="464">
        <v>8957863944.8149757</v>
      </c>
      <c r="L3083" s="464">
        <v>0</v>
      </c>
      <c r="M3083" s="464">
        <v>232749381673.59076</v>
      </c>
      <c r="N3083" s="464">
        <v>54287592277.711479</v>
      </c>
      <c r="O3083" s="464">
        <v>40329.101998155034</v>
      </c>
      <c r="P3083" s="461">
        <v>343826.26156445837</v>
      </c>
      <c r="Q3083" s="461">
        <v>207210.01002754061</v>
      </c>
      <c r="R3083" s="464">
        <v>955254837269.50537</v>
      </c>
      <c r="S3083" s="462">
        <v>0.58197531303565064</v>
      </c>
      <c r="T3083" s="462">
        <v>0.2817037609526411</v>
      </c>
      <c r="U3083" s="461">
        <v>17.971717331194448</v>
      </c>
      <c r="V3083" s="464">
        <v>5300115897742.1123</v>
      </c>
      <c r="W3083" s="460">
        <v>1672.0397916128866</v>
      </c>
      <c r="X3083" s="463">
        <v>4.0741962748774854E-2</v>
      </c>
      <c r="Y3083" s="476">
        <v>2.0000000000000001E-4</v>
      </c>
    </row>
    <row r="3084" spans="1:25" x14ac:dyDescent="0.2">
      <c r="A3084" s="475">
        <f t="shared" si="48"/>
        <v>3080</v>
      </c>
      <c r="B3084" s="462">
        <v>0.63062259597350545</v>
      </c>
      <c r="C3084" s="461">
        <v>5602.1772865640987</v>
      </c>
      <c r="D3084" s="462">
        <v>0.24557149466667627</v>
      </c>
      <c r="E3084" s="462">
        <v>0.52565313130649849</v>
      </c>
      <c r="F3084" s="516">
        <v>2024.44</v>
      </c>
      <c r="G3084" s="464">
        <v>79350977563.695953</v>
      </c>
      <c r="H3084" s="461">
        <v>4009937.956674831</v>
      </c>
      <c r="I3084" s="464">
        <v>202018417451.15616</v>
      </c>
      <c r="J3084" s="462">
        <v>0.57875119900876248</v>
      </c>
      <c r="K3084" s="464">
        <v>3854390640.100801</v>
      </c>
      <c r="L3084" s="464">
        <v>0</v>
      </c>
      <c r="M3084" s="464">
        <v>95565464403.756958</v>
      </c>
      <c r="N3084" s="464">
        <v>104136790146.04468</v>
      </c>
      <c r="O3084" s="464">
        <v>33113.237501319316</v>
      </c>
      <c r="P3084" s="461">
        <v>704112.9049725926</v>
      </c>
      <c r="Q3084" s="461">
        <v>430433.22296880634</v>
      </c>
      <c r="R3084" s="464">
        <v>485995412014.19623</v>
      </c>
      <c r="S3084" s="462">
        <v>0.58828839515603926</v>
      </c>
      <c r="T3084" s="462">
        <v>0.40416100673998678</v>
      </c>
      <c r="U3084" s="461">
        <v>15.385092667722821</v>
      </c>
      <c r="V3084" s="464">
        <v>3401733343147.5044</v>
      </c>
      <c r="W3084" s="460">
        <v>1072.9243637210025</v>
      </c>
      <c r="X3084" s="463">
        <v>4.6281422562178508E-2</v>
      </c>
      <c r="Y3084" s="476">
        <v>2.0000000000000001E-4</v>
      </c>
    </row>
    <row r="3085" spans="1:25" x14ac:dyDescent="0.2">
      <c r="A3085" s="475">
        <f t="shared" si="48"/>
        <v>3081</v>
      </c>
      <c r="B3085" s="462">
        <v>0.34613606179692313</v>
      </c>
      <c r="C3085" s="461">
        <v>5474.8002370095446</v>
      </c>
      <c r="D3085" s="462">
        <v>0.60092562772089675</v>
      </c>
      <c r="E3085" s="462">
        <v>0.60966839288670105</v>
      </c>
      <c r="F3085" s="516">
        <v>2024.76</v>
      </c>
      <c r="G3085" s="464">
        <v>136321100088.01001</v>
      </c>
      <c r="H3085" s="461">
        <v>12253732.987088198</v>
      </c>
      <c r="I3085" s="464">
        <v>318300374116.79559</v>
      </c>
      <c r="J3085" s="462">
        <v>0.32837721348274829</v>
      </c>
      <c r="K3085" s="464">
        <v>9875805107.0635338</v>
      </c>
      <c r="L3085" s="464">
        <v>0</v>
      </c>
      <c r="M3085" s="464">
        <v>133345632294.10152</v>
      </c>
      <c r="N3085" s="464">
        <v>40093793349.956886</v>
      </c>
      <c r="O3085" s="464">
        <v>36211.947600043917</v>
      </c>
      <c r="P3085" s="461">
        <v>290791.54034185759</v>
      </c>
      <c r="Q3085" s="461">
        <v>166141.35004222568</v>
      </c>
      <c r="R3085" s="464">
        <v>665933704616.55237</v>
      </c>
      <c r="S3085" s="462">
        <v>0.53454819421647248</v>
      </c>
      <c r="T3085" s="462">
        <v>0.34167958839444951</v>
      </c>
      <c r="U3085" s="461">
        <v>16.546966319648313</v>
      </c>
      <c r="V3085" s="464">
        <v>4210318291841.3491</v>
      </c>
      <c r="W3085" s="460">
        <v>1329.4782705351931</v>
      </c>
      <c r="X3085" s="463">
        <v>4.3355222536303153E-2</v>
      </c>
      <c r="Y3085" s="476">
        <v>2.0000000000000001E-4</v>
      </c>
    </row>
    <row r="3086" spans="1:25" x14ac:dyDescent="0.2">
      <c r="A3086" s="475">
        <f t="shared" si="48"/>
        <v>3082</v>
      </c>
      <c r="B3086" s="462">
        <v>0.52353178979482606</v>
      </c>
      <c r="C3086" s="461">
        <v>8129.7776595280957</v>
      </c>
      <c r="D3086" s="462">
        <v>0.80014358652017992</v>
      </c>
      <c r="E3086" s="462">
        <v>0.54573861849206229</v>
      </c>
      <c r="F3086" s="516">
        <v>2025.26</v>
      </c>
      <c r="G3086" s="464">
        <v>133898155921.20856</v>
      </c>
      <c r="H3086" s="461">
        <v>18222882.539711948</v>
      </c>
      <c r="I3086" s="464">
        <v>452852359682.88733</v>
      </c>
      <c r="J3086" s="462">
        <v>0.28116649403590011</v>
      </c>
      <c r="K3086" s="464">
        <v>21316773554.244072</v>
      </c>
      <c r="L3086" s="464">
        <v>48732194855.264427</v>
      </c>
      <c r="M3086" s="464">
        <v>61854997384.556862</v>
      </c>
      <c r="N3086" s="464">
        <v>3168700099.9970222</v>
      </c>
      <c r="O3086" s="464">
        <v>32789.266966241703</v>
      </c>
      <c r="P3086" s="461">
        <v>68845.956797714171</v>
      </c>
      <c r="Q3086" s="461">
        <v>11774.739199428546</v>
      </c>
      <c r="R3086" s="464">
        <v>700389604150.37891</v>
      </c>
      <c r="S3086" s="462">
        <v>0.44750925891428411</v>
      </c>
      <c r="T3086" s="462">
        <v>0.30453085300150701</v>
      </c>
      <c r="U3086" s="461">
        <v>16.668914092891146</v>
      </c>
      <c r="V3086" s="464">
        <v>3894047103430.1694</v>
      </c>
      <c r="W3086" s="460">
        <v>1229.977745166299</v>
      </c>
      <c r="X3086" s="463">
        <v>4.4633307989674992E-2</v>
      </c>
      <c r="Y3086" s="476">
        <v>2.0000000000000001E-4</v>
      </c>
    </row>
    <row r="3087" spans="1:25" x14ac:dyDescent="0.2">
      <c r="A3087" s="475">
        <f t="shared" si="48"/>
        <v>3083</v>
      </c>
      <c r="B3087" s="462">
        <v>0.54617254410487437</v>
      </c>
      <c r="C3087" s="461">
        <v>2139.2299669764257</v>
      </c>
      <c r="D3087" s="462">
        <v>0.84419478629744371</v>
      </c>
      <c r="E3087" s="462">
        <v>0.56395094110148369</v>
      </c>
      <c r="F3087" s="516">
        <v>2024.89</v>
      </c>
      <c r="G3087" s="464">
        <v>225144120039.36942</v>
      </c>
      <c r="H3087" s="461">
        <v>22937306.258577336</v>
      </c>
      <c r="I3087" s="464">
        <v>549443730051.51587</v>
      </c>
      <c r="J3087" s="462">
        <v>0.31949942776782103</v>
      </c>
      <c r="K3087" s="464">
        <v>10727648028.462893</v>
      </c>
      <c r="L3087" s="464">
        <v>9067015936.1437969</v>
      </c>
      <c r="M3087" s="464">
        <v>202620405210.09204</v>
      </c>
      <c r="N3087" s="464">
        <v>75718358659.164383</v>
      </c>
      <c r="O3087" s="464">
        <v>18976.327272258903</v>
      </c>
      <c r="P3087" s="461">
        <v>460083.12194286275</v>
      </c>
      <c r="Q3087" s="461">
        <v>290769.2404278625</v>
      </c>
      <c r="R3087" s="464">
        <v>1103661850226.4448</v>
      </c>
      <c r="S3087" s="462">
        <v>0.52096227993558664</v>
      </c>
      <c r="T3087" s="462">
        <v>0.34963291228466925</v>
      </c>
      <c r="U3087" s="461">
        <v>16.449994696037109</v>
      </c>
      <c r="V3087" s="464">
        <v>7028542980092.4336</v>
      </c>
      <c r="W3087" s="460">
        <v>2219.0839777364667</v>
      </c>
      <c r="X3087" s="463">
        <v>4.4183962362371966E-2</v>
      </c>
      <c r="Y3087" s="476">
        <v>2.0000000000000001E-4</v>
      </c>
    </row>
    <row r="3088" spans="1:25" x14ac:dyDescent="0.2">
      <c r="A3088" s="475">
        <f t="shared" si="48"/>
        <v>3084</v>
      </c>
      <c r="B3088" s="462">
        <v>0.43338173059823903</v>
      </c>
      <c r="C3088" s="461">
        <v>3724.1995704215592</v>
      </c>
      <c r="D3088" s="462">
        <v>0.38661993428026109</v>
      </c>
      <c r="E3088" s="462">
        <v>0.30437797152662704</v>
      </c>
      <c r="F3088" s="516">
        <v>2024.22</v>
      </c>
      <c r="G3088" s="464">
        <v>177348787871.11786</v>
      </c>
      <c r="H3088" s="461">
        <v>6939720.6448163791</v>
      </c>
      <c r="I3088" s="464">
        <v>245242171681.19791</v>
      </c>
      <c r="J3088" s="462">
        <v>0.42850959937999433</v>
      </c>
      <c r="K3088" s="464">
        <v>7001010145.9461927</v>
      </c>
      <c r="L3088" s="464">
        <v>0</v>
      </c>
      <c r="M3088" s="464">
        <v>137941925444.83099</v>
      </c>
      <c r="N3088" s="464">
        <v>33104848543.153839</v>
      </c>
      <c r="O3088" s="464">
        <v>35588.873245375486</v>
      </c>
      <c r="P3088" s="461">
        <v>268574.75533974706</v>
      </c>
      <c r="Q3088" s="461">
        <v>124838.12947384326</v>
      </c>
      <c r="R3088" s="464">
        <v>637499962519.09705</v>
      </c>
      <c r="S3088" s="462">
        <v>0.62231157205245691</v>
      </c>
      <c r="T3088" s="462">
        <v>0.42413245803560051</v>
      </c>
      <c r="U3088" s="461">
        <v>16.910930314495104</v>
      </c>
      <c r="V3088" s="464">
        <v>5111975146784.5859</v>
      </c>
      <c r="W3088" s="460">
        <v>1611.76859857152</v>
      </c>
      <c r="X3088" s="463">
        <v>4.2334180814685367E-2</v>
      </c>
      <c r="Y3088" s="476">
        <v>2.0000000000000001E-4</v>
      </c>
    </row>
    <row r="3089" spans="1:25" x14ac:dyDescent="0.2">
      <c r="A3089" s="475">
        <f t="shared" si="48"/>
        <v>3085</v>
      </c>
      <c r="B3089" s="462">
        <v>0.40557399189584131</v>
      </c>
      <c r="C3089" s="461">
        <v>1817.309333536522</v>
      </c>
      <c r="D3089" s="462">
        <v>0.75355101870904773</v>
      </c>
      <c r="E3089" s="462">
        <v>0.46908260997200518</v>
      </c>
      <c r="F3089" s="516">
        <v>2024.88</v>
      </c>
      <c r="G3089" s="464">
        <v>233513376134.8197</v>
      </c>
      <c r="H3089" s="461">
        <v>19098298.42511183</v>
      </c>
      <c r="I3089" s="464">
        <v>469029389790.13019</v>
      </c>
      <c r="J3089" s="462">
        <v>0.36719926050468765</v>
      </c>
      <c r="K3089" s="464">
        <v>17224946708.105049</v>
      </c>
      <c r="L3089" s="464">
        <v>0</v>
      </c>
      <c r="M3089" s="464">
        <v>197246568792.49203</v>
      </c>
      <c r="N3089" s="464">
        <v>53984573967.055016</v>
      </c>
      <c r="O3089" s="464">
        <v>28314.687245453926</v>
      </c>
      <c r="P3089" s="461">
        <v>375199.32573026244</v>
      </c>
      <c r="Q3089" s="461">
        <v>227027.73011640855</v>
      </c>
      <c r="R3089" s="464">
        <v>1031149526525.4685</v>
      </c>
      <c r="S3089" s="462">
        <v>0.565509741126201</v>
      </c>
      <c r="T3089" s="462">
        <v>0.3486155977019989</v>
      </c>
      <c r="U3089" s="461">
        <v>16.838827270257497</v>
      </c>
      <c r="V3089" s="464">
        <v>6651674308245.0801</v>
      </c>
      <c r="W3089" s="460">
        <v>2100.9323542035104</v>
      </c>
      <c r="X3089" s="463">
        <v>4.3396172978941196E-2</v>
      </c>
      <c r="Y3089" s="476">
        <v>2.0000000000000001E-4</v>
      </c>
    </row>
    <row r="3090" spans="1:25" x14ac:dyDescent="0.2">
      <c r="A3090" s="475">
        <f t="shared" si="48"/>
        <v>3086</v>
      </c>
      <c r="B3090" s="462">
        <v>0.4629744840630769</v>
      </c>
      <c r="C3090" s="461">
        <v>1890.9842660980967</v>
      </c>
      <c r="D3090" s="462">
        <v>0.43611526748677298</v>
      </c>
      <c r="E3090" s="462">
        <v>0.53756424473606534</v>
      </c>
      <c r="F3090" s="516">
        <v>2023.75</v>
      </c>
      <c r="G3090" s="464">
        <v>238477401701.38486</v>
      </c>
      <c r="H3090" s="461">
        <v>7810091.2299371036</v>
      </c>
      <c r="I3090" s="464">
        <v>285133334026.02338</v>
      </c>
      <c r="J3090" s="462">
        <v>0.46297448406307695</v>
      </c>
      <c r="K3090" s="464">
        <v>4162446288.9720855</v>
      </c>
      <c r="L3090" s="464">
        <v>0</v>
      </c>
      <c r="M3090" s="464">
        <v>195197828766.4989</v>
      </c>
      <c r="N3090" s="464">
        <v>231036659023.35413</v>
      </c>
      <c r="O3090" s="464">
        <v>36426.064358144809</v>
      </c>
      <c r="P3090" s="461">
        <v>1439718.2659794632</v>
      </c>
      <c r="Q3090" s="461">
        <v>973060.76852280949</v>
      </c>
      <c r="R3090" s="464">
        <v>892949737092.99805</v>
      </c>
      <c r="S3090" s="462">
        <v>0.54379685141861878</v>
      </c>
      <c r="T3090" s="462">
        <v>0.4448095206070084</v>
      </c>
      <c r="U3090" s="461">
        <v>16.590056755683829</v>
      </c>
      <c r="V3090" s="464">
        <v>7296572391799.1963</v>
      </c>
      <c r="W3090" s="460">
        <v>2304.5121313690884</v>
      </c>
      <c r="X3090" s="463">
        <v>4.3599923660168315E-2</v>
      </c>
      <c r="Y3090" s="476">
        <v>2.0000000000000001E-4</v>
      </c>
    </row>
    <row r="3091" spans="1:25" x14ac:dyDescent="0.2">
      <c r="A3091" s="475">
        <f t="shared" si="48"/>
        <v>3087</v>
      </c>
      <c r="B3091" s="462">
        <v>0.54368533571590727</v>
      </c>
      <c r="C3091" s="461">
        <v>2935.0617214857848</v>
      </c>
      <c r="D3091" s="462">
        <v>0.70326067572771744</v>
      </c>
      <c r="E3091" s="462">
        <v>0.36509806966919855</v>
      </c>
      <c r="F3091" s="516">
        <v>2024.72</v>
      </c>
      <c r="G3091" s="464">
        <v>287657135366.91687</v>
      </c>
      <c r="H3091" s="461">
        <v>16515826.711053289</v>
      </c>
      <c r="I3091" s="464">
        <v>532270996562.03534</v>
      </c>
      <c r="J3091" s="462">
        <v>0.42254132886606888</v>
      </c>
      <c r="K3091" s="464">
        <v>12018291786.034142</v>
      </c>
      <c r="L3091" s="464">
        <v>693797434.55160367</v>
      </c>
      <c r="M3091" s="464">
        <v>210160444278.82639</v>
      </c>
      <c r="N3091" s="464">
        <v>55659204807.746552</v>
      </c>
      <c r="O3091" s="464">
        <v>21049.302492420742</v>
      </c>
      <c r="P3091" s="461">
        <v>332751.87136484566</v>
      </c>
      <c r="Q3091" s="461">
        <v>195637.88782680756</v>
      </c>
      <c r="R3091" s="464">
        <v>1084502056498.5703</v>
      </c>
      <c r="S3091" s="462">
        <v>0.58219167494076185</v>
      </c>
      <c r="T3091" s="462">
        <v>0.4255260819515172</v>
      </c>
      <c r="U3091" s="461">
        <v>16.701583564618165</v>
      </c>
      <c r="V3091" s="464">
        <v>8534185367496.3418</v>
      </c>
      <c r="W3091" s="460">
        <v>2692.4474704783433</v>
      </c>
      <c r="X3091" s="463">
        <v>4.3306314446586433E-2</v>
      </c>
      <c r="Y3091" s="476">
        <v>2.0000000000000001E-4</v>
      </c>
    </row>
    <row r="3092" spans="1:25" x14ac:dyDescent="0.2">
      <c r="A3092" s="475">
        <f t="shared" si="48"/>
        <v>3088</v>
      </c>
      <c r="B3092" s="462">
        <v>0.62154860300527726</v>
      </c>
      <c r="C3092" s="461">
        <v>1500</v>
      </c>
      <c r="D3092" s="462">
        <v>0.5190262699505509</v>
      </c>
      <c r="E3092" s="462">
        <v>0.52107092066164329</v>
      </c>
      <c r="F3092" s="516">
        <v>2026.58</v>
      </c>
      <c r="G3092" s="464">
        <v>117157552280.89928</v>
      </c>
      <c r="H3092" s="461">
        <v>10589200.346210221</v>
      </c>
      <c r="I3092" s="464">
        <v>361835850561.65521</v>
      </c>
      <c r="J3092" s="462">
        <v>0.43479409114157497</v>
      </c>
      <c r="K3092" s="464">
        <v>49970703531.868378</v>
      </c>
      <c r="L3092" s="464">
        <v>131898511943.6628</v>
      </c>
      <c r="M3092" s="464">
        <v>15147912576.122265</v>
      </c>
      <c r="N3092" s="464">
        <v>230876159202.05527</v>
      </c>
      <c r="O3092" s="464">
        <v>13651.614940348205</v>
      </c>
      <c r="P3092" s="461">
        <v>1247651.8611468275</v>
      </c>
      <c r="Q3092" s="461">
        <v>838818.19079190562</v>
      </c>
      <c r="R3092" s="464">
        <v>893727091716.80444</v>
      </c>
      <c r="S3092" s="462">
        <v>0.48456569701631841</v>
      </c>
      <c r="T3092" s="462">
        <v>0.33961748924585183</v>
      </c>
      <c r="U3092" s="461">
        <v>15.098403617352707</v>
      </c>
      <c r="V3092" s="464">
        <v>5283662475101.2949</v>
      </c>
      <c r="W3092" s="460">
        <v>1668.1903892551493</v>
      </c>
      <c r="X3092" s="463">
        <v>4.6174861549462605E-2</v>
      </c>
      <c r="Y3092" s="476">
        <v>2.0000000000000001E-4</v>
      </c>
    </row>
    <row r="3093" spans="1:25" x14ac:dyDescent="0.2">
      <c r="A3093" s="475">
        <f t="shared" si="48"/>
        <v>3089</v>
      </c>
      <c r="B3093" s="462">
        <v>0.52791910792885088</v>
      </c>
      <c r="C3093" s="461">
        <v>1537.4533568663401</v>
      </c>
      <c r="D3093" s="462">
        <v>0.93936953026703629</v>
      </c>
      <c r="E3093" s="462">
        <v>0.22052652058388003</v>
      </c>
      <c r="F3093" s="516">
        <v>2024.87</v>
      </c>
      <c r="G3093" s="464">
        <v>380066955964.22632</v>
      </c>
      <c r="H3093" s="461">
        <v>29155595.607669823</v>
      </c>
      <c r="I3093" s="464">
        <v>664846827884.36108</v>
      </c>
      <c r="J3093" s="462">
        <v>0.31313562444719589</v>
      </c>
      <c r="K3093" s="464">
        <v>25471524109.920338</v>
      </c>
      <c r="L3093" s="464">
        <v>2201905772.9538546</v>
      </c>
      <c r="M3093" s="464">
        <v>262913321415.67041</v>
      </c>
      <c r="N3093" s="464">
        <v>74253119055.905975</v>
      </c>
      <c r="O3093" s="464">
        <v>21651.590228155466</v>
      </c>
      <c r="P3093" s="461">
        <v>453079.18586082151</v>
      </c>
      <c r="Q3093" s="461">
        <v>282536.17152483517</v>
      </c>
      <c r="R3093" s="464">
        <v>1374873064879.4856</v>
      </c>
      <c r="S3093" s="462">
        <v>0.52709259665435104</v>
      </c>
      <c r="T3093" s="462">
        <v>0.36981543884077045</v>
      </c>
      <c r="U3093" s="461">
        <v>17.408819286563599</v>
      </c>
      <c r="V3093" s="464">
        <v>9755822119895.9492</v>
      </c>
      <c r="W3093" s="460">
        <v>3079.2487940263582</v>
      </c>
      <c r="X3093" s="463">
        <v>4.1744503523248766E-2</v>
      </c>
      <c r="Y3093" s="476">
        <v>2.0000000000000001E-4</v>
      </c>
    </row>
    <row r="3094" spans="1:25" x14ac:dyDescent="0.2">
      <c r="A3094" s="475">
        <f t="shared" si="48"/>
        <v>3090</v>
      </c>
      <c r="B3094" s="462">
        <v>0.51500246156500662</v>
      </c>
      <c r="C3094" s="461">
        <v>6830.157623811052</v>
      </c>
      <c r="D3094" s="462">
        <v>0.6177989847327402</v>
      </c>
      <c r="E3094" s="462">
        <v>0.48841689081468653</v>
      </c>
      <c r="F3094" s="516">
        <v>2025.64</v>
      </c>
      <c r="G3094" s="464">
        <v>111077866343.29102</v>
      </c>
      <c r="H3094" s="461">
        <v>12766749.165189829</v>
      </c>
      <c r="I3094" s="464">
        <v>407245297063.49072</v>
      </c>
      <c r="J3094" s="462">
        <v>0.34341070574477806</v>
      </c>
      <c r="K3094" s="464">
        <v>30708196935.115967</v>
      </c>
      <c r="L3094" s="464">
        <v>45974790972.474319</v>
      </c>
      <c r="M3094" s="464">
        <v>93131343960.143341</v>
      </c>
      <c r="N3094" s="464">
        <v>38647420893.194328</v>
      </c>
      <c r="O3094" s="464">
        <v>34558.646566812793</v>
      </c>
      <c r="P3094" s="461">
        <v>236395.93751062441</v>
      </c>
      <c r="Q3094" s="461">
        <v>125059.55573132253</v>
      </c>
      <c r="R3094" s="464">
        <v>767576740136.59058</v>
      </c>
      <c r="S3094" s="462">
        <v>0.5138202099570689</v>
      </c>
      <c r="T3094" s="462">
        <v>0.31722847836199003</v>
      </c>
      <c r="U3094" s="461">
        <v>15.568566998291642</v>
      </c>
      <c r="V3094" s="464">
        <v>4228274757711.3765</v>
      </c>
      <c r="W3094" s="460">
        <v>1334.9304956839317</v>
      </c>
      <c r="X3094" s="463">
        <v>4.6584499839865318E-2</v>
      </c>
      <c r="Y3094" s="476">
        <v>2.0000000000000001E-4</v>
      </c>
    </row>
    <row r="3095" spans="1:25" x14ac:dyDescent="0.2">
      <c r="A3095" s="475">
        <f t="shared" si="48"/>
        <v>3091</v>
      </c>
      <c r="B3095" s="462">
        <v>0.63905183401857535</v>
      </c>
      <c r="C3095" s="461">
        <v>2450.7563517236867</v>
      </c>
      <c r="D3095" s="462">
        <v>0.66901441088688263</v>
      </c>
      <c r="E3095" s="462">
        <v>0.38992353198600938</v>
      </c>
      <c r="F3095" s="516">
        <v>2026.41</v>
      </c>
      <c r="G3095" s="464">
        <v>126485899715.36771</v>
      </c>
      <c r="H3095" s="461">
        <v>15866712.454339862</v>
      </c>
      <c r="I3095" s="464">
        <v>475161697854.16852</v>
      </c>
      <c r="J3095" s="462">
        <v>0.49530126529553653</v>
      </c>
      <c r="K3095" s="464">
        <v>27466547386.49057</v>
      </c>
      <c r="L3095" s="464">
        <v>30989155760.911114</v>
      </c>
      <c r="M3095" s="464">
        <v>53269871004.807716</v>
      </c>
      <c r="N3095" s="464">
        <v>30758439623.030949</v>
      </c>
      <c r="O3095" s="464">
        <v>26721.364825012537</v>
      </c>
      <c r="P3095" s="461">
        <v>258064.20076888887</v>
      </c>
      <c r="Q3095" s="461">
        <v>140026.14319759895</v>
      </c>
      <c r="R3095" s="464">
        <v>761347445567.46326</v>
      </c>
      <c r="S3095" s="462">
        <v>0.56960651976461729</v>
      </c>
      <c r="T3095" s="462">
        <v>0.4056222849063843</v>
      </c>
      <c r="U3095" s="461">
        <v>15.375035256085907</v>
      </c>
      <c r="V3095" s="464">
        <v>5306214521623.166</v>
      </c>
      <c r="W3095" s="460">
        <v>1672.8185772245095</v>
      </c>
      <c r="X3095" s="463">
        <v>4.664503748259248E-2</v>
      </c>
      <c r="Y3095" s="476">
        <v>2.0000000000000001E-4</v>
      </c>
    </row>
    <row r="3096" spans="1:25" x14ac:dyDescent="0.2">
      <c r="A3096" s="475">
        <f t="shared" si="48"/>
        <v>3092</v>
      </c>
      <c r="B3096" s="462">
        <v>0.2558041914609076</v>
      </c>
      <c r="C3096" s="461">
        <v>1741.1921204756941</v>
      </c>
      <c r="D3096" s="462">
        <v>0.25659492083632313</v>
      </c>
      <c r="E3096" s="462">
        <v>0.4475409203902237</v>
      </c>
      <c r="F3096" s="516">
        <v>2024.86</v>
      </c>
      <c r="G3096" s="464">
        <v>119096938382.92656</v>
      </c>
      <c r="H3096" s="461">
        <v>4124150.7110047988</v>
      </c>
      <c r="I3096" s="464">
        <v>208144260144.16043</v>
      </c>
      <c r="J3096" s="462">
        <v>0.2558041914609076</v>
      </c>
      <c r="K3096" s="464">
        <v>5551996004.5954456</v>
      </c>
      <c r="L3096" s="464">
        <v>0</v>
      </c>
      <c r="M3096" s="464">
        <v>128627422979.91527</v>
      </c>
      <c r="N3096" s="464">
        <v>131133728364.6163</v>
      </c>
      <c r="O3096" s="464">
        <v>30483.718565519877</v>
      </c>
      <c r="P3096" s="461">
        <v>798229.65334159986</v>
      </c>
      <c r="Q3096" s="461">
        <v>499009.79376640904</v>
      </c>
      <c r="R3096" s="464">
        <v>638729269232.98853</v>
      </c>
      <c r="S3096" s="462">
        <v>0.49783837207877274</v>
      </c>
      <c r="T3096" s="462">
        <v>0.25230566333256788</v>
      </c>
      <c r="U3096" s="461">
        <v>17.38280654396954</v>
      </c>
      <c r="V3096" s="464">
        <v>3096897231509.3779</v>
      </c>
      <c r="W3096" s="460">
        <v>976.69871513029796</v>
      </c>
      <c r="X3096" s="463">
        <v>4.1912779971697539E-2</v>
      </c>
      <c r="Y3096" s="476">
        <v>2.0000000000000001E-4</v>
      </c>
    </row>
    <row r="3097" spans="1:25" x14ac:dyDescent="0.2">
      <c r="A3097" s="475">
        <f t="shared" si="48"/>
        <v>3093</v>
      </c>
      <c r="B3097" s="462">
        <v>0.42715802696329203</v>
      </c>
      <c r="C3097" s="461">
        <v>4091.6986619306003</v>
      </c>
      <c r="D3097" s="462">
        <v>0.77158803276693799</v>
      </c>
      <c r="E3097" s="462">
        <v>0.20474257429886347</v>
      </c>
      <c r="F3097" s="516">
        <v>2025.6</v>
      </c>
      <c r="G3097" s="464">
        <v>120669366916.46414</v>
      </c>
      <c r="H3097" s="461">
        <v>18965746.247186571</v>
      </c>
      <c r="I3097" s="464">
        <v>482192897636.75049</v>
      </c>
      <c r="J3097" s="462">
        <v>0.31189976010624121</v>
      </c>
      <c r="K3097" s="464">
        <v>39204825344.00589</v>
      </c>
      <c r="L3097" s="464">
        <v>113241926108.74779</v>
      </c>
      <c r="M3097" s="464">
        <v>60993726070.411842</v>
      </c>
      <c r="N3097" s="464">
        <v>60201287825.629066</v>
      </c>
      <c r="O3097" s="464">
        <v>24679.169651741551</v>
      </c>
      <c r="P3097" s="461">
        <v>371904.44984090427</v>
      </c>
      <c r="Q3097" s="461">
        <v>224004.33531749819</v>
      </c>
      <c r="R3097" s="464">
        <v>870696151713.50989</v>
      </c>
      <c r="S3097" s="462">
        <v>0.46971078012908279</v>
      </c>
      <c r="T3097" s="462">
        <v>0.27483533168609126</v>
      </c>
      <c r="U3097" s="461">
        <v>15.840876183009348</v>
      </c>
      <c r="V3097" s="464">
        <v>4251801888540.4336</v>
      </c>
      <c r="W3097" s="460">
        <v>1340.1008550349682</v>
      </c>
      <c r="X3097" s="463">
        <v>4.5222994828943958E-2</v>
      </c>
      <c r="Y3097" s="476">
        <v>2.0000000000000001E-4</v>
      </c>
    </row>
    <row r="3098" spans="1:25" x14ac:dyDescent="0.2">
      <c r="A3098" s="475">
        <f t="shared" si="48"/>
        <v>3094</v>
      </c>
      <c r="B3098" s="462">
        <v>0.58040313420712308</v>
      </c>
      <c r="C3098" s="461">
        <v>5829.5057191622209</v>
      </c>
      <c r="D3098" s="462">
        <v>0.8125046596858938</v>
      </c>
      <c r="E3098" s="462">
        <v>0.51901131283303725</v>
      </c>
      <c r="F3098" s="516">
        <v>2024.33</v>
      </c>
      <c r="G3098" s="464">
        <v>181671658357.8251</v>
      </c>
      <c r="H3098" s="461">
        <v>20006458.065376382</v>
      </c>
      <c r="I3098" s="464">
        <v>445049099579.65942</v>
      </c>
      <c r="J3098" s="462">
        <v>0.20402721239623567</v>
      </c>
      <c r="K3098" s="464">
        <v>17034492016.102089</v>
      </c>
      <c r="L3098" s="464">
        <v>5591539253.5612793</v>
      </c>
      <c r="M3098" s="464">
        <v>213083223680.39523</v>
      </c>
      <c r="N3098" s="464">
        <v>33993650385.967224</v>
      </c>
      <c r="O3098" s="464">
        <v>23225.705590794871</v>
      </c>
      <c r="P3098" s="461">
        <v>241395.30579217846</v>
      </c>
      <c r="Q3098" s="461">
        <v>124847.66724814227</v>
      </c>
      <c r="R3098" s="464">
        <v>1014772046705.0701</v>
      </c>
      <c r="S3098" s="462">
        <v>0.5117982293374278</v>
      </c>
      <c r="T3098" s="462">
        <v>0.24260711162495077</v>
      </c>
      <c r="U3098" s="461">
        <v>17.354018152877192</v>
      </c>
      <c r="V3098" s="464">
        <v>4684442659699.7637</v>
      </c>
      <c r="W3098" s="460">
        <v>1478.7797717526537</v>
      </c>
      <c r="X3098" s="463">
        <v>4.1880610456234577E-2</v>
      </c>
      <c r="Y3098" s="476">
        <v>2.0000000000000001E-4</v>
      </c>
    </row>
    <row r="3099" spans="1:25" x14ac:dyDescent="0.2">
      <c r="A3099" s="475">
        <f t="shared" si="48"/>
        <v>3095</v>
      </c>
      <c r="B3099" s="462">
        <v>0.604078119129839</v>
      </c>
      <c r="C3099" s="461">
        <v>5181.023833735173</v>
      </c>
      <c r="D3099" s="462">
        <v>0.59437356167823374</v>
      </c>
      <c r="E3099" s="462">
        <v>0.19545206313573349</v>
      </c>
      <c r="F3099" s="516">
        <v>2024.66</v>
      </c>
      <c r="G3099" s="464">
        <v>333069225642.7337</v>
      </c>
      <c r="H3099" s="461">
        <v>12119789.973605219</v>
      </c>
      <c r="I3099" s="464">
        <v>311990149596.79846</v>
      </c>
      <c r="J3099" s="462">
        <v>0.28582103689257665</v>
      </c>
      <c r="K3099" s="464">
        <v>8707552004.4441395</v>
      </c>
      <c r="L3099" s="464">
        <v>0</v>
      </c>
      <c r="M3099" s="464">
        <v>189691500844.19193</v>
      </c>
      <c r="N3099" s="464">
        <v>86230254925.849426</v>
      </c>
      <c r="O3099" s="464">
        <v>25756.583938870106</v>
      </c>
      <c r="P3099" s="461">
        <v>503901.57221989054</v>
      </c>
      <c r="Q3099" s="461">
        <v>333543.89274931815</v>
      </c>
      <c r="R3099" s="464">
        <v>836692219143.17773</v>
      </c>
      <c r="S3099" s="462">
        <v>0.54874790964068532</v>
      </c>
      <c r="T3099" s="462">
        <v>0.497040998614865</v>
      </c>
      <c r="U3099" s="461">
        <v>17.77285680310629</v>
      </c>
      <c r="V3099" s="464">
        <v>8035522613621.2773</v>
      </c>
      <c r="W3099" s="460">
        <v>2532.0518433337725</v>
      </c>
      <c r="X3099" s="463">
        <v>4.1569604747849327E-2</v>
      </c>
      <c r="Y3099" s="476">
        <v>2.0000000000000001E-4</v>
      </c>
    </row>
    <row r="3100" spans="1:25" x14ac:dyDescent="0.2">
      <c r="A3100" s="475">
        <f t="shared" si="48"/>
        <v>3096</v>
      </c>
      <c r="B3100" s="462">
        <v>0.37285079126981091</v>
      </c>
      <c r="C3100" s="461">
        <v>1592.1353731315671</v>
      </c>
      <c r="D3100" s="462">
        <v>0.51678103831193223</v>
      </c>
      <c r="E3100" s="462">
        <v>0.53041110397842939</v>
      </c>
      <c r="F3100" s="516">
        <v>2024.58</v>
      </c>
      <c r="G3100" s="464">
        <v>140984269638.62979</v>
      </c>
      <c r="H3100" s="461">
        <v>10398184.922629928</v>
      </c>
      <c r="I3100" s="464">
        <v>370793355204.55597</v>
      </c>
      <c r="J3100" s="462">
        <v>0.37285079126981091</v>
      </c>
      <c r="K3100" s="464">
        <v>17104265176.750257</v>
      </c>
      <c r="L3100" s="464">
        <v>516092773.34319568</v>
      </c>
      <c r="M3100" s="464">
        <v>186641586453.20853</v>
      </c>
      <c r="N3100" s="464">
        <v>11586294238.357487</v>
      </c>
      <c r="O3100" s="464">
        <v>34081.755385268749</v>
      </c>
      <c r="P3100" s="461">
        <v>144595.15624999968</v>
      </c>
      <c r="Q3100" s="461">
        <v>49670.718749999825</v>
      </c>
      <c r="R3100" s="464">
        <v>806415901057.41809</v>
      </c>
      <c r="S3100" s="462">
        <v>0.58664222718709513</v>
      </c>
      <c r="T3100" s="462">
        <v>0.30029933527777891</v>
      </c>
      <c r="U3100" s="461">
        <v>16.411211581479428</v>
      </c>
      <c r="V3100" s="464">
        <v>4442953378516.3594</v>
      </c>
      <c r="W3100" s="460">
        <v>1402.5054805314767</v>
      </c>
      <c r="X3100" s="463">
        <v>4.3783908580553831E-2</v>
      </c>
      <c r="Y3100" s="476">
        <v>2.0000000000000001E-4</v>
      </c>
    </row>
    <row r="3101" spans="1:25" x14ac:dyDescent="0.2">
      <c r="A3101" s="475">
        <f t="shared" si="48"/>
        <v>3097</v>
      </c>
      <c r="B3101" s="462">
        <v>0.50941519948435809</v>
      </c>
      <c r="C3101" s="461">
        <v>3453.5908556731997</v>
      </c>
      <c r="D3101" s="462">
        <v>0.64725915646366894</v>
      </c>
      <c r="E3101" s="462">
        <v>0.44158471840622926</v>
      </c>
      <c r="F3101" s="516">
        <v>2025.9</v>
      </c>
      <c r="G3101" s="464">
        <v>136393735275.35582</v>
      </c>
      <c r="H3101" s="461">
        <v>14435480.491853436</v>
      </c>
      <c r="I3101" s="464">
        <v>343554927928.62421</v>
      </c>
      <c r="J3101" s="462">
        <v>0.2071800626189455</v>
      </c>
      <c r="K3101" s="464">
        <v>22216595313.545338</v>
      </c>
      <c r="L3101" s="464">
        <v>53327443511.906776</v>
      </c>
      <c r="M3101" s="464">
        <v>75586297812.163834</v>
      </c>
      <c r="N3101" s="464">
        <v>33098879973.122406</v>
      </c>
      <c r="O3101" s="464">
        <v>45000</v>
      </c>
      <c r="P3101" s="461">
        <v>227065.24804658481</v>
      </c>
      <c r="Q3101" s="461">
        <v>117619.77606141876</v>
      </c>
      <c r="R3101" s="464">
        <v>668261933971.76733</v>
      </c>
      <c r="S3101" s="462">
        <v>0.45046405702118891</v>
      </c>
      <c r="T3101" s="462">
        <v>0.24650860675280176</v>
      </c>
      <c r="U3101" s="461">
        <v>17.849420593705691</v>
      </c>
      <c r="V3101" s="464">
        <v>3253633273551.4775</v>
      </c>
      <c r="W3101" s="460">
        <v>1025.4595492538583</v>
      </c>
      <c r="X3101" s="463">
        <v>4.0373835003602705E-2</v>
      </c>
      <c r="Y3101" s="476">
        <v>2.0000000000000001E-4</v>
      </c>
    </row>
    <row r="3102" spans="1:25" x14ac:dyDescent="0.2">
      <c r="A3102" s="475">
        <f t="shared" si="48"/>
        <v>3098</v>
      </c>
      <c r="B3102" s="462">
        <v>0.44279924279242427</v>
      </c>
      <c r="C3102" s="461">
        <v>3011.0489861968736</v>
      </c>
      <c r="D3102" s="462">
        <v>0.83362661770598634</v>
      </c>
      <c r="E3102" s="462">
        <v>0.37674718063798063</v>
      </c>
      <c r="F3102" s="516">
        <v>2024.14</v>
      </c>
      <c r="G3102" s="464">
        <v>316688407357.35962</v>
      </c>
      <c r="H3102" s="461">
        <v>22758710.018323369</v>
      </c>
      <c r="I3102" s="464">
        <v>531207984988.70862</v>
      </c>
      <c r="J3102" s="462">
        <v>0.31144958442769366</v>
      </c>
      <c r="K3102" s="464">
        <v>13932279232.227858</v>
      </c>
      <c r="L3102" s="464">
        <v>0</v>
      </c>
      <c r="M3102" s="464">
        <v>273631826675.96063</v>
      </c>
      <c r="N3102" s="464">
        <v>20475221856.476353</v>
      </c>
      <c r="O3102" s="464">
        <v>29491.976818476895</v>
      </c>
      <c r="P3102" s="461">
        <v>179198.34806327443</v>
      </c>
      <c r="Q3102" s="461">
        <v>80263.554039075025</v>
      </c>
      <c r="R3102" s="464">
        <v>1219290975162.5581</v>
      </c>
      <c r="S3102" s="462">
        <v>0.5719153757231662</v>
      </c>
      <c r="T3102" s="462">
        <v>0.36427230853882342</v>
      </c>
      <c r="U3102" s="461">
        <v>17.249878063512941</v>
      </c>
      <c r="V3102" s="464">
        <v>8380032231666.4453</v>
      </c>
      <c r="W3102" s="460">
        <v>2643.2189199714639</v>
      </c>
      <c r="X3102" s="463">
        <v>4.2524776731540724E-2</v>
      </c>
      <c r="Y3102" s="476">
        <v>2.0000000000000001E-4</v>
      </c>
    </row>
    <row r="3103" spans="1:25" x14ac:dyDescent="0.2">
      <c r="A3103" s="475">
        <f t="shared" si="48"/>
        <v>3099</v>
      </c>
      <c r="B3103" s="462">
        <v>0.50724379197790936</v>
      </c>
      <c r="C3103" s="461">
        <v>3368.6622979780923</v>
      </c>
      <c r="D3103" s="462">
        <v>0.78199630528428554</v>
      </c>
      <c r="E3103" s="462">
        <v>0.55013791075941398</v>
      </c>
      <c r="F3103" s="516">
        <v>2025.88</v>
      </c>
      <c r="G3103" s="464">
        <v>355206726226.98718</v>
      </c>
      <c r="H3103" s="461">
        <v>19712508.724114541</v>
      </c>
      <c r="I3103" s="464">
        <v>502956601042.07715</v>
      </c>
      <c r="J3103" s="462">
        <v>0.39169189453836517</v>
      </c>
      <c r="K3103" s="464">
        <v>17481099534.0341</v>
      </c>
      <c r="L3103" s="464">
        <v>16139118365.124655</v>
      </c>
      <c r="M3103" s="464">
        <v>168366709394.94083</v>
      </c>
      <c r="N3103" s="464">
        <v>49897707434.292671</v>
      </c>
      <c r="O3103" s="464">
        <v>35716.173519314136</v>
      </c>
      <c r="P3103" s="461">
        <v>355919.45228156639</v>
      </c>
      <c r="Q3103" s="461">
        <v>211423.52600926725</v>
      </c>
      <c r="R3103" s="464">
        <v>1108775121564.0608</v>
      </c>
      <c r="S3103" s="462">
        <v>0.57859472013848379</v>
      </c>
      <c r="T3103" s="462">
        <v>0.44979996872078354</v>
      </c>
      <c r="U3103" s="461">
        <v>17.252066282751841</v>
      </c>
      <c r="V3103" s="464">
        <v>9421334249507.7539</v>
      </c>
      <c r="W3103" s="460">
        <v>2973.8197016823806</v>
      </c>
      <c r="X3103" s="463">
        <v>4.2481993667635304E-2</v>
      </c>
      <c r="Y3103" s="476">
        <v>2.0000000000000001E-4</v>
      </c>
    </row>
    <row r="3104" spans="1:25" x14ac:dyDescent="0.2">
      <c r="A3104" s="475">
        <f t="shared" si="48"/>
        <v>3100</v>
      </c>
      <c r="B3104" s="462">
        <v>0.36363533134581827</v>
      </c>
      <c r="C3104" s="461">
        <v>3867.4352869076238</v>
      </c>
      <c r="D3104" s="462">
        <v>1.0606851320158988</v>
      </c>
      <c r="E3104" s="462">
        <v>0.41412130980888257</v>
      </c>
      <c r="F3104" s="516">
        <v>2026.14</v>
      </c>
      <c r="G3104" s="464">
        <v>104978047350.64006</v>
      </c>
      <c r="H3104" s="461">
        <v>32382555.49776968</v>
      </c>
      <c r="I3104" s="464">
        <v>705773223268.32788</v>
      </c>
      <c r="J3104" s="462">
        <v>0.36363533134581827</v>
      </c>
      <c r="K3104" s="464">
        <v>35452018801.675964</v>
      </c>
      <c r="L3104" s="464">
        <v>59505215013.791794</v>
      </c>
      <c r="M3104" s="464">
        <v>46582665415.352646</v>
      </c>
      <c r="N3104" s="464">
        <v>16687504933.219845</v>
      </c>
      <c r="O3104" s="464">
        <v>35106.015543747228</v>
      </c>
      <c r="P3104" s="461">
        <v>155134.03653230035</v>
      </c>
      <c r="Q3104" s="461">
        <v>74698.209806158338</v>
      </c>
      <c r="R3104" s="464">
        <v>963533125354.68298</v>
      </c>
      <c r="S3104" s="462">
        <v>0.45832658509767604</v>
      </c>
      <c r="T3104" s="462">
        <v>0.3290903666356686</v>
      </c>
      <c r="U3104" s="461">
        <v>14.825145406364696</v>
      </c>
      <c r="V3104" s="464">
        <v>5152701271196.2314</v>
      </c>
      <c r="W3104" s="460">
        <v>1626.9562380958916</v>
      </c>
      <c r="X3104" s="463">
        <v>4.9883511740255418E-2</v>
      </c>
      <c r="Y3104" s="476">
        <v>2.0000000000000001E-4</v>
      </c>
    </row>
    <row r="3105" spans="1:25" x14ac:dyDescent="0.2">
      <c r="A3105" s="475">
        <f t="shared" si="48"/>
        <v>3101</v>
      </c>
      <c r="B3105" s="462">
        <v>0.51196766868163979</v>
      </c>
      <c r="C3105" s="461">
        <v>3508.9552052661952</v>
      </c>
      <c r="D3105" s="462">
        <v>0.80732243101114631</v>
      </c>
      <c r="E3105" s="462">
        <v>0.45746591050165375</v>
      </c>
      <c r="F3105" s="516">
        <v>2024.38</v>
      </c>
      <c r="G3105" s="464">
        <v>249480561629.61557</v>
      </c>
      <c r="H3105" s="461">
        <v>20582632.174585648</v>
      </c>
      <c r="I3105" s="464">
        <v>511479107439.70831</v>
      </c>
      <c r="J3105" s="462">
        <v>0.26255665697822894</v>
      </c>
      <c r="K3105" s="464">
        <v>14916562823.779211</v>
      </c>
      <c r="L3105" s="464">
        <v>0</v>
      </c>
      <c r="M3105" s="464">
        <v>189100726439.52182</v>
      </c>
      <c r="N3105" s="464">
        <v>40801169922.95285</v>
      </c>
      <c r="O3105" s="464">
        <v>30970.035249023353</v>
      </c>
      <c r="P3105" s="461">
        <v>263310.92859892716</v>
      </c>
      <c r="Q3105" s="461">
        <v>141014.52970668109</v>
      </c>
      <c r="R3105" s="464">
        <v>1051598637887.1803</v>
      </c>
      <c r="S3105" s="462">
        <v>0.51504948731843514</v>
      </c>
      <c r="T3105" s="462">
        <v>0.33366028771220974</v>
      </c>
      <c r="U3105" s="461">
        <v>17.192228516557726</v>
      </c>
      <c r="V3105" s="464">
        <v>6606732433830.043</v>
      </c>
      <c r="W3105" s="460">
        <v>2080.2115278255164</v>
      </c>
      <c r="X3105" s="463">
        <v>4.2732418066519728E-2</v>
      </c>
      <c r="Y3105" s="476">
        <v>2.0000000000000001E-4</v>
      </c>
    </row>
    <row r="3106" spans="1:25" x14ac:dyDescent="0.2">
      <c r="A3106" s="475">
        <f t="shared" si="48"/>
        <v>3102</v>
      </c>
      <c r="B3106" s="462">
        <v>0.32873295155380744</v>
      </c>
      <c r="C3106" s="461">
        <v>1500</v>
      </c>
      <c r="D3106" s="462">
        <v>0.61062756106019589</v>
      </c>
      <c r="E3106" s="462">
        <v>0.66045849572573556</v>
      </c>
      <c r="F3106" s="516">
        <v>2023.81</v>
      </c>
      <c r="G3106" s="464">
        <v>348573940463.60089</v>
      </c>
      <c r="H3106" s="461">
        <v>13911466.856266288</v>
      </c>
      <c r="I3106" s="464">
        <v>422055025262.17999</v>
      </c>
      <c r="J3106" s="462">
        <v>0.32873295155380744</v>
      </c>
      <c r="K3106" s="464">
        <v>10785546760.052004</v>
      </c>
      <c r="L3106" s="464">
        <v>0</v>
      </c>
      <c r="M3106" s="464">
        <v>382346628085.9386</v>
      </c>
      <c r="N3106" s="464">
        <v>60949414390.157372</v>
      </c>
      <c r="O3106" s="464">
        <v>28952.878463088346</v>
      </c>
      <c r="P3106" s="461">
        <v>413250.92199472146</v>
      </c>
      <c r="Q3106" s="461">
        <v>260783.84975429432</v>
      </c>
      <c r="R3106" s="464">
        <v>1206188518163.7925</v>
      </c>
      <c r="S3106" s="462">
        <v>0.60256064525817665</v>
      </c>
      <c r="T3106" s="462">
        <v>0.36981088480928931</v>
      </c>
      <c r="U3106" s="461">
        <v>17.651392415430095</v>
      </c>
      <c r="V3106" s="464">
        <v>8617177771525.8125</v>
      </c>
      <c r="W3106" s="460">
        <v>2717.5094545777533</v>
      </c>
      <c r="X3106" s="463">
        <v>4.1482627285697855E-2</v>
      </c>
      <c r="Y3106" s="476">
        <v>2.0000000000000001E-4</v>
      </c>
    </row>
    <row r="3107" spans="1:25" x14ac:dyDescent="0.2">
      <c r="A3107" s="475">
        <f t="shared" si="48"/>
        <v>3103</v>
      </c>
      <c r="B3107" s="462">
        <v>0.40108530188668234</v>
      </c>
      <c r="C3107" s="461">
        <v>7026.0399757685354</v>
      </c>
      <c r="D3107" s="462">
        <v>0.78212900243966399</v>
      </c>
      <c r="E3107" s="462">
        <v>0.32216358860289473</v>
      </c>
      <c r="F3107" s="516">
        <v>2024.09</v>
      </c>
      <c r="G3107" s="464">
        <v>331108671880.05316</v>
      </c>
      <c r="H3107" s="461">
        <v>18239155.831219394</v>
      </c>
      <c r="I3107" s="464">
        <v>474700935885.67035</v>
      </c>
      <c r="J3107" s="462">
        <v>0.38012155825561222</v>
      </c>
      <c r="K3107" s="464">
        <v>24057186707.949089</v>
      </c>
      <c r="L3107" s="464">
        <v>0</v>
      </c>
      <c r="M3107" s="464">
        <v>315291577901.40784</v>
      </c>
      <c r="N3107" s="464">
        <v>39790940030.332909</v>
      </c>
      <c r="O3107" s="464">
        <v>29344.341122366484</v>
      </c>
      <c r="P3107" s="461">
        <v>299538.16907401755</v>
      </c>
      <c r="Q3107" s="461">
        <v>168550.22610737989</v>
      </c>
      <c r="R3107" s="464">
        <v>1334125269287.0986</v>
      </c>
      <c r="S3107" s="462">
        <v>0.63030446738957469</v>
      </c>
      <c r="T3107" s="462">
        <v>0.35928225071501924</v>
      </c>
      <c r="U3107" s="461">
        <v>17.057302612224799</v>
      </c>
      <c r="V3107" s="464">
        <v>8936564954507.1074</v>
      </c>
      <c r="W3107" s="460">
        <v>2822.2770248578518</v>
      </c>
      <c r="X3107" s="463">
        <v>4.3054768070430662E-2</v>
      </c>
      <c r="Y3107" s="476">
        <v>2.0000000000000001E-4</v>
      </c>
    </row>
    <row r="3108" spans="1:25" x14ac:dyDescent="0.2">
      <c r="A3108" s="475">
        <f t="shared" si="48"/>
        <v>3104</v>
      </c>
      <c r="B3108" s="462">
        <v>0.67411498250339275</v>
      </c>
      <c r="C3108" s="461">
        <v>1500</v>
      </c>
      <c r="D3108" s="462">
        <v>0.20063395563292297</v>
      </c>
      <c r="E3108" s="462">
        <v>0.4862053584259326</v>
      </c>
      <c r="F3108" s="516">
        <v>2024.94</v>
      </c>
      <c r="G3108" s="464">
        <v>109740337070.79324</v>
      </c>
      <c r="H3108" s="461">
        <v>3381467.7359930114</v>
      </c>
      <c r="I3108" s="464">
        <v>169707490447.01245</v>
      </c>
      <c r="J3108" s="462">
        <v>0.54399375290017549</v>
      </c>
      <c r="K3108" s="464">
        <v>2721750191.2582011</v>
      </c>
      <c r="L3108" s="464">
        <v>0</v>
      </c>
      <c r="M3108" s="464">
        <v>132107304901.76315</v>
      </c>
      <c r="N3108" s="464">
        <v>153118182415.95987</v>
      </c>
      <c r="O3108" s="464">
        <v>30878.51443074298</v>
      </c>
      <c r="P3108" s="461">
        <v>893117.5372018218</v>
      </c>
      <c r="Q3108" s="461">
        <v>572778.40485265793</v>
      </c>
      <c r="R3108" s="464">
        <v>577467609853.60962</v>
      </c>
      <c r="S3108" s="462">
        <v>0.56895656220293589</v>
      </c>
      <c r="T3108" s="462">
        <v>0.37227644962225764</v>
      </c>
      <c r="U3108" s="461">
        <v>16.048102838601974</v>
      </c>
      <c r="V3108" s="464">
        <v>3934965308163.9146</v>
      </c>
      <c r="W3108" s="460">
        <v>1242.1473235802926</v>
      </c>
      <c r="X3108" s="463">
        <v>4.3874929285293275E-2</v>
      </c>
      <c r="Y3108" s="476">
        <v>2.0000000000000001E-4</v>
      </c>
    </row>
    <row r="3109" spans="1:25" x14ac:dyDescent="0.2">
      <c r="A3109" s="475">
        <f t="shared" si="48"/>
        <v>3105</v>
      </c>
      <c r="B3109" s="462">
        <v>0.55545355571540533</v>
      </c>
      <c r="C3109" s="461">
        <v>3386.8833515870028</v>
      </c>
      <c r="D3109" s="462">
        <v>0.78061563667881806</v>
      </c>
      <c r="E3109" s="462">
        <v>0.31894552287821415</v>
      </c>
      <c r="F3109" s="516">
        <v>2023.89</v>
      </c>
      <c r="G3109" s="464">
        <v>502024719504.92407</v>
      </c>
      <c r="H3109" s="461">
        <v>19517854.926088452</v>
      </c>
      <c r="I3109" s="464">
        <v>345135068721.34906</v>
      </c>
      <c r="J3109" s="462">
        <v>3.8230979038091251E-2</v>
      </c>
      <c r="K3109" s="464">
        <v>11242261951.407455</v>
      </c>
      <c r="L3109" s="464">
        <v>0</v>
      </c>
      <c r="M3109" s="464">
        <v>537570713964.8526</v>
      </c>
      <c r="N3109" s="464">
        <v>46712143713.0439</v>
      </c>
      <c r="O3109" s="464">
        <v>21989.015974823244</v>
      </c>
      <c r="P3109" s="461">
        <v>311834.14043335925</v>
      </c>
      <c r="Q3109" s="461">
        <v>177855.87090813828</v>
      </c>
      <c r="R3109" s="464">
        <v>1422930482897.1677</v>
      </c>
      <c r="S3109" s="462">
        <v>0.59577717538013275</v>
      </c>
      <c r="T3109" s="462">
        <v>0.33065715426422798</v>
      </c>
      <c r="U3109" s="461">
        <v>20.334898082673881</v>
      </c>
      <c r="V3109" s="464">
        <v>10323022657763.801</v>
      </c>
      <c r="W3109" s="460">
        <v>3254.7413976052362</v>
      </c>
      <c r="X3109" s="463">
        <v>3.6574871536749487E-2</v>
      </c>
      <c r="Y3109" s="476">
        <v>2.0000000000000001E-4</v>
      </c>
    </row>
    <row r="3110" spans="1:25" x14ac:dyDescent="0.2">
      <c r="A3110" s="475">
        <f t="shared" si="48"/>
        <v>3106</v>
      </c>
      <c r="B3110" s="462">
        <v>0.52813016993026607</v>
      </c>
      <c r="C3110" s="461">
        <v>9161.8009199072676</v>
      </c>
      <c r="D3110" s="462">
        <v>0.8094063070191857</v>
      </c>
      <c r="E3110" s="462">
        <v>0.63843003300860524</v>
      </c>
      <c r="F3110" s="516">
        <v>2025.19</v>
      </c>
      <c r="G3110" s="464">
        <v>89323879094.080597</v>
      </c>
      <c r="H3110" s="461">
        <v>19644340.245152254</v>
      </c>
      <c r="I3110" s="464">
        <v>441182905078.18762</v>
      </c>
      <c r="J3110" s="462">
        <v>0.27746187368336461</v>
      </c>
      <c r="K3110" s="464">
        <v>13726320707.476406</v>
      </c>
      <c r="L3110" s="464">
        <v>36906382980.448479</v>
      </c>
      <c r="M3110" s="464">
        <v>80134093709.422836</v>
      </c>
      <c r="N3110" s="464">
        <v>81666972286.125198</v>
      </c>
      <c r="O3110" s="464">
        <v>45000</v>
      </c>
      <c r="P3110" s="461">
        <v>523749.80387281335</v>
      </c>
      <c r="Q3110" s="461">
        <v>342318.98368305754</v>
      </c>
      <c r="R3110" s="464">
        <v>812093575854.37268</v>
      </c>
      <c r="S3110" s="462">
        <v>0.45375727853417874</v>
      </c>
      <c r="T3110" s="462">
        <v>0.26380436338104302</v>
      </c>
      <c r="U3110" s="461">
        <v>15.401701465484416</v>
      </c>
      <c r="V3110" s="464">
        <v>3637436373350.999</v>
      </c>
      <c r="W3110" s="460">
        <v>1147.8732918822116</v>
      </c>
      <c r="X3110" s="463">
        <v>4.7355862090272462E-2</v>
      </c>
      <c r="Y3110" s="476">
        <v>2.0000000000000001E-4</v>
      </c>
    </row>
    <row r="3111" spans="1:25" x14ac:dyDescent="0.2">
      <c r="A3111" s="475">
        <f t="shared" si="48"/>
        <v>3107</v>
      </c>
      <c r="B3111" s="462">
        <v>0.2</v>
      </c>
      <c r="C3111" s="461">
        <v>6314.4061075989821</v>
      </c>
      <c r="D3111" s="462">
        <v>0.66123769650255904</v>
      </c>
      <c r="E3111" s="462">
        <v>0.30816765841230331</v>
      </c>
      <c r="F3111" s="516">
        <v>2024.55</v>
      </c>
      <c r="G3111" s="464">
        <v>242941037461.15771</v>
      </c>
      <c r="H3111" s="461">
        <v>14424958.993496392</v>
      </c>
      <c r="I3111" s="464">
        <v>458916197112.63043</v>
      </c>
      <c r="J3111" s="462">
        <v>0.19999999999999996</v>
      </c>
      <c r="K3111" s="464">
        <v>3884939663.6565657</v>
      </c>
      <c r="L3111" s="464">
        <v>0</v>
      </c>
      <c r="M3111" s="464">
        <v>188687586051.7934</v>
      </c>
      <c r="N3111" s="464">
        <v>8826888291.0135441</v>
      </c>
      <c r="O3111" s="464">
        <v>22591.365717461147</v>
      </c>
      <c r="P3111" s="461">
        <v>105952.17064722095</v>
      </c>
      <c r="Q3111" s="461">
        <v>35626.52193363593</v>
      </c>
      <c r="R3111" s="464">
        <v>923536036182.85242</v>
      </c>
      <c r="S3111" s="462">
        <v>0.49408702858523024</v>
      </c>
      <c r="T3111" s="462">
        <v>0.32345114040287198</v>
      </c>
      <c r="U3111" s="461">
        <v>17.869339775708937</v>
      </c>
      <c r="V3111" s="464">
        <v>5769120906274.2236</v>
      </c>
      <c r="W3111" s="460">
        <v>1819.3017521862332</v>
      </c>
      <c r="X3111" s="463">
        <v>4.1436694603715012E-2</v>
      </c>
      <c r="Y3111" s="476">
        <v>2.0000000000000001E-4</v>
      </c>
    </row>
    <row r="3112" spans="1:25" x14ac:dyDescent="0.2">
      <c r="A3112" s="475">
        <f t="shared" si="48"/>
        <v>3108</v>
      </c>
      <c r="B3112" s="462">
        <v>0.46667302588893245</v>
      </c>
      <c r="C3112" s="461">
        <v>1562.3613423157731</v>
      </c>
      <c r="D3112" s="462">
        <v>0.87351594706320956</v>
      </c>
      <c r="E3112" s="462">
        <v>0.21486456946608176</v>
      </c>
      <c r="F3112" s="516">
        <v>2024.28</v>
      </c>
      <c r="G3112" s="464">
        <v>425942849546.92389</v>
      </c>
      <c r="H3112" s="461">
        <v>25260178.307451811</v>
      </c>
      <c r="I3112" s="464">
        <v>576834413033.8158</v>
      </c>
      <c r="J3112" s="462">
        <v>0.32350106592179995</v>
      </c>
      <c r="K3112" s="464">
        <v>22918602016.780983</v>
      </c>
      <c r="L3112" s="464">
        <v>0</v>
      </c>
      <c r="M3112" s="464">
        <v>253967373038.69159</v>
      </c>
      <c r="N3112" s="464">
        <v>41851347959.96991</v>
      </c>
      <c r="O3112" s="464">
        <v>24880.463065952637</v>
      </c>
      <c r="P3112" s="461">
        <v>299251.27002933453</v>
      </c>
      <c r="Q3112" s="461">
        <v>166298.99754002836</v>
      </c>
      <c r="R3112" s="464">
        <v>1297516013193.5391</v>
      </c>
      <c r="S3112" s="462">
        <v>0.56378286778495501</v>
      </c>
      <c r="T3112" s="462">
        <v>0.44120744358192021</v>
      </c>
      <c r="U3112" s="461">
        <v>17.408651367396981</v>
      </c>
      <c r="V3112" s="464">
        <v>10848624268410.188</v>
      </c>
      <c r="W3112" s="460">
        <v>3427.1912268720007</v>
      </c>
      <c r="X3112" s="463">
        <v>4.2143583964528664E-2</v>
      </c>
      <c r="Y3112" s="476">
        <v>2.0000000000000001E-4</v>
      </c>
    </row>
    <row r="3113" spans="1:25" x14ac:dyDescent="0.2">
      <c r="A3113" s="475">
        <f t="shared" si="48"/>
        <v>3109</v>
      </c>
      <c r="B3113" s="462">
        <v>0.64715203206091521</v>
      </c>
      <c r="C3113" s="461">
        <v>1500</v>
      </c>
      <c r="D3113" s="462">
        <v>0.78553261252760542</v>
      </c>
      <c r="E3113" s="462">
        <v>0.44819665824162702</v>
      </c>
      <c r="F3113" s="516">
        <v>2023.75</v>
      </c>
      <c r="G3113" s="464">
        <v>246939866642.27817</v>
      </c>
      <c r="H3113" s="461">
        <v>20699157.869339887</v>
      </c>
      <c r="I3113" s="464">
        <v>474998508643.07294</v>
      </c>
      <c r="J3113" s="462">
        <v>0.33058337878057686</v>
      </c>
      <c r="K3113" s="464">
        <v>8142721525.126894</v>
      </c>
      <c r="L3113" s="464">
        <v>0</v>
      </c>
      <c r="M3113" s="464">
        <v>273477967636.93268</v>
      </c>
      <c r="N3113" s="464">
        <v>30679749061.902687</v>
      </c>
      <c r="O3113" s="464">
        <v>21146.53649661248</v>
      </c>
      <c r="P3113" s="461">
        <v>244908.07015678511</v>
      </c>
      <c r="Q3113" s="461">
        <v>127937.4694358835</v>
      </c>
      <c r="R3113" s="464">
        <v>1075804581745.3732</v>
      </c>
      <c r="S3113" s="462">
        <v>0.57201936558315436</v>
      </c>
      <c r="T3113" s="462">
        <v>0.32148804215973137</v>
      </c>
      <c r="U3113" s="461">
        <v>17.25895242621176</v>
      </c>
      <c r="V3113" s="464">
        <v>6591819636681.6709</v>
      </c>
      <c r="W3113" s="460">
        <v>2080.5109189986838</v>
      </c>
      <c r="X3113" s="463">
        <v>4.2185509590732133E-2</v>
      </c>
      <c r="Y3113" s="476">
        <v>2.0000000000000001E-4</v>
      </c>
    </row>
    <row r="3114" spans="1:25" x14ac:dyDescent="0.2">
      <c r="A3114" s="475">
        <f t="shared" si="48"/>
        <v>3110</v>
      </c>
      <c r="B3114" s="462">
        <v>0.38525015478501606</v>
      </c>
      <c r="C3114" s="461">
        <v>5195.6031139771139</v>
      </c>
      <c r="D3114" s="462">
        <v>0.77681662508372196</v>
      </c>
      <c r="E3114" s="462">
        <v>0.33748602072891276</v>
      </c>
      <c r="F3114" s="516">
        <v>2026.9</v>
      </c>
      <c r="G3114" s="464">
        <v>102062920120.57437</v>
      </c>
      <c r="H3114" s="461">
        <v>19218339.00196927</v>
      </c>
      <c r="I3114" s="464">
        <v>485598140242.96033</v>
      </c>
      <c r="J3114" s="462">
        <v>0.38525015478501601</v>
      </c>
      <c r="K3114" s="464">
        <v>30126408629.144135</v>
      </c>
      <c r="L3114" s="464">
        <v>58394587569.287834</v>
      </c>
      <c r="M3114" s="464">
        <v>58717420310.151176</v>
      </c>
      <c r="N3114" s="464">
        <v>26538395832.860279</v>
      </c>
      <c r="O3114" s="464">
        <v>29333.993951604254</v>
      </c>
      <c r="P3114" s="461">
        <v>228052.23982034216</v>
      </c>
      <c r="Q3114" s="461">
        <v>115843.03819556414</v>
      </c>
      <c r="R3114" s="464">
        <v>696838990951.8916</v>
      </c>
      <c r="S3114" s="462">
        <v>0.47386155521603979</v>
      </c>
      <c r="T3114" s="462">
        <v>0.37524425953530943</v>
      </c>
      <c r="U3114" s="461">
        <v>15.193020914088342</v>
      </c>
      <c r="V3114" s="464">
        <v>4481706454971.2617</v>
      </c>
      <c r="W3114" s="460">
        <v>1415.2759278912747</v>
      </c>
      <c r="X3114" s="463">
        <v>4.6756272355487266E-2</v>
      </c>
      <c r="Y3114" s="476">
        <v>2.0000000000000001E-4</v>
      </c>
    </row>
    <row r="3115" spans="1:25" x14ac:dyDescent="0.2">
      <c r="A3115" s="475">
        <f t="shared" si="48"/>
        <v>3111</v>
      </c>
      <c r="B3115" s="462">
        <v>0.44139990820471997</v>
      </c>
      <c r="C3115" s="461">
        <v>3224.1227978265606</v>
      </c>
      <c r="D3115" s="462">
        <v>0.95550298689653212</v>
      </c>
      <c r="E3115" s="462">
        <v>0.28494149757829368</v>
      </c>
      <c r="F3115" s="516">
        <v>2025.64</v>
      </c>
      <c r="G3115" s="464">
        <v>274346184021.50977</v>
      </c>
      <c r="H3115" s="461">
        <v>29074225.573785808</v>
      </c>
      <c r="I3115" s="464">
        <v>590463119907.76001</v>
      </c>
      <c r="J3115" s="462">
        <v>0.28768172687589122</v>
      </c>
      <c r="K3115" s="464">
        <v>27962939505.547058</v>
      </c>
      <c r="L3115" s="464">
        <v>25986086489.398205</v>
      </c>
      <c r="M3115" s="464">
        <v>130532123684.57028</v>
      </c>
      <c r="N3115" s="464">
        <v>64563132211.694237</v>
      </c>
      <c r="O3115" s="464">
        <v>43325.094406408607</v>
      </c>
      <c r="P3115" s="461">
        <v>439549.01316271652</v>
      </c>
      <c r="Q3115" s="461">
        <v>271529.75747022004</v>
      </c>
      <c r="R3115" s="464">
        <v>1130243487122.1877</v>
      </c>
      <c r="S3115" s="462">
        <v>0.49235209375835515</v>
      </c>
      <c r="T3115" s="462">
        <v>0.35232651918678365</v>
      </c>
      <c r="U3115" s="461">
        <v>17.015944903965941</v>
      </c>
      <c r="V3115" s="464">
        <v>7308769688526.9951</v>
      </c>
      <c r="W3115" s="460">
        <v>2307.4188073727673</v>
      </c>
      <c r="X3115" s="463">
        <v>4.3881346556113525E-2</v>
      </c>
      <c r="Y3115" s="476">
        <v>2.0000000000000001E-4</v>
      </c>
    </row>
    <row r="3116" spans="1:25" x14ac:dyDescent="0.2">
      <c r="A3116" s="475">
        <f t="shared" si="48"/>
        <v>3112</v>
      </c>
      <c r="B3116" s="462">
        <v>0.61207923963140443</v>
      </c>
      <c r="C3116" s="461">
        <v>5286.3921006573946</v>
      </c>
      <c r="D3116" s="462">
        <v>0.88447700832786336</v>
      </c>
      <c r="E3116" s="462">
        <v>0.25088066980350288</v>
      </c>
      <c r="F3116" s="516">
        <v>2023.87</v>
      </c>
      <c r="G3116" s="464">
        <v>357652625341.16364</v>
      </c>
      <c r="H3116" s="461">
        <v>24574080.192268081</v>
      </c>
      <c r="I3116" s="464">
        <v>599640401444.97717</v>
      </c>
      <c r="J3116" s="462">
        <v>0.32946031427820277</v>
      </c>
      <c r="K3116" s="464">
        <v>14268207133.150301</v>
      </c>
      <c r="L3116" s="464">
        <v>0</v>
      </c>
      <c r="M3116" s="464">
        <v>361593769059.3609</v>
      </c>
      <c r="N3116" s="464">
        <v>74885159464.705719</v>
      </c>
      <c r="O3116" s="464">
        <v>37014.578541948154</v>
      </c>
      <c r="P3116" s="461">
        <v>458235.09120707912</v>
      </c>
      <c r="Q3116" s="461">
        <v>288142.75049988256</v>
      </c>
      <c r="R3116" s="464">
        <v>1407190963825.4329</v>
      </c>
      <c r="S3116" s="462">
        <v>0.56651920561728897</v>
      </c>
      <c r="T3116" s="462">
        <v>0.3835415175364989</v>
      </c>
      <c r="U3116" s="461">
        <v>16.940343116645806</v>
      </c>
      <c r="V3116" s="464">
        <v>10047856290990.125</v>
      </c>
      <c r="W3116" s="460">
        <v>3170.0557850400678</v>
      </c>
      <c r="X3116" s="463">
        <v>4.3111173389029825E-2</v>
      </c>
      <c r="Y3116" s="476">
        <v>2.0000000000000001E-4</v>
      </c>
    </row>
    <row r="3117" spans="1:25" x14ac:dyDescent="0.2">
      <c r="A3117" s="475">
        <f t="shared" si="48"/>
        <v>3113</v>
      </c>
      <c r="B3117" s="462">
        <v>0.55006557712977178</v>
      </c>
      <c r="C3117" s="461">
        <v>1500</v>
      </c>
      <c r="D3117" s="462">
        <v>0.94632879082658605</v>
      </c>
      <c r="E3117" s="462">
        <v>0.47879116890062928</v>
      </c>
      <c r="F3117" s="516">
        <v>2027.6</v>
      </c>
      <c r="G3117" s="464">
        <v>171839909656.84424</v>
      </c>
      <c r="H3117" s="461">
        <v>28963335.875920393</v>
      </c>
      <c r="I3117" s="464">
        <v>617604903953.94604</v>
      </c>
      <c r="J3117" s="462">
        <v>0.34938156162273826</v>
      </c>
      <c r="K3117" s="464">
        <v>45634325020.384026</v>
      </c>
      <c r="L3117" s="464">
        <v>135152026752.17268</v>
      </c>
      <c r="M3117" s="464">
        <v>0</v>
      </c>
      <c r="N3117" s="464">
        <v>87173271011.843201</v>
      </c>
      <c r="O3117" s="464">
        <v>33045.379942278691</v>
      </c>
      <c r="P3117" s="461">
        <v>575503.04011376202</v>
      </c>
      <c r="Q3117" s="461">
        <v>379225.37725250493</v>
      </c>
      <c r="R3117" s="464">
        <v>1037346629094.2053</v>
      </c>
      <c r="S3117" s="462">
        <v>0.47354740704018844</v>
      </c>
      <c r="T3117" s="462">
        <v>0.36778599909012699</v>
      </c>
      <c r="U3117" s="461">
        <v>15.503070260320605</v>
      </c>
      <c r="V3117" s="464">
        <v>6570006142083.6367</v>
      </c>
      <c r="W3117" s="460">
        <v>2071.1207413501747</v>
      </c>
      <c r="X3117" s="463">
        <v>4.6661820410189979E-2</v>
      </c>
      <c r="Y3117" s="476">
        <v>2.0000000000000001E-4</v>
      </c>
    </row>
    <row r="3118" spans="1:25" x14ac:dyDescent="0.2">
      <c r="A3118" s="475">
        <f t="shared" si="48"/>
        <v>3114</v>
      </c>
      <c r="B3118" s="462">
        <v>0.55054050344734029</v>
      </c>
      <c r="C3118" s="461">
        <v>5536.513306460588</v>
      </c>
      <c r="D3118" s="462">
        <v>1.0512068000170753</v>
      </c>
      <c r="E3118" s="462">
        <v>0.40074685419334022</v>
      </c>
      <c r="F3118" s="516">
        <v>2027.13</v>
      </c>
      <c r="G3118" s="464">
        <v>51384793943.559479</v>
      </c>
      <c r="H3118" s="461">
        <v>34400322.994415373</v>
      </c>
      <c r="I3118" s="464">
        <v>727220286620.77222</v>
      </c>
      <c r="J3118" s="462">
        <v>0.24476810116626724</v>
      </c>
      <c r="K3118" s="464">
        <v>35073226288.473236</v>
      </c>
      <c r="L3118" s="464">
        <v>33497993525.477131</v>
      </c>
      <c r="M3118" s="464">
        <v>0</v>
      </c>
      <c r="N3118" s="464">
        <v>80546664731.585266</v>
      </c>
      <c r="O3118" s="464">
        <v>23048.555875446826</v>
      </c>
      <c r="P3118" s="461">
        <v>478014.53204944532</v>
      </c>
      <c r="Q3118" s="461">
        <v>298877.44410488044</v>
      </c>
      <c r="R3118" s="464">
        <v>982922829173.66235</v>
      </c>
      <c r="S3118" s="462">
        <v>0.32994755688791633</v>
      </c>
      <c r="T3118" s="462">
        <v>0.21688078336314315</v>
      </c>
      <c r="U3118" s="461">
        <v>14.216519086733157</v>
      </c>
      <c r="V3118" s="464">
        <v>3330872654886.5835</v>
      </c>
      <c r="W3118" s="460">
        <v>1052.2880678697879</v>
      </c>
      <c r="X3118" s="463">
        <v>5.1498396108138215E-2</v>
      </c>
      <c r="Y3118" s="476">
        <v>2.0000000000000001E-4</v>
      </c>
    </row>
    <row r="3119" spans="1:25" x14ac:dyDescent="0.2">
      <c r="A3119" s="475">
        <f t="shared" si="48"/>
        <v>3115</v>
      </c>
      <c r="B3119" s="462">
        <v>0.39425807252266393</v>
      </c>
      <c r="C3119" s="461">
        <v>8803.443053609506</v>
      </c>
      <c r="D3119" s="462">
        <v>0.99054570344052795</v>
      </c>
      <c r="E3119" s="462">
        <v>0.15155508571361337</v>
      </c>
      <c r="F3119" s="516">
        <v>2024.21</v>
      </c>
      <c r="G3119" s="464">
        <v>292392657501.46033</v>
      </c>
      <c r="H3119" s="461">
        <v>28090276.224182002</v>
      </c>
      <c r="I3119" s="464">
        <v>668952293742.54773</v>
      </c>
      <c r="J3119" s="462">
        <v>0.25408072510863611</v>
      </c>
      <c r="K3119" s="464">
        <v>11515573108.377102</v>
      </c>
      <c r="L3119" s="464">
        <v>8943034959.4580917</v>
      </c>
      <c r="M3119" s="464">
        <v>172438414689.74094</v>
      </c>
      <c r="N3119" s="464">
        <v>87237092169.121948</v>
      </c>
      <c r="O3119" s="464">
        <v>32262.950528710899</v>
      </c>
      <c r="P3119" s="461">
        <v>484922.56045588211</v>
      </c>
      <c r="Q3119" s="461">
        <v>306025.1471129072</v>
      </c>
      <c r="R3119" s="464">
        <v>1211267487546.3696</v>
      </c>
      <c r="S3119" s="462">
        <v>0.45489060593682984</v>
      </c>
      <c r="T3119" s="462">
        <v>0.33326239706681648</v>
      </c>
      <c r="U3119" s="461">
        <v>17.30462461893455</v>
      </c>
      <c r="V3119" s="464">
        <v>7571618326131.4365</v>
      </c>
      <c r="W3119" s="460">
        <v>2389.3653788195679</v>
      </c>
      <c r="X3119" s="463">
        <v>4.2684823947945857E-2</v>
      </c>
      <c r="Y3119" s="476">
        <v>2.0000000000000001E-4</v>
      </c>
    </row>
    <row r="3120" spans="1:25" x14ac:dyDescent="0.2">
      <c r="A3120" s="475">
        <f t="shared" si="48"/>
        <v>3116</v>
      </c>
      <c r="B3120" s="462">
        <v>0.48652012548573309</v>
      </c>
      <c r="C3120" s="461">
        <v>6645.3664424453873</v>
      </c>
      <c r="D3120" s="462">
        <v>0.59475719323357268</v>
      </c>
      <c r="E3120" s="462">
        <v>0.51443469180676171</v>
      </c>
      <c r="F3120" s="516">
        <v>2025.89</v>
      </c>
      <c r="G3120" s="464">
        <v>168381924239.22662</v>
      </c>
      <c r="H3120" s="461">
        <v>12360165.651912035</v>
      </c>
      <c r="I3120" s="464">
        <v>411170163590.01013</v>
      </c>
      <c r="J3120" s="462">
        <v>0.398811913146768</v>
      </c>
      <c r="K3120" s="464">
        <v>18866510867.100517</v>
      </c>
      <c r="L3120" s="464">
        <v>3238985706.2135372</v>
      </c>
      <c r="M3120" s="464">
        <v>144075616007.2706</v>
      </c>
      <c r="N3120" s="464">
        <v>71108015870.238876</v>
      </c>
      <c r="O3120" s="464">
        <v>35300.63486989589</v>
      </c>
      <c r="P3120" s="461">
        <v>393580.87363528158</v>
      </c>
      <c r="Q3120" s="461">
        <v>245768.64561688609</v>
      </c>
      <c r="R3120" s="464">
        <v>916876016558.51941</v>
      </c>
      <c r="S3120" s="462">
        <v>0.56863799885202049</v>
      </c>
      <c r="T3120" s="462">
        <v>0.34264476272078409</v>
      </c>
      <c r="U3120" s="461">
        <v>16.126111316106403</v>
      </c>
      <c r="V3120" s="464">
        <v>5588128577922.2061</v>
      </c>
      <c r="W3120" s="460">
        <v>1763.5882495667286</v>
      </c>
      <c r="X3120" s="463">
        <v>4.5277558879249898E-2</v>
      </c>
      <c r="Y3120" s="476">
        <v>2.0000000000000001E-4</v>
      </c>
    </row>
    <row r="3121" spans="1:25" x14ac:dyDescent="0.2">
      <c r="A3121" s="475">
        <f t="shared" si="48"/>
        <v>3117</v>
      </c>
      <c r="B3121" s="462">
        <v>0.54147099826740253</v>
      </c>
      <c r="C3121" s="461">
        <v>3951.346632581834</v>
      </c>
      <c r="D3121" s="462">
        <v>0.74794745718713829</v>
      </c>
      <c r="E3121" s="462">
        <v>0.39188118355313972</v>
      </c>
      <c r="F3121" s="516">
        <v>2023.75</v>
      </c>
      <c r="G3121" s="464">
        <v>289323458658.29785</v>
      </c>
      <c r="H3121" s="461">
        <v>18227064.831307616</v>
      </c>
      <c r="I3121" s="464">
        <v>373700326619.79486</v>
      </c>
      <c r="J3121" s="462">
        <v>0.18914491105664166</v>
      </c>
      <c r="K3121" s="464">
        <v>9633399754.2549629</v>
      </c>
      <c r="L3121" s="464">
        <v>0</v>
      </c>
      <c r="M3121" s="464">
        <v>498098278143.89954</v>
      </c>
      <c r="N3121" s="464">
        <v>20571191214.45142</v>
      </c>
      <c r="O3121" s="464">
        <v>24096.094072332649</v>
      </c>
      <c r="P3121" s="461">
        <v>179439.56500953544</v>
      </c>
      <c r="Q3121" s="461">
        <v>81783.850352263602</v>
      </c>
      <c r="R3121" s="464">
        <v>1341494825427.2517</v>
      </c>
      <c r="S3121" s="462">
        <v>0.62006011022867691</v>
      </c>
      <c r="T3121" s="462">
        <v>0.24458833208373279</v>
      </c>
      <c r="U3121" s="461">
        <v>18.236572455190899</v>
      </c>
      <c r="V3121" s="464">
        <v>6503100370558.7617</v>
      </c>
      <c r="W3121" s="460">
        <v>2051.0978959810222</v>
      </c>
      <c r="X3121" s="463">
        <v>4.0617067752836668E-2</v>
      </c>
      <c r="Y3121" s="476">
        <v>2.0000000000000001E-4</v>
      </c>
    </row>
    <row r="3122" spans="1:25" x14ac:dyDescent="0.2">
      <c r="A3122" s="475">
        <f t="shared" si="48"/>
        <v>3118</v>
      </c>
      <c r="B3122" s="462">
        <v>0.58780220036678266</v>
      </c>
      <c r="C3122" s="461">
        <v>4669.6796142043213</v>
      </c>
      <c r="D3122" s="462">
        <v>0.66165252010429043</v>
      </c>
      <c r="E3122" s="462">
        <v>0.47986049072216874</v>
      </c>
      <c r="F3122" s="516">
        <v>2024.03</v>
      </c>
      <c r="G3122" s="464">
        <v>146874062286.66205</v>
      </c>
      <c r="H3122" s="461">
        <v>14564367.820685513</v>
      </c>
      <c r="I3122" s="464">
        <v>307588202437.31195</v>
      </c>
      <c r="J3122" s="462">
        <v>0.13264724312392617</v>
      </c>
      <c r="K3122" s="464">
        <v>2324102228.8984237</v>
      </c>
      <c r="L3122" s="464">
        <v>0</v>
      </c>
      <c r="M3122" s="464">
        <v>182876257798.91833</v>
      </c>
      <c r="N3122" s="464">
        <v>55223447301.954361</v>
      </c>
      <c r="O3122" s="464">
        <v>29241.445842622335</v>
      </c>
      <c r="P3122" s="461">
        <v>343985.617552449</v>
      </c>
      <c r="Q3122" s="461">
        <v>205327.6050175594</v>
      </c>
      <c r="R3122" s="464">
        <v>842214127121.60107</v>
      </c>
      <c r="S3122" s="462">
        <v>0.51675314269347028</v>
      </c>
      <c r="T3122" s="462">
        <v>0.17020994189259112</v>
      </c>
      <c r="U3122" s="461">
        <v>20.182461649561066</v>
      </c>
      <c r="V3122" s="464">
        <v>3104409320020.2524</v>
      </c>
      <c r="W3122" s="460">
        <v>979.04926617618878</v>
      </c>
      <c r="X3122" s="463">
        <v>3.7598048162891605E-2</v>
      </c>
      <c r="Y3122" s="476">
        <v>2.0000000000000001E-4</v>
      </c>
    </row>
    <row r="3123" spans="1:25" x14ac:dyDescent="0.2">
      <c r="A3123" s="475">
        <f t="shared" si="48"/>
        <v>3119</v>
      </c>
      <c r="B3123" s="462">
        <v>0.59090010899299161</v>
      </c>
      <c r="C3123" s="461">
        <v>6593.7627375094507</v>
      </c>
      <c r="D3123" s="462">
        <v>0.75892097090541666</v>
      </c>
      <c r="E3123" s="462">
        <v>0.4711296854611185</v>
      </c>
      <c r="F3123" s="516">
        <v>2024.91</v>
      </c>
      <c r="G3123" s="464">
        <v>270607682406.22003</v>
      </c>
      <c r="H3123" s="461">
        <v>18166690.948771678</v>
      </c>
      <c r="I3123" s="464">
        <v>477276494786.69086</v>
      </c>
      <c r="J3123" s="462">
        <v>0.38688993686511186</v>
      </c>
      <c r="K3123" s="464">
        <v>14896992512.822206</v>
      </c>
      <c r="L3123" s="464">
        <v>0</v>
      </c>
      <c r="M3123" s="464">
        <v>202779067590.5665</v>
      </c>
      <c r="N3123" s="464">
        <v>104474884801.0376</v>
      </c>
      <c r="O3123" s="464">
        <v>16620.929140731874</v>
      </c>
      <c r="P3123" s="461">
        <v>643277.62063686806</v>
      </c>
      <c r="Q3123" s="461">
        <v>440543.06959403428</v>
      </c>
      <c r="R3123" s="464">
        <v>1096845809211.8826</v>
      </c>
      <c r="S3123" s="462">
        <v>0.56114268847168891</v>
      </c>
      <c r="T3123" s="462">
        <v>0.38108104657466674</v>
      </c>
      <c r="U3123" s="461">
        <v>16.827340127954859</v>
      </c>
      <c r="V3123" s="464">
        <v>7665459374556.4658</v>
      </c>
      <c r="W3123" s="460">
        <v>2417.6498022288906</v>
      </c>
      <c r="X3123" s="463">
        <v>4.4006127073248878E-2</v>
      </c>
      <c r="Y3123" s="476">
        <v>2.0000000000000001E-4</v>
      </c>
    </row>
    <row r="3124" spans="1:25" x14ac:dyDescent="0.2">
      <c r="A3124" s="475">
        <f t="shared" si="48"/>
        <v>3120</v>
      </c>
      <c r="B3124" s="462">
        <v>0.39448835226711892</v>
      </c>
      <c r="C3124" s="461">
        <v>6050.369835670559</v>
      </c>
      <c r="D3124" s="462">
        <v>0.9763164000078014</v>
      </c>
      <c r="E3124" s="462">
        <v>0.55684045366647639</v>
      </c>
      <c r="F3124" s="516">
        <v>2025.28</v>
      </c>
      <c r="G3124" s="464">
        <v>181524376917.1181</v>
      </c>
      <c r="H3124" s="461">
        <v>29490978.391052</v>
      </c>
      <c r="I3124" s="464">
        <v>665219054198.21765</v>
      </c>
      <c r="J3124" s="462">
        <v>0.30717318840563568</v>
      </c>
      <c r="K3124" s="464">
        <v>22862461948.09935</v>
      </c>
      <c r="L3124" s="464">
        <v>66807161609.191437</v>
      </c>
      <c r="M3124" s="464">
        <v>95439333325.522247</v>
      </c>
      <c r="N3124" s="464">
        <v>54591106559.445023</v>
      </c>
      <c r="O3124" s="464">
        <v>31582.240682563293</v>
      </c>
      <c r="P3124" s="461">
        <v>365677.92531589884</v>
      </c>
      <c r="Q3124" s="461">
        <v>214068.9467152846</v>
      </c>
      <c r="R3124" s="464">
        <v>1129124271771.0532</v>
      </c>
      <c r="S3124" s="462">
        <v>0.47322473335663651</v>
      </c>
      <c r="T3124" s="462">
        <v>0.31743167150974499</v>
      </c>
      <c r="U3124" s="461">
        <v>15.95030099043308</v>
      </c>
      <c r="V3124" s="464">
        <v>6240400306818.4697</v>
      </c>
      <c r="W3124" s="460">
        <v>1970.7063522986648</v>
      </c>
      <c r="X3124" s="463">
        <v>4.6399943206312695E-2</v>
      </c>
      <c r="Y3124" s="476">
        <v>2.0000000000000001E-4</v>
      </c>
    </row>
    <row r="3125" spans="1:25" x14ac:dyDescent="0.2">
      <c r="A3125" s="475">
        <f t="shared" si="48"/>
        <v>3121</v>
      </c>
      <c r="B3125" s="462">
        <v>0.45449148183214672</v>
      </c>
      <c r="C3125" s="461">
        <v>6509.5073728273483</v>
      </c>
      <c r="D3125" s="462">
        <v>0.70684029139684879</v>
      </c>
      <c r="E3125" s="462">
        <v>0.45359723940206365</v>
      </c>
      <c r="F3125" s="516">
        <v>2023.75</v>
      </c>
      <c r="G3125" s="464">
        <v>441360141019.57452</v>
      </c>
      <c r="H3125" s="461">
        <v>15531595.061966602</v>
      </c>
      <c r="I3125" s="464">
        <v>373223906745.00427</v>
      </c>
      <c r="J3125" s="462">
        <v>0.37324558979100098</v>
      </c>
      <c r="K3125" s="464">
        <v>8347175769.711072</v>
      </c>
      <c r="L3125" s="464">
        <v>0</v>
      </c>
      <c r="M3125" s="464">
        <v>442427245183.55109</v>
      </c>
      <c r="N3125" s="464">
        <v>42429108808.218529</v>
      </c>
      <c r="O3125" s="464">
        <v>26532.210419253202</v>
      </c>
      <c r="P3125" s="461">
        <v>342509.35404457431</v>
      </c>
      <c r="Q3125" s="461">
        <v>203031.8588333418</v>
      </c>
      <c r="R3125" s="464">
        <v>1248905260975.875</v>
      </c>
      <c r="S3125" s="462">
        <v>0.64979649647298721</v>
      </c>
      <c r="T3125" s="462">
        <v>0.44637837928939611</v>
      </c>
      <c r="U3125" s="461">
        <v>17.735140988954377</v>
      </c>
      <c r="V3125" s="464">
        <v>10916406925038.064</v>
      </c>
      <c r="W3125" s="460">
        <v>3446.1865535006787</v>
      </c>
      <c r="X3125" s="463">
        <v>4.1036007753397503E-2</v>
      </c>
      <c r="Y3125" s="476">
        <v>2.0000000000000001E-4</v>
      </c>
    </row>
    <row r="3126" spans="1:25" x14ac:dyDescent="0.2">
      <c r="A3126" s="475">
        <f t="shared" si="48"/>
        <v>3122</v>
      </c>
      <c r="B3126" s="462">
        <v>0.55186766408994881</v>
      </c>
      <c r="C3126" s="461">
        <v>1500</v>
      </c>
      <c r="D3126" s="462">
        <v>0.36643933122380423</v>
      </c>
      <c r="E3126" s="462">
        <v>0.58019392646026069</v>
      </c>
      <c r="F3126" s="516">
        <v>2025.26</v>
      </c>
      <c r="G3126" s="464">
        <v>63620053058.545715</v>
      </c>
      <c r="H3126" s="461">
        <v>6166169.9974655481</v>
      </c>
      <c r="I3126" s="464">
        <v>225776080560.69412</v>
      </c>
      <c r="J3126" s="462">
        <v>0.45958085478395583</v>
      </c>
      <c r="K3126" s="464">
        <v>13777953383.466888</v>
      </c>
      <c r="L3126" s="464">
        <v>4488226741.3911495</v>
      </c>
      <c r="M3126" s="464">
        <v>89125544382.758469</v>
      </c>
      <c r="N3126" s="464">
        <v>53053820533.64447</v>
      </c>
      <c r="O3126" s="464">
        <v>13796.419516039472</v>
      </c>
      <c r="P3126" s="461">
        <v>399407.22108232079</v>
      </c>
      <c r="Q3126" s="461">
        <v>210953.51031829306</v>
      </c>
      <c r="R3126" s="464">
        <v>479876856589.68707</v>
      </c>
      <c r="S3126" s="462">
        <v>0.57047952108348199</v>
      </c>
      <c r="T3126" s="462">
        <v>0.3195288530678308</v>
      </c>
      <c r="U3126" s="461">
        <v>15.352961546718115</v>
      </c>
      <c r="V3126" s="464">
        <v>2723476857571.897</v>
      </c>
      <c r="W3126" s="460">
        <v>859.5235869455521</v>
      </c>
      <c r="X3126" s="463">
        <v>4.5306431479285279E-2</v>
      </c>
      <c r="Y3126" s="476">
        <v>2.0000000000000001E-4</v>
      </c>
    </row>
    <row r="3127" spans="1:25" x14ac:dyDescent="0.2">
      <c r="A3127" s="475">
        <f t="shared" si="48"/>
        <v>3123</v>
      </c>
      <c r="B3127" s="462">
        <v>0.60021203769836096</v>
      </c>
      <c r="C3127" s="461">
        <v>2461.4388433704053</v>
      </c>
      <c r="D3127" s="462">
        <v>0.68761805155228406</v>
      </c>
      <c r="E3127" s="462">
        <v>0.47133607787772325</v>
      </c>
      <c r="F3127" s="516">
        <v>2023.75</v>
      </c>
      <c r="G3127" s="464">
        <v>304512700199.64825</v>
      </c>
      <c r="H3127" s="461">
        <v>15956751.365731308</v>
      </c>
      <c r="I3127" s="464">
        <v>517565622264.63812</v>
      </c>
      <c r="J3127" s="462">
        <v>0.47205069998569749</v>
      </c>
      <c r="K3127" s="464">
        <v>4448352243.8881397</v>
      </c>
      <c r="L3127" s="464">
        <v>0</v>
      </c>
      <c r="M3127" s="464">
        <v>316283169608.1098</v>
      </c>
      <c r="N3127" s="464">
        <v>49459280133.078476</v>
      </c>
      <c r="O3127" s="464">
        <v>26994.815295638564</v>
      </c>
      <c r="P3127" s="461">
        <v>329446.92961906467</v>
      </c>
      <c r="Q3127" s="461">
        <v>193497.58102052807</v>
      </c>
      <c r="R3127" s="464">
        <v>1208011746205.5078</v>
      </c>
      <c r="S3127" s="462">
        <v>0.63302974176732452</v>
      </c>
      <c r="T3127" s="462">
        <v>0.40951581235050866</v>
      </c>
      <c r="U3127" s="461">
        <v>16.679853020455713</v>
      </c>
      <c r="V3127" s="464">
        <v>9087881563670.293</v>
      </c>
      <c r="W3127" s="460">
        <v>2867.0925297917315</v>
      </c>
      <c r="X3127" s="463">
        <v>4.3709721006026665E-2</v>
      </c>
      <c r="Y3127" s="476">
        <v>2.0000000000000001E-4</v>
      </c>
    </row>
    <row r="3128" spans="1:25" x14ac:dyDescent="0.2">
      <c r="A3128" s="475">
        <f t="shared" si="48"/>
        <v>3124</v>
      </c>
      <c r="B3128" s="462">
        <v>0.52917147074734461</v>
      </c>
      <c r="C3128" s="461">
        <v>5136.2082931470777</v>
      </c>
      <c r="D3128" s="462">
        <v>0.82908545522146593</v>
      </c>
      <c r="E3128" s="462">
        <v>0.35698051178613932</v>
      </c>
      <c r="F3128" s="516">
        <v>2023.75</v>
      </c>
      <c r="G3128" s="464">
        <v>279021787377.73199</v>
      </c>
      <c r="H3128" s="461">
        <v>21847169.480513494</v>
      </c>
      <c r="I3128" s="464">
        <v>494034653147.36652</v>
      </c>
      <c r="J3128" s="462">
        <v>0.18338312420328262</v>
      </c>
      <c r="K3128" s="464">
        <v>14676944134.244598</v>
      </c>
      <c r="L3128" s="464">
        <v>0</v>
      </c>
      <c r="M3128" s="464">
        <v>389978982453.35095</v>
      </c>
      <c r="N3128" s="464">
        <v>40816046810.096779</v>
      </c>
      <c r="O3128" s="464">
        <v>25187.651518792831</v>
      </c>
      <c r="P3128" s="461">
        <v>261587.52485660015</v>
      </c>
      <c r="Q3128" s="461">
        <v>139299.78925735195</v>
      </c>
      <c r="R3128" s="464">
        <v>1330318276028.1606</v>
      </c>
      <c r="S3128" s="462">
        <v>0.55069035134397182</v>
      </c>
      <c r="T3128" s="462">
        <v>0.24269614402806458</v>
      </c>
      <c r="U3128" s="461">
        <v>18.115653328516611</v>
      </c>
      <c r="V3128" s="464">
        <v>6356561887646.8877</v>
      </c>
      <c r="W3128" s="460">
        <v>2006.476399763887</v>
      </c>
      <c r="X3128" s="463">
        <v>4.1083305376863812E-2</v>
      </c>
      <c r="Y3128" s="476">
        <v>2.0000000000000001E-4</v>
      </c>
    </row>
    <row r="3129" spans="1:25" x14ac:dyDescent="0.2">
      <c r="A3129" s="475">
        <f t="shared" si="48"/>
        <v>3125</v>
      </c>
      <c r="B3129" s="462">
        <v>0.3832438780158105</v>
      </c>
      <c r="C3129" s="461">
        <v>3977.2622333834515</v>
      </c>
      <c r="D3129" s="462">
        <v>0.72448759284030129</v>
      </c>
      <c r="E3129" s="462">
        <v>0.32513592690039006</v>
      </c>
      <c r="F3129" s="516">
        <v>2025.06</v>
      </c>
      <c r="G3129" s="464">
        <v>268075605576.39597</v>
      </c>
      <c r="H3129" s="461">
        <v>17208749.408149067</v>
      </c>
      <c r="I3129" s="464">
        <v>552197242221.01062</v>
      </c>
      <c r="J3129" s="462">
        <v>0.3832438780158105</v>
      </c>
      <c r="K3129" s="464">
        <v>36931047743.631989</v>
      </c>
      <c r="L3129" s="464">
        <v>35305453092.82058</v>
      </c>
      <c r="M3129" s="464">
        <v>171483298645.86429</v>
      </c>
      <c r="N3129" s="464">
        <v>42043275007.279388</v>
      </c>
      <c r="O3129" s="464">
        <v>29039.040385244265</v>
      </c>
      <c r="P3129" s="461">
        <v>312345.84781919146</v>
      </c>
      <c r="Q3129" s="461">
        <v>179563.10218012979</v>
      </c>
      <c r="R3129" s="464">
        <v>1041761880826.8567</v>
      </c>
      <c r="S3129" s="462">
        <v>0.53504840384365115</v>
      </c>
      <c r="T3129" s="462">
        <v>0.43778955488696253</v>
      </c>
      <c r="U3129" s="461">
        <v>16.457538163261361</v>
      </c>
      <c r="V3129" s="464">
        <v>8345306071973.5508</v>
      </c>
      <c r="W3129" s="460">
        <v>2633.5617875928529</v>
      </c>
      <c r="X3129" s="463">
        <v>4.3830376111638987E-2</v>
      </c>
      <c r="Y3129" s="476">
        <v>2.0000000000000001E-4</v>
      </c>
    </row>
    <row r="3130" spans="1:25" x14ac:dyDescent="0.2">
      <c r="A3130" s="475">
        <f t="shared" si="48"/>
        <v>3126</v>
      </c>
      <c r="B3130" s="462">
        <v>0.32977392023745522</v>
      </c>
      <c r="C3130" s="461">
        <v>4892.0987415509808</v>
      </c>
      <c r="D3130" s="462">
        <v>0.2</v>
      </c>
      <c r="E3130" s="462">
        <v>0.34339230233500095</v>
      </c>
      <c r="F3130" s="516">
        <v>2025.78</v>
      </c>
      <c r="G3130" s="464">
        <v>94619530799.485977</v>
      </c>
      <c r="H3130" s="461">
        <v>3385898.5657493677</v>
      </c>
      <c r="I3130" s="464">
        <v>121645626184.29184</v>
      </c>
      <c r="J3130" s="462">
        <v>0.32977392023745522</v>
      </c>
      <c r="K3130" s="464">
        <v>6110139469.8999119</v>
      </c>
      <c r="L3130" s="464">
        <v>0</v>
      </c>
      <c r="M3130" s="464">
        <v>99264226286.465805</v>
      </c>
      <c r="N3130" s="464">
        <v>304405582633.13824</v>
      </c>
      <c r="O3130" s="464">
        <v>28048.822581012679</v>
      </c>
      <c r="P3130" s="461">
        <v>1627573.4815869005</v>
      </c>
      <c r="Q3130" s="461">
        <v>1139551.4330674228</v>
      </c>
      <c r="R3130" s="464">
        <v>694683677327.8999</v>
      </c>
      <c r="S3130" s="462">
        <v>0.44195391700215769</v>
      </c>
      <c r="T3130" s="462">
        <v>0.23200774684152436</v>
      </c>
      <c r="U3130" s="461">
        <v>16.460126230953225</v>
      </c>
      <c r="V3130" s="464">
        <v>2926061670743.4438</v>
      </c>
      <c r="W3130" s="460">
        <v>923.65571769644521</v>
      </c>
      <c r="X3130" s="463">
        <v>4.4419428167756896E-2</v>
      </c>
      <c r="Y3130" s="476">
        <v>2.0000000000000001E-4</v>
      </c>
    </row>
    <row r="3131" spans="1:25" x14ac:dyDescent="0.2">
      <c r="A3131" s="475">
        <f t="shared" si="48"/>
        <v>3127</v>
      </c>
      <c r="B3131" s="462">
        <v>0.63065098277032239</v>
      </c>
      <c r="C3131" s="461">
        <v>4766.3074033260918</v>
      </c>
      <c r="D3131" s="462">
        <v>0.56535540289729624</v>
      </c>
      <c r="E3131" s="462">
        <v>0.23136752515573483</v>
      </c>
      <c r="F3131" s="516">
        <v>2025.28</v>
      </c>
      <c r="G3131" s="464">
        <v>230198802109.8233</v>
      </c>
      <c r="H3131" s="461">
        <v>10788170.829073783</v>
      </c>
      <c r="I3131" s="464">
        <v>365942706187.16974</v>
      </c>
      <c r="J3131" s="462">
        <v>0.46875163248343066</v>
      </c>
      <c r="K3131" s="464">
        <v>16178585772.587257</v>
      </c>
      <c r="L3131" s="464">
        <v>25161666655.780693</v>
      </c>
      <c r="M3131" s="464">
        <v>105119849807.16307</v>
      </c>
      <c r="N3131" s="464">
        <v>44486340212.199455</v>
      </c>
      <c r="O3131" s="464">
        <v>20610.870021405193</v>
      </c>
      <c r="P3131" s="461">
        <v>309921.55641917989</v>
      </c>
      <c r="Q3131" s="461">
        <v>181598.67411097651</v>
      </c>
      <c r="R3131" s="464">
        <v>755495442984.51147</v>
      </c>
      <c r="S3131" s="462">
        <v>0.59514546448656658</v>
      </c>
      <c r="T3131" s="462">
        <v>0.49199350005799553</v>
      </c>
      <c r="U3131" s="461">
        <v>16.674581689636277</v>
      </c>
      <c r="V3131" s="464">
        <v>6770941256368.7432</v>
      </c>
      <c r="W3131" s="460">
        <v>2137.2284222848721</v>
      </c>
      <c r="X3131" s="463">
        <v>4.406136128904449E-2</v>
      </c>
      <c r="Y3131" s="476">
        <v>2.0000000000000001E-4</v>
      </c>
    </row>
    <row r="3132" spans="1:25" x14ac:dyDescent="0.2">
      <c r="A3132" s="475">
        <f t="shared" si="48"/>
        <v>3128</v>
      </c>
      <c r="B3132" s="462">
        <v>0.38452318890999465</v>
      </c>
      <c r="C3132" s="461">
        <v>6408.290852248032</v>
      </c>
      <c r="D3132" s="462">
        <v>0.95911335209941806</v>
      </c>
      <c r="E3132" s="462">
        <v>0.24859810691555143</v>
      </c>
      <c r="F3132" s="516">
        <v>2025.59</v>
      </c>
      <c r="G3132" s="464">
        <v>330348211207.62817</v>
      </c>
      <c r="H3132" s="461">
        <v>27439695.353188712</v>
      </c>
      <c r="I3132" s="464">
        <v>506677004185.73022</v>
      </c>
      <c r="J3132" s="462">
        <v>0.11593823040127882</v>
      </c>
      <c r="K3132" s="464">
        <v>13723583963.887045</v>
      </c>
      <c r="L3132" s="464">
        <v>17858867282.491573</v>
      </c>
      <c r="M3132" s="464">
        <v>197027278668.3461</v>
      </c>
      <c r="N3132" s="464">
        <v>19468771448.088741</v>
      </c>
      <c r="O3132" s="464">
        <v>27730.779075358612</v>
      </c>
      <c r="P3132" s="461">
        <v>170252.90054017503</v>
      </c>
      <c r="Q3132" s="461">
        <v>74100.007507794391</v>
      </c>
      <c r="R3132" s="464">
        <v>1256849631498.561</v>
      </c>
      <c r="S3132" s="462">
        <v>0.51136001626740601</v>
      </c>
      <c r="T3132" s="462">
        <v>0.2665740263958768</v>
      </c>
      <c r="U3132" s="461">
        <v>19.695731891813988</v>
      </c>
      <c r="V3132" s="464">
        <v>6983918007724.4697</v>
      </c>
      <c r="W3132" s="460">
        <v>2204.8515732887031</v>
      </c>
      <c r="X3132" s="463">
        <v>3.8509204902399244E-2</v>
      </c>
      <c r="Y3132" s="476">
        <v>2.0000000000000001E-4</v>
      </c>
    </row>
    <row r="3133" spans="1:25" x14ac:dyDescent="0.2">
      <c r="A3133" s="475">
        <f t="shared" si="48"/>
        <v>3129</v>
      </c>
      <c r="B3133" s="462">
        <v>0.68788953901380312</v>
      </c>
      <c r="C3133" s="461">
        <v>4670.1778843297325</v>
      </c>
      <c r="D3133" s="462">
        <v>1.0425254366697998</v>
      </c>
      <c r="E3133" s="462">
        <v>0.47072446098189163</v>
      </c>
      <c r="F3133" s="516">
        <v>2024.01</v>
      </c>
      <c r="G3133" s="464">
        <v>407182766760.54968</v>
      </c>
      <c r="H3133" s="461">
        <v>33709524.386883356</v>
      </c>
      <c r="I3133" s="464">
        <v>711255031012.94177</v>
      </c>
      <c r="J3133" s="462">
        <v>0.33377324510232587</v>
      </c>
      <c r="K3133" s="464">
        <v>20647768517.206326</v>
      </c>
      <c r="L3133" s="464">
        <v>0</v>
      </c>
      <c r="M3133" s="464">
        <v>287031492958.54626</v>
      </c>
      <c r="N3133" s="464">
        <v>70127167390.126694</v>
      </c>
      <c r="O3133" s="464">
        <v>29373.297345809671</v>
      </c>
      <c r="P3133" s="461">
        <v>476188.21664142906</v>
      </c>
      <c r="Q3133" s="461">
        <v>297694.40126782656</v>
      </c>
      <c r="R3133" s="464">
        <v>1517834573473.5752</v>
      </c>
      <c r="S3133" s="462">
        <v>0.54872216239868798</v>
      </c>
      <c r="T3133" s="462">
        <v>0.38209651058217592</v>
      </c>
      <c r="U3133" s="461">
        <v>17.171130666673228</v>
      </c>
      <c r="V3133" s="464">
        <v>10869573583917.805</v>
      </c>
      <c r="W3133" s="460">
        <v>3428.9751796020269</v>
      </c>
      <c r="X3133" s="463">
        <v>4.2914651986215142E-2</v>
      </c>
      <c r="Y3133" s="476">
        <v>2.0000000000000001E-4</v>
      </c>
    </row>
    <row r="3134" spans="1:25" x14ac:dyDescent="0.2">
      <c r="A3134" s="475">
        <f t="shared" si="48"/>
        <v>3130</v>
      </c>
      <c r="B3134" s="462">
        <v>0.41880010531741391</v>
      </c>
      <c r="C3134" s="461">
        <v>1500</v>
      </c>
      <c r="D3134" s="462">
        <v>1.1180356360926118</v>
      </c>
      <c r="E3134" s="462">
        <v>0.15326813584295407</v>
      </c>
      <c r="F3134" s="516">
        <v>2023.75</v>
      </c>
      <c r="G3134" s="464">
        <v>530260002242.71301</v>
      </c>
      <c r="H3134" s="461">
        <v>40511748.354842506</v>
      </c>
      <c r="I3134" s="464">
        <v>676307012244.96692</v>
      </c>
      <c r="J3134" s="462">
        <v>0.28814772117397003</v>
      </c>
      <c r="K3134" s="464">
        <v>16990623396.668951</v>
      </c>
      <c r="L3134" s="464">
        <v>0</v>
      </c>
      <c r="M3134" s="464">
        <v>405387627783.34399</v>
      </c>
      <c r="N3134" s="464">
        <v>31132270883.718628</v>
      </c>
      <c r="O3134" s="464">
        <v>20412.580214425627</v>
      </c>
      <c r="P3134" s="461">
        <v>279916.41284969647</v>
      </c>
      <c r="Q3134" s="461">
        <v>146982.159501218</v>
      </c>
      <c r="R3134" s="464">
        <v>1594608002542.877</v>
      </c>
      <c r="S3134" s="462">
        <v>0.56937436001359509</v>
      </c>
      <c r="T3134" s="462">
        <v>0.43297597189288606</v>
      </c>
      <c r="U3134" s="461">
        <v>17.568732701849207</v>
      </c>
      <c r="V3134" s="464">
        <v>13196747837787.107</v>
      </c>
      <c r="W3134" s="460">
        <v>4165.0612746327706</v>
      </c>
      <c r="X3134" s="463">
        <v>4.192479793311682E-2</v>
      </c>
      <c r="Y3134" s="476">
        <v>2.0000000000000001E-4</v>
      </c>
    </row>
    <row r="3135" spans="1:25" x14ac:dyDescent="0.2">
      <c r="A3135" s="475">
        <f t="shared" si="48"/>
        <v>3131</v>
      </c>
      <c r="B3135" s="462">
        <v>0.51802969091507622</v>
      </c>
      <c r="C3135" s="461">
        <v>1582.835770542556</v>
      </c>
      <c r="D3135" s="462">
        <v>0.2</v>
      </c>
      <c r="E3135" s="462">
        <v>0.48638114906274454</v>
      </c>
      <c r="F3135" s="516">
        <v>2025.63</v>
      </c>
      <c r="G3135" s="464">
        <v>76723241848.852676</v>
      </c>
      <c r="H3135" s="461">
        <v>3213476.1039705556</v>
      </c>
      <c r="I3135" s="464">
        <v>161224488248.03308</v>
      </c>
      <c r="J3135" s="462">
        <v>0.51802969091507611</v>
      </c>
      <c r="K3135" s="464">
        <v>10868117885.913231</v>
      </c>
      <c r="L3135" s="464">
        <v>9849356494.5535889</v>
      </c>
      <c r="M3135" s="464">
        <v>74031082940.533676</v>
      </c>
      <c r="N3135" s="464">
        <v>103070275901.81293</v>
      </c>
      <c r="O3135" s="464">
        <v>27453.273344851765</v>
      </c>
      <c r="P3135" s="461">
        <v>642435.96164831542</v>
      </c>
      <c r="Q3135" s="461">
        <v>387679.82526798942</v>
      </c>
      <c r="R3135" s="464">
        <v>438442320334.63702</v>
      </c>
      <c r="S3135" s="462">
        <v>0.56732636895202115</v>
      </c>
      <c r="T3135" s="462">
        <v>0.38935779621311006</v>
      </c>
      <c r="U3135" s="461">
        <v>15.572960875059424</v>
      </c>
      <c r="V3135" s="464">
        <v>3061980911595.8418</v>
      </c>
      <c r="W3135" s="460">
        <v>965.2977350313754</v>
      </c>
      <c r="X3135" s="463">
        <v>4.4837527316412017E-2</v>
      </c>
      <c r="Y3135" s="476">
        <v>2.0000000000000001E-4</v>
      </c>
    </row>
    <row r="3136" spans="1:25" x14ac:dyDescent="0.2">
      <c r="A3136" s="475">
        <f t="shared" si="48"/>
        <v>3132</v>
      </c>
      <c r="B3136" s="462">
        <v>0.44911651260146723</v>
      </c>
      <c r="C3136" s="461">
        <v>7140.1164807961395</v>
      </c>
      <c r="D3136" s="462">
        <v>0.95581892251804379</v>
      </c>
      <c r="E3136" s="462">
        <v>0.60717905634515201</v>
      </c>
      <c r="F3136" s="516">
        <v>2023.75</v>
      </c>
      <c r="G3136" s="464">
        <v>142385661444.70642</v>
      </c>
      <c r="H3136" s="461">
        <v>25528389.026566815</v>
      </c>
      <c r="I3136" s="464">
        <v>536226816609.25415</v>
      </c>
      <c r="J3136" s="462">
        <v>0.1278176956638033</v>
      </c>
      <c r="K3136" s="464">
        <v>15516896262.603485</v>
      </c>
      <c r="L3136" s="464">
        <v>0</v>
      </c>
      <c r="M3136" s="464">
        <v>237512162204.97098</v>
      </c>
      <c r="N3136" s="464">
        <v>32666075311.515553</v>
      </c>
      <c r="O3136" s="464">
        <v>30115.613383267391</v>
      </c>
      <c r="P3136" s="461">
        <v>294467.70873503794</v>
      </c>
      <c r="Q3136" s="461">
        <v>111112.68260683272</v>
      </c>
      <c r="R3136" s="464">
        <v>1066069978021.9381</v>
      </c>
      <c r="S3136" s="462">
        <v>0.43753110424791936</v>
      </c>
      <c r="T3136" s="462">
        <v>0.15461423416406828</v>
      </c>
      <c r="U3136" s="461">
        <v>18.343979893336417</v>
      </c>
      <c r="V3136" s="464">
        <v>3214912646292.0767</v>
      </c>
      <c r="W3136" s="460">
        <v>1014.3954743310596</v>
      </c>
      <c r="X3136" s="463">
        <v>4.1749071931539129E-2</v>
      </c>
      <c r="Y3136" s="476">
        <v>2.0000000000000001E-4</v>
      </c>
    </row>
    <row r="3137" spans="1:25" x14ac:dyDescent="0.2">
      <c r="A3137" s="475">
        <f t="shared" si="48"/>
        <v>3133</v>
      </c>
      <c r="B3137" s="462">
        <v>0.51982333652060153</v>
      </c>
      <c r="C3137" s="461">
        <v>7891.7630038372081</v>
      </c>
      <c r="D3137" s="462">
        <v>0.27809103814540681</v>
      </c>
      <c r="E3137" s="462">
        <v>0.43991244286356718</v>
      </c>
      <c r="F3137" s="516">
        <v>2027.25</v>
      </c>
      <c r="G3137" s="464">
        <v>38822909669.254051</v>
      </c>
      <c r="H3137" s="461">
        <v>4425195.7078916756</v>
      </c>
      <c r="I3137" s="464">
        <v>213797888452.94638</v>
      </c>
      <c r="J3137" s="462">
        <v>0.51982333652060153</v>
      </c>
      <c r="K3137" s="464">
        <v>16625102811.359947</v>
      </c>
      <c r="L3137" s="464">
        <v>32347378773.590393</v>
      </c>
      <c r="M3137" s="464">
        <v>0</v>
      </c>
      <c r="N3137" s="464">
        <v>36723841105.593224</v>
      </c>
      <c r="O3137" s="464">
        <v>31872.550179554193</v>
      </c>
      <c r="P3137" s="461">
        <v>276149.55187299126</v>
      </c>
      <c r="Q3137" s="461">
        <v>131872.9008630256</v>
      </c>
      <c r="R3137" s="464">
        <v>355587751590.11914</v>
      </c>
      <c r="S3137" s="462">
        <v>0.5463343687157417</v>
      </c>
      <c r="T3137" s="462">
        <v>0.4058585980585111</v>
      </c>
      <c r="U3137" s="461">
        <v>14.484942424095133</v>
      </c>
      <c r="V3137" s="464">
        <v>2443219400846.5698</v>
      </c>
      <c r="W3137" s="460">
        <v>770.43973985582443</v>
      </c>
      <c r="X3137" s="463">
        <v>4.7708381742232145E-2</v>
      </c>
      <c r="Y3137" s="476">
        <v>2.0000000000000001E-4</v>
      </c>
    </row>
    <row r="3138" spans="1:25" x14ac:dyDescent="0.2">
      <c r="A3138" s="475">
        <f t="shared" si="48"/>
        <v>3134</v>
      </c>
      <c r="B3138" s="462">
        <v>0.67538416949332492</v>
      </c>
      <c r="C3138" s="461">
        <v>2782.0421267119291</v>
      </c>
      <c r="D3138" s="462">
        <v>0.2</v>
      </c>
      <c r="E3138" s="462">
        <v>0.49832541031728089</v>
      </c>
      <c r="F3138" s="516">
        <v>2024.31</v>
      </c>
      <c r="G3138" s="464">
        <v>66437852900.242958</v>
      </c>
      <c r="H3138" s="461">
        <v>3341567.2737097712</v>
      </c>
      <c r="I3138" s="464">
        <v>168080089444.59335</v>
      </c>
      <c r="J3138" s="462">
        <v>0.52923164160370584</v>
      </c>
      <c r="K3138" s="464">
        <v>3760858616.4556251</v>
      </c>
      <c r="L3138" s="464">
        <v>0</v>
      </c>
      <c r="M3138" s="464">
        <v>112814549602.43134</v>
      </c>
      <c r="N3138" s="464">
        <v>110502545596.4301</v>
      </c>
      <c r="O3138" s="464">
        <v>24914.514728303224</v>
      </c>
      <c r="P3138" s="461">
        <v>638614.50012701598</v>
      </c>
      <c r="Q3138" s="461">
        <v>384908.85083984403</v>
      </c>
      <c r="R3138" s="464">
        <v>486596921751.37683</v>
      </c>
      <c r="S3138" s="462">
        <v>0.5664936572990269</v>
      </c>
      <c r="T3138" s="462">
        <v>0.34299832349973614</v>
      </c>
      <c r="U3138" s="461">
        <v>15.360067426646122</v>
      </c>
      <c r="V3138" s="464">
        <v>2986661114693.585</v>
      </c>
      <c r="W3138" s="460">
        <v>942.58208521093013</v>
      </c>
      <c r="X3138" s="463">
        <v>4.4801180931554621E-2</v>
      </c>
      <c r="Y3138" s="476">
        <v>2.0000000000000001E-4</v>
      </c>
    </row>
    <row r="3139" spans="1:25" x14ac:dyDescent="0.2">
      <c r="A3139" s="475">
        <f t="shared" si="48"/>
        <v>3135</v>
      </c>
      <c r="B3139" s="462">
        <v>0.59506762968241467</v>
      </c>
      <c r="C3139" s="461">
        <v>4849.3170290527369</v>
      </c>
      <c r="D3139" s="462">
        <v>0.62466707613327976</v>
      </c>
      <c r="E3139" s="462">
        <v>0.48231939406406177</v>
      </c>
      <c r="F3139" s="516">
        <v>2025.7</v>
      </c>
      <c r="G3139" s="464">
        <v>85987901218.840271</v>
      </c>
      <c r="H3139" s="461">
        <v>13277920.636107868</v>
      </c>
      <c r="I3139" s="464">
        <v>310985209410.49469</v>
      </c>
      <c r="J3139" s="462">
        <v>0.29566520836014121</v>
      </c>
      <c r="K3139" s="464">
        <v>28357608080.838291</v>
      </c>
      <c r="L3139" s="464">
        <v>58564407621.541115</v>
      </c>
      <c r="M3139" s="464">
        <v>41880629765.396942</v>
      </c>
      <c r="N3139" s="464">
        <v>62571042051.131477</v>
      </c>
      <c r="O3139" s="464">
        <v>23511.924368048574</v>
      </c>
      <c r="P3139" s="461">
        <v>428651.59243411181</v>
      </c>
      <c r="Q3139" s="461">
        <v>272524.88370627299</v>
      </c>
      <c r="R3139" s="464">
        <v>579987599739.88635</v>
      </c>
      <c r="S3139" s="462">
        <v>0.45096373531837369</v>
      </c>
      <c r="T3139" s="462">
        <v>0.28041910473961007</v>
      </c>
      <c r="U3139" s="461">
        <v>15.939524467856975</v>
      </c>
      <c r="V3139" s="464">
        <v>2892680217126.689</v>
      </c>
      <c r="W3139" s="460">
        <v>912.33924026843749</v>
      </c>
      <c r="X3139" s="463">
        <v>4.5632601727452447E-2</v>
      </c>
      <c r="Y3139" s="476">
        <v>2.0000000000000001E-4</v>
      </c>
    </row>
    <row r="3140" spans="1:25" x14ac:dyDescent="0.2">
      <c r="A3140" s="475">
        <f t="shared" si="48"/>
        <v>3136</v>
      </c>
      <c r="B3140" s="462">
        <v>0.46415720855702147</v>
      </c>
      <c r="C3140" s="461">
        <v>4570.1559180017821</v>
      </c>
      <c r="D3140" s="462">
        <v>0.60403803522790711</v>
      </c>
      <c r="E3140" s="462">
        <v>0.30985488469415795</v>
      </c>
      <c r="F3140" s="516">
        <v>2023.92</v>
      </c>
      <c r="G3140" s="464">
        <v>185716314451.36847</v>
      </c>
      <c r="H3140" s="461">
        <v>12452933.013665702</v>
      </c>
      <c r="I3140" s="464">
        <v>404068473698.28094</v>
      </c>
      <c r="J3140" s="462">
        <v>0.44260039520908789</v>
      </c>
      <c r="K3140" s="464">
        <v>5057847443.7021942</v>
      </c>
      <c r="L3140" s="464">
        <v>0</v>
      </c>
      <c r="M3140" s="464">
        <v>275542776390.60834</v>
      </c>
      <c r="N3140" s="464">
        <v>98732623371.392593</v>
      </c>
      <c r="O3140" s="464">
        <v>21210.524159000935</v>
      </c>
      <c r="P3140" s="461">
        <v>570014.29794769385</v>
      </c>
      <c r="Q3140" s="461">
        <v>386667.32444947242</v>
      </c>
      <c r="R3140" s="464">
        <v>1042083206523.2526</v>
      </c>
      <c r="S3140" s="462">
        <v>0.60102736831553583</v>
      </c>
      <c r="T3140" s="462">
        <v>0.31117516338743351</v>
      </c>
      <c r="U3140" s="461">
        <v>16.418432339813808</v>
      </c>
      <c r="V3140" s="464">
        <v>5897278649552.9307</v>
      </c>
      <c r="W3140" s="460">
        <v>1860.3515964210205</v>
      </c>
      <c r="X3140" s="463">
        <v>4.4220554846395442E-2</v>
      </c>
      <c r="Y3140" s="476">
        <v>2.0000000000000001E-4</v>
      </c>
    </row>
    <row r="3141" spans="1:25" x14ac:dyDescent="0.2">
      <c r="A3141" s="475">
        <f t="shared" si="48"/>
        <v>3137</v>
      </c>
      <c r="B3141" s="462">
        <v>0.50652548954935417</v>
      </c>
      <c r="C3141" s="461">
        <v>7539.5289360591742</v>
      </c>
      <c r="D3141" s="462">
        <v>0.43778120583104124</v>
      </c>
      <c r="E3141" s="462">
        <v>0.32101321649918246</v>
      </c>
      <c r="F3141" s="516">
        <v>2025.26</v>
      </c>
      <c r="G3141" s="464">
        <v>123189001229.77829</v>
      </c>
      <c r="H3141" s="461">
        <v>7936576.8507825807</v>
      </c>
      <c r="I3141" s="464">
        <v>256008473498.25204</v>
      </c>
      <c r="J3141" s="462">
        <v>0.37112499883337191</v>
      </c>
      <c r="K3141" s="464">
        <v>9611030915.7461243</v>
      </c>
      <c r="L3141" s="464">
        <v>7500776041.9723721</v>
      </c>
      <c r="M3141" s="464">
        <v>76005649403.394333</v>
      </c>
      <c r="N3141" s="464">
        <v>46628186310.735977</v>
      </c>
      <c r="O3141" s="464">
        <v>40479.050217566895</v>
      </c>
      <c r="P3141" s="461">
        <v>295216.74817754957</v>
      </c>
      <c r="Q3141" s="461">
        <v>173541.27206169011</v>
      </c>
      <c r="R3141" s="464">
        <v>507495546667.10852</v>
      </c>
      <c r="S3141" s="462">
        <v>0.52620984411946647</v>
      </c>
      <c r="T3141" s="462">
        <v>0.40387883124063939</v>
      </c>
      <c r="U3141" s="461">
        <v>16.52729154606693</v>
      </c>
      <c r="V3141" s="464">
        <v>3735257521925.105</v>
      </c>
      <c r="W3141" s="460">
        <v>1179.5584594671388</v>
      </c>
      <c r="X3141" s="463">
        <v>4.430416422464805E-2</v>
      </c>
      <c r="Y3141" s="476">
        <v>2.0000000000000001E-4</v>
      </c>
    </row>
    <row r="3142" spans="1:25" x14ac:dyDescent="0.2">
      <c r="A3142" s="475">
        <f t="shared" si="48"/>
        <v>3138</v>
      </c>
      <c r="B3142" s="462">
        <v>0.50294449216605153</v>
      </c>
      <c r="C3142" s="461">
        <v>5104.9193178883806</v>
      </c>
      <c r="D3142" s="462">
        <v>0.57777769819668046</v>
      </c>
      <c r="E3142" s="462">
        <v>0.39880210237135527</v>
      </c>
      <c r="F3142" s="516">
        <v>2026.72</v>
      </c>
      <c r="G3142" s="464">
        <v>120446632697.78247</v>
      </c>
      <c r="H3142" s="461">
        <v>11472117.028662918</v>
      </c>
      <c r="I3142" s="464">
        <v>265474085392.63971</v>
      </c>
      <c r="J3142" s="462">
        <v>0.18438343486652264</v>
      </c>
      <c r="K3142" s="464">
        <v>35487902351.283997</v>
      </c>
      <c r="L3142" s="464">
        <v>88535052096.045441</v>
      </c>
      <c r="M3142" s="464">
        <v>15163059629.488293</v>
      </c>
      <c r="N3142" s="464">
        <v>29662470674.851528</v>
      </c>
      <c r="O3142" s="464">
        <v>20612.421647251031</v>
      </c>
      <c r="P3142" s="461">
        <v>217171.00026792233</v>
      </c>
      <c r="Q3142" s="461">
        <v>111757.14307042414</v>
      </c>
      <c r="R3142" s="464">
        <v>534502166726.77063</v>
      </c>
      <c r="S3142" s="462">
        <v>0.45070481080769642</v>
      </c>
      <c r="T3142" s="462">
        <v>0.29464892935972908</v>
      </c>
      <c r="U3142" s="461">
        <v>17.159842156698698</v>
      </c>
      <c r="V3142" s="464">
        <v>2944843583254.2026</v>
      </c>
      <c r="W3142" s="460">
        <v>929.73233571636524</v>
      </c>
      <c r="X3142" s="463">
        <v>4.318787717313393E-2</v>
      </c>
      <c r="Y3142" s="476">
        <v>2.0000000000000001E-4</v>
      </c>
    </row>
    <row r="3143" spans="1:25" x14ac:dyDescent="0.2">
      <c r="A3143" s="475">
        <f t="shared" ref="A3143:A3206" si="49">A3142+1</f>
        <v>3139</v>
      </c>
      <c r="B3143" s="462">
        <v>0.44529330526266681</v>
      </c>
      <c r="C3143" s="461">
        <v>4241.7931169885615</v>
      </c>
      <c r="D3143" s="462">
        <v>0.80662429340228403</v>
      </c>
      <c r="E3143" s="462">
        <v>0.57522372510190001</v>
      </c>
      <c r="F3143" s="516">
        <v>2027.22</v>
      </c>
      <c r="G3143" s="464">
        <v>77792004229.085007</v>
      </c>
      <c r="H3143" s="461">
        <v>20047532.209747676</v>
      </c>
      <c r="I3143" s="464">
        <v>493693075845.74066</v>
      </c>
      <c r="J3143" s="462">
        <v>0.32074745874515942</v>
      </c>
      <c r="K3143" s="464">
        <v>37153504357.878754</v>
      </c>
      <c r="L3143" s="464">
        <v>93094086202.921432</v>
      </c>
      <c r="M3143" s="464">
        <v>0</v>
      </c>
      <c r="N3143" s="464">
        <v>129658233533.64182</v>
      </c>
      <c r="O3143" s="464">
        <v>33272.169059698841</v>
      </c>
      <c r="P3143" s="461">
        <v>726343.34662498534</v>
      </c>
      <c r="Q3143" s="461">
        <v>506659.42744731647</v>
      </c>
      <c r="R3143" s="464">
        <v>827974369372.19458</v>
      </c>
      <c r="S3143" s="462">
        <v>0.40709200150469094</v>
      </c>
      <c r="T3143" s="462">
        <v>0.2798619175610636</v>
      </c>
      <c r="U3143" s="461">
        <v>14.772485374564756</v>
      </c>
      <c r="V3143" s="464">
        <v>3878108428861.917</v>
      </c>
      <c r="W3143" s="460">
        <v>1224.473710050102</v>
      </c>
      <c r="X3143" s="463">
        <v>4.7953862686633111E-2</v>
      </c>
      <c r="Y3143" s="476">
        <v>2.0000000000000001E-4</v>
      </c>
    </row>
    <row r="3144" spans="1:25" x14ac:dyDescent="0.2">
      <c r="A3144" s="475">
        <f t="shared" si="49"/>
        <v>3140</v>
      </c>
      <c r="B3144" s="462">
        <v>0.63429554128071075</v>
      </c>
      <c r="C3144" s="461">
        <v>1500</v>
      </c>
      <c r="D3144" s="462">
        <v>0.86496218037804007</v>
      </c>
      <c r="E3144" s="462">
        <v>0.67430778497118071</v>
      </c>
      <c r="F3144" s="516">
        <v>2025.78</v>
      </c>
      <c r="G3144" s="464">
        <v>174968790527.08945</v>
      </c>
      <c r="H3144" s="461">
        <v>25324360.700841572</v>
      </c>
      <c r="I3144" s="464">
        <v>485302519810.88696</v>
      </c>
      <c r="J3144" s="462">
        <v>0.17363427339970072</v>
      </c>
      <c r="K3144" s="464">
        <v>16660832564.009968</v>
      </c>
      <c r="L3144" s="464">
        <v>29453486597.383373</v>
      </c>
      <c r="M3144" s="464">
        <v>145962913762.02682</v>
      </c>
      <c r="N3144" s="464">
        <v>36117782482.018433</v>
      </c>
      <c r="O3144" s="464">
        <v>17018.669296026725</v>
      </c>
      <c r="P3144" s="461">
        <v>262518.38931531168</v>
      </c>
      <c r="Q3144" s="461">
        <v>139258.31350679573</v>
      </c>
      <c r="R3144" s="464">
        <v>990571815062.77734</v>
      </c>
      <c r="S3144" s="462">
        <v>0.46823251964099816</v>
      </c>
      <c r="T3144" s="462">
        <v>0.21611821603345638</v>
      </c>
      <c r="U3144" s="461">
        <v>17.779835615958437</v>
      </c>
      <c r="V3144" s="464">
        <v>4188257433252.0513</v>
      </c>
      <c r="W3144" s="460">
        <v>1321.1156348881968</v>
      </c>
      <c r="X3144" s="463">
        <v>4.1212233622681761E-2</v>
      </c>
      <c r="Y3144" s="476">
        <v>2.0000000000000001E-4</v>
      </c>
    </row>
    <row r="3145" spans="1:25" x14ac:dyDescent="0.2">
      <c r="A3145" s="475">
        <f t="shared" si="49"/>
        <v>3141</v>
      </c>
      <c r="B3145" s="462">
        <v>0.59104840629509803</v>
      </c>
      <c r="C3145" s="461">
        <v>5495.5371727991787</v>
      </c>
      <c r="D3145" s="462">
        <v>0.96105533747894023</v>
      </c>
      <c r="E3145" s="462">
        <v>0.40145389697725747</v>
      </c>
      <c r="F3145" s="516">
        <v>2024.18</v>
      </c>
      <c r="G3145" s="464">
        <v>286320135766.70142</v>
      </c>
      <c r="H3145" s="461">
        <v>28629857.000236541</v>
      </c>
      <c r="I3145" s="464">
        <v>679191836445.28845</v>
      </c>
      <c r="J3145" s="462">
        <v>0.34305334141352051</v>
      </c>
      <c r="K3145" s="464">
        <v>14571176661.011738</v>
      </c>
      <c r="L3145" s="464">
        <v>0</v>
      </c>
      <c r="M3145" s="464">
        <v>298728783787.56201</v>
      </c>
      <c r="N3145" s="464">
        <v>37802360877.487953</v>
      </c>
      <c r="O3145" s="464">
        <v>27254.868955517042</v>
      </c>
      <c r="P3145" s="461">
        <v>278448.38376212027</v>
      </c>
      <c r="Q3145" s="461">
        <v>149023.8424694534</v>
      </c>
      <c r="R3145" s="464">
        <v>1475388525840.2373</v>
      </c>
      <c r="S3145" s="462">
        <v>0.57127490857704621</v>
      </c>
      <c r="T3145" s="462">
        <v>0.32752523177656745</v>
      </c>
      <c r="U3145" s="461">
        <v>16.520194661243888</v>
      </c>
      <c r="V3145" s="464">
        <v>8725388845020.3047</v>
      </c>
      <c r="W3145" s="460">
        <v>2754.1321405822086</v>
      </c>
      <c r="X3145" s="463">
        <v>4.4105197020166062E-2</v>
      </c>
      <c r="Y3145" s="476">
        <v>2.0000000000000001E-4</v>
      </c>
    </row>
    <row r="3146" spans="1:25" x14ac:dyDescent="0.2">
      <c r="A3146" s="475">
        <f t="shared" si="49"/>
        <v>3142</v>
      </c>
      <c r="B3146" s="462">
        <v>0.4486093969378811</v>
      </c>
      <c r="C3146" s="461">
        <v>4296.7524893194432</v>
      </c>
      <c r="D3146" s="462">
        <v>0.39887860162021949</v>
      </c>
      <c r="E3146" s="462">
        <v>0.53623666529050806</v>
      </c>
      <c r="F3146" s="516">
        <v>2025.61</v>
      </c>
      <c r="G3146" s="464">
        <v>72279642702.605682</v>
      </c>
      <c r="H3146" s="461">
        <v>7027517.1467306586</v>
      </c>
      <c r="I3146" s="464">
        <v>270393713258.52924</v>
      </c>
      <c r="J3146" s="462">
        <v>0.44860939693788104</v>
      </c>
      <c r="K3146" s="464">
        <v>15098016854.450195</v>
      </c>
      <c r="L3146" s="464">
        <v>18979115096.244148</v>
      </c>
      <c r="M3146" s="464">
        <v>69335842622.421768</v>
      </c>
      <c r="N3146" s="464">
        <v>57414837625.271767</v>
      </c>
      <c r="O3146" s="464">
        <v>29613.456734518422</v>
      </c>
      <c r="P3146" s="461">
        <v>420327.18325014663</v>
      </c>
      <c r="Q3146" s="461">
        <v>224164.47338330909</v>
      </c>
      <c r="R3146" s="464">
        <v>523596791784.58252</v>
      </c>
      <c r="S3146" s="462">
        <v>0.54392970987255573</v>
      </c>
      <c r="T3146" s="462">
        <v>0.36223195305439615</v>
      </c>
      <c r="U3146" s="461">
        <v>15.215814248744927</v>
      </c>
      <c r="V3146" s="464">
        <v>3312577307095.7466</v>
      </c>
      <c r="W3146" s="460">
        <v>1045.8777201417897</v>
      </c>
      <c r="X3146" s="463">
        <v>4.5824576566355135E-2</v>
      </c>
      <c r="Y3146" s="476">
        <v>2.0000000000000001E-4</v>
      </c>
    </row>
    <row r="3147" spans="1:25" x14ac:dyDescent="0.2">
      <c r="A3147" s="475">
        <f t="shared" si="49"/>
        <v>3143</v>
      </c>
      <c r="B3147" s="462">
        <v>0.37338793000016335</v>
      </c>
      <c r="C3147" s="461">
        <v>1991.984514634381</v>
      </c>
      <c r="D3147" s="462">
        <v>0.50330743974026937</v>
      </c>
      <c r="E3147" s="462">
        <v>0.41971555954755974</v>
      </c>
      <c r="F3147" s="516">
        <v>2024.7</v>
      </c>
      <c r="G3147" s="464">
        <v>117315118870.29755</v>
      </c>
      <c r="H3147" s="461">
        <v>10302473.015949517</v>
      </c>
      <c r="I3147" s="464">
        <v>363261703860.82147</v>
      </c>
      <c r="J3147" s="462">
        <v>0.37338793000016335</v>
      </c>
      <c r="K3147" s="464">
        <v>16104349960.549568</v>
      </c>
      <c r="L3147" s="464">
        <v>14121680271.74309</v>
      </c>
      <c r="M3147" s="464">
        <v>81670998509.136993</v>
      </c>
      <c r="N3147" s="464">
        <v>34086161273.634514</v>
      </c>
      <c r="O3147" s="464">
        <v>15296.44939114608</v>
      </c>
      <c r="P3147" s="461">
        <v>271126.68069988675</v>
      </c>
      <c r="Q3147" s="461">
        <v>128480.11026732324</v>
      </c>
      <c r="R3147" s="464">
        <v>645427432868.91858</v>
      </c>
      <c r="S3147" s="462">
        <v>0.52111886781180772</v>
      </c>
      <c r="T3147" s="462">
        <v>0.35961381820885635</v>
      </c>
      <c r="U3147" s="461">
        <v>15.938426524969204</v>
      </c>
      <c r="V3147" s="464">
        <v>4285440784178.5151</v>
      </c>
      <c r="W3147" s="460">
        <v>1352.8194593320702</v>
      </c>
      <c r="X3147" s="463">
        <v>4.3524316818541596E-2</v>
      </c>
      <c r="Y3147" s="476">
        <v>2.0000000000000001E-4</v>
      </c>
    </row>
    <row r="3148" spans="1:25" x14ac:dyDescent="0.2">
      <c r="A3148" s="475">
        <f t="shared" si="49"/>
        <v>3144</v>
      </c>
      <c r="B3148" s="462">
        <v>0.4570129019051658</v>
      </c>
      <c r="C3148" s="461">
        <v>2915.0131583206112</v>
      </c>
      <c r="D3148" s="462">
        <v>0.60098097412615625</v>
      </c>
      <c r="E3148" s="462">
        <v>0.38346554505740948</v>
      </c>
      <c r="F3148" s="516">
        <v>2025.8</v>
      </c>
      <c r="G3148" s="464">
        <v>61495726938.190109</v>
      </c>
      <c r="H3148" s="461">
        <v>12742828.969748568</v>
      </c>
      <c r="I3148" s="464">
        <v>392506571699.86792</v>
      </c>
      <c r="J3148" s="462">
        <v>0.41145422012731536</v>
      </c>
      <c r="K3148" s="464">
        <v>16902242757.610584</v>
      </c>
      <c r="L3148" s="464">
        <v>20212228291.05019</v>
      </c>
      <c r="M3148" s="464">
        <v>72783702172.807007</v>
      </c>
      <c r="N3148" s="464">
        <v>32980686616.160816</v>
      </c>
      <c r="O3148" s="464">
        <v>27241.698782681615</v>
      </c>
      <c r="P3148" s="461">
        <v>237505.30006842368</v>
      </c>
      <c r="Q3148" s="461">
        <v>126224.01352591325</v>
      </c>
      <c r="R3148" s="464">
        <v>631971427049.22034</v>
      </c>
      <c r="S3148" s="462">
        <v>0.51968770294749089</v>
      </c>
      <c r="T3148" s="462">
        <v>0.30641156868489544</v>
      </c>
      <c r="U3148" s="461">
        <v>14.77277108456386</v>
      </c>
      <c r="V3148" s="464">
        <v>3313861353996.4136</v>
      </c>
      <c r="W3148" s="460">
        <v>1045.460476794959</v>
      </c>
      <c r="X3148" s="463">
        <v>4.7170033030617869E-2</v>
      </c>
      <c r="Y3148" s="476">
        <v>2.0000000000000001E-4</v>
      </c>
    </row>
    <row r="3149" spans="1:25" x14ac:dyDescent="0.2">
      <c r="A3149" s="475">
        <f t="shared" si="49"/>
        <v>3145</v>
      </c>
      <c r="B3149" s="462">
        <v>0.3711211637547841</v>
      </c>
      <c r="C3149" s="461">
        <v>1500</v>
      </c>
      <c r="D3149" s="462">
        <v>0.2</v>
      </c>
      <c r="E3149" s="462">
        <v>0.51253912798814549</v>
      </c>
      <c r="F3149" s="516">
        <v>2024.44</v>
      </c>
      <c r="G3149" s="464">
        <v>81670231720.036453</v>
      </c>
      <c r="H3149" s="461">
        <v>3239913.8984239893</v>
      </c>
      <c r="I3149" s="464">
        <v>137436368581.31329</v>
      </c>
      <c r="J3149" s="462">
        <v>0.3711211637547841</v>
      </c>
      <c r="K3149" s="464">
        <v>2696139678.8498735</v>
      </c>
      <c r="L3149" s="464">
        <v>0</v>
      </c>
      <c r="M3149" s="464">
        <v>97457999685.158676</v>
      </c>
      <c r="N3149" s="464">
        <v>276963225406.87598</v>
      </c>
      <c r="O3149" s="464">
        <v>37737.028808637086</v>
      </c>
      <c r="P3149" s="461">
        <v>1570794.3077920265</v>
      </c>
      <c r="Q3149" s="461">
        <v>1094849.671185652</v>
      </c>
      <c r="R3149" s="464">
        <v>588832009061.29285</v>
      </c>
      <c r="S3149" s="462">
        <v>0.42139140090014021</v>
      </c>
      <c r="T3149" s="462">
        <v>0.2660895711609722</v>
      </c>
      <c r="U3149" s="461">
        <v>16.105139883622531</v>
      </c>
      <c r="V3149" s="464">
        <v>2822716986207.082</v>
      </c>
      <c r="W3149" s="460">
        <v>890.67736204730329</v>
      </c>
      <c r="X3149" s="463">
        <v>4.4868793898101965E-2</v>
      </c>
      <c r="Y3149" s="476">
        <v>2.0000000000000001E-4</v>
      </c>
    </row>
    <row r="3150" spans="1:25" x14ac:dyDescent="0.2">
      <c r="A3150" s="475">
        <f t="shared" si="49"/>
        <v>3146</v>
      </c>
      <c r="B3150" s="462">
        <v>0.41235867439794649</v>
      </c>
      <c r="C3150" s="461">
        <v>3911.8998506867201</v>
      </c>
      <c r="D3150" s="462">
        <v>0.66575007956330789</v>
      </c>
      <c r="E3150" s="462">
        <v>0.56570022225228911</v>
      </c>
      <c r="F3150" s="516">
        <v>2023.75</v>
      </c>
      <c r="G3150" s="464">
        <v>258039764377.52451</v>
      </c>
      <c r="H3150" s="461">
        <v>14306615.44550018</v>
      </c>
      <c r="I3150" s="464">
        <v>300351890643.85638</v>
      </c>
      <c r="J3150" s="462">
        <v>7.8724187389777267E-2</v>
      </c>
      <c r="K3150" s="464">
        <v>8661849466.0591927</v>
      </c>
      <c r="L3150" s="464">
        <v>0</v>
      </c>
      <c r="M3150" s="464">
        <v>258991576907.64679</v>
      </c>
      <c r="N3150" s="464">
        <v>47484114768.884544</v>
      </c>
      <c r="O3150" s="464">
        <v>34442.450327973405</v>
      </c>
      <c r="P3150" s="461">
        <v>291309.86771975161</v>
      </c>
      <c r="Q3150" s="461">
        <v>165014.07457584451</v>
      </c>
      <c r="R3150" s="464">
        <v>896414067752.48035</v>
      </c>
      <c r="S3150" s="462">
        <v>0.52855214981912557</v>
      </c>
      <c r="T3150" s="462">
        <v>0.260812686690854</v>
      </c>
      <c r="U3150" s="461">
        <v>21.075698501153028</v>
      </c>
      <c r="V3150" s="464">
        <v>5304643565291.9092</v>
      </c>
      <c r="W3150" s="460">
        <v>1673.3875433312189</v>
      </c>
      <c r="X3150" s="463">
        <v>3.550053796813768E-2</v>
      </c>
      <c r="Y3150" s="476">
        <v>2.0000000000000001E-4</v>
      </c>
    </row>
    <row r="3151" spans="1:25" x14ac:dyDescent="0.2">
      <c r="A3151" s="475">
        <f t="shared" si="49"/>
        <v>3147</v>
      </c>
      <c r="B3151" s="462">
        <v>0.42459253126185909</v>
      </c>
      <c r="C3151" s="461">
        <v>5158.9400982726611</v>
      </c>
      <c r="D3151" s="462">
        <v>0.73251109249781932</v>
      </c>
      <c r="E3151" s="462">
        <v>0.48131289176060804</v>
      </c>
      <c r="F3151" s="516">
        <v>2026.95</v>
      </c>
      <c r="G3151" s="464">
        <v>150041443339.79825</v>
      </c>
      <c r="H3151" s="461">
        <v>16531243.975277726</v>
      </c>
      <c r="I3151" s="464">
        <v>479357458273.93005</v>
      </c>
      <c r="J3151" s="462">
        <v>0.3284581625484746</v>
      </c>
      <c r="K3151" s="464">
        <v>58683670627.78064</v>
      </c>
      <c r="L3151" s="464">
        <v>113961544936.15269</v>
      </c>
      <c r="M3151" s="464">
        <v>4345329166.991128</v>
      </c>
      <c r="N3151" s="464">
        <v>17531496471.357468</v>
      </c>
      <c r="O3151" s="464">
        <v>34577.889045290583</v>
      </c>
      <c r="P3151" s="461">
        <v>146067.66704702491</v>
      </c>
      <c r="Q3151" s="461">
        <v>59204.53701976686</v>
      </c>
      <c r="R3151" s="464">
        <v>845076589320.32556</v>
      </c>
      <c r="S3151" s="462">
        <v>0.50973199504673561</v>
      </c>
      <c r="T3151" s="462">
        <v>0.34771190439825617</v>
      </c>
      <c r="U3151" s="461">
        <v>15.681303425667535</v>
      </c>
      <c r="V3151" s="464">
        <v>5114518209673.1689</v>
      </c>
      <c r="W3151" s="460">
        <v>1614.6967392323409</v>
      </c>
      <c r="X3151" s="463">
        <v>4.6180870330461261E-2</v>
      </c>
      <c r="Y3151" s="476">
        <v>2.0000000000000001E-4</v>
      </c>
    </row>
    <row r="3152" spans="1:25" x14ac:dyDescent="0.2">
      <c r="A3152" s="475">
        <f t="shared" si="49"/>
        <v>3148</v>
      </c>
      <c r="B3152" s="462">
        <v>0.5795414039201251</v>
      </c>
      <c r="C3152" s="461">
        <v>6440.568621832691</v>
      </c>
      <c r="D3152" s="462">
        <v>0.72881554115868674</v>
      </c>
      <c r="E3152" s="462">
        <v>0.2919351685940621</v>
      </c>
      <c r="F3152" s="516">
        <v>2024.26</v>
      </c>
      <c r="G3152" s="464">
        <v>345754601503.30011</v>
      </c>
      <c r="H3152" s="461">
        <v>16603025.21624485</v>
      </c>
      <c r="I3152" s="464">
        <v>426013574759.46173</v>
      </c>
      <c r="J3152" s="462">
        <v>0.30976639269515582</v>
      </c>
      <c r="K3152" s="464">
        <v>15174879035.191397</v>
      </c>
      <c r="L3152" s="464">
        <v>0</v>
      </c>
      <c r="M3152" s="464">
        <v>216528504764.5585</v>
      </c>
      <c r="N3152" s="464">
        <v>57682291571.876427</v>
      </c>
      <c r="O3152" s="464">
        <v>10000</v>
      </c>
      <c r="P3152" s="461">
        <v>365658.13764853677</v>
      </c>
      <c r="Q3152" s="461">
        <v>220301.88933540497</v>
      </c>
      <c r="R3152" s="464">
        <v>1058890775945.8489</v>
      </c>
      <c r="S3152" s="462">
        <v>0.56626279981388827</v>
      </c>
      <c r="T3152" s="462">
        <v>0.42711191647169577</v>
      </c>
      <c r="U3152" s="461">
        <v>17.560451876546558</v>
      </c>
      <c r="V3152" s="464">
        <v>8575378807935.9277</v>
      </c>
      <c r="W3152" s="460">
        <v>2705.658916982652</v>
      </c>
      <c r="X3152" s="463">
        <v>4.2342656201001409E-2</v>
      </c>
      <c r="Y3152" s="476">
        <v>2.0000000000000001E-4</v>
      </c>
    </row>
    <row r="3153" spans="1:25" x14ac:dyDescent="0.2">
      <c r="A3153" s="475">
        <f t="shared" si="49"/>
        <v>3149</v>
      </c>
      <c r="B3153" s="462">
        <v>0.40886941802116505</v>
      </c>
      <c r="C3153" s="461">
        <v>2481.0988565426369</v>
      </c>
      <c r="D3153" s="462">
        <v>1.0402385602691862</v>
      </c>
      <c r="E3153" s="462">
        <v>0.33593202934670896</v>
      </c>
      <c r="F3153" s="516">
        <v>2024.44</v>
      </c>
      <c r="G3153" s="464">
        <v>348451432096.40186</v>
      </c>
      <c r="H3153" s="461">
        <v>34184351.260166578</v>
      </c>
      <c r="I3153" s="464">
        <v>782741124687.68262</v>
      </c>
      <c r="J3153" s="462">
        <v>0.3625759494537536</v>
      </c>
      <c r="K3153" s="464">
        <v>15073160330.006794</v>
      </c>
      <c r="L3153" s="464">
        <v>0</v>
      </c>
      <c r="M3153" s="464">
        <v>244397779101.76074</v>
      </c>
      <c r="N3153" s="464">
        <v>54863220310.523895</v>
      </c>
      <c r="O3153" s="464">
        <v>14222.274361909575</v>
      </c>
      <c r="P3153" s="461">
        <v>375200.64779682871</v>
      </c>
      <c r="Q3153" s="461">
        <v>219773.33512020274</v>
      </c>
      <c r="R3153" s="464">
        <v>1470764507595.4998</v>
      </c>
      <c r="S3153" s="462">
        <v>0.53977639140279488</v>
      </c>
      <c r="T3153" s="462">
        <v>0.39655853232714333</v>
      </c>
      <c r="U3153" s="461">
        <v>16.567646494868569</v>
      </c>
      <c r="V3153" s="464">
        <v>10670376788574.932</v>
      </c>
      <c r="W3153" s="460">
        <v>3366.3697301929215</v>
      </c>
      <c r="X3153" s="463">
        <v>4.3952467112397378E-2</v>
      </c>
      <c r="Y3153" s="476">
        <v>2.0000000000000001E-4</v>
      </c>
    </row>
    <row r="3154" spans="1:25" x14ac:dyDescent="0.2">
      <c r="A3154" s="475">
        <f t="shared" si="49"/>
        <v>3150</v>
      </c>
      <c r="B3154" s="462">
        <v>0.56330587217792627</v>
      </c>
      <c r="C3154" s="461">
        <v>10442.243740931443</v>
      </c>
      <c r="D3154" s="462">
        <v>0.9719624179908124</v>
      </c>
      <c r="E3154" s="462">
        <v>0.53111431258591546</v>
      </c>
      <c r="F3154" s="516">
        <v>2023.94</v>
      </c>
      <c r="G3154" s="464">
        <v>358119824171.84937</v>
      </c>
      <c r="H3154" s="461">
        <v>26660694.836344633</v>
      </c>
      <c r="I3154" s="464">
        <v>437730201190.65674</v>
      </c>
      <c r="J3154" s="462">
        <v>-1.3163074967614818E-4</v>
      </c>
      <c r="K3154" s="464">
        <v>10859746141.023693</v>
      </c>
      <c r="L3154" s="464">
        <v>0</v>
      </c>
      <c r="M3154" s="464">
        <v>451381428381.19489</v>
      </c>
      <c r="N3154" s="464">
        <v>71339298996.048996</v>
      </c>
      <c r="O3154" s="464">
        <v>26730.877838815712</v>
      </c>
      <c r="P3154" s="461">
        <v>449737.23769481271</v>
      </c>
      <c r="Q3154" s="461">
        <v>279014.31791156408</v>
      </c>
      <c r="R3154" s="464">
        <v>1431172363664.8726</v>
      </c>
      <c r="S3154" s="462">
        <v>0.5229934098889305</v>
      </c>
      <c r="T3154" s="462">
        <v>0.25625910670230695</v>
      </c>
      <c r="U3154" s="461">
        <v>20.264135214388048</v>
      </c>
      <c r="V3154" s="464">
        <v>7939020601515.3467</v>
      </c>
      <c r="W3154" s="460">
        <v>2499.8584110144593</v>
      </c>
      <c r="X3154" s="463">
        <v>3.7298088875895426E-2</v>
      </c>
      <c r="Y3154" s="476">
        <v>2.0000000000000001E-4</v>
      </c>
    </row>
    <row r="3155" spans="1:25" x14ac:dyDescent="0.2">
      <c r="A3155" s="475">
        <f t="shared" si="49"/>
        <v>3151</v>
      </c>
      <c r="B3155" s="462">
        <v>0.43658672746519539</v>
      </c>
      <c r="C3155" s="461">
        <v>3655.8922353347957</v>
      </c>
      <c r="D3155" s="462">
        <v>0.82412747767987771</v>
      </c>
      <c r="E3155" s="462">
        <v>0.60621996446270932</v>
      </c>
      <c r="F3155" s="516">
        <v>2024.79</v>
      </c>
      <c r="G3155" s="464">
        <v>318546013397.67371</v>
      </c>
      <c r="H3155" s="461">
        <v>21713922.123783838</v>
      </c>
      <c r="I3155" s="464">
        <v>611796536325.91907</v>
      </c>
      <c r="J3155" s="462">
        <v>0.40479427624523234</v>
      </c>
      <c r="K3155" s="464">
        <v>13257722680.295708</v>
      </c>
      <c r="L3155" s="464">
        <v>0</v>
      </c>
      <c r="M3155" s="464">
        <v>248304101801.5289</v>
      </c>
      <c r="N3155" s="464">
        <v>73858194135.503815</v>
      </c>
      <c r="O3155" s="464">
        <v>10000</v>
      </c>
      <c r="P3155" s="461">
        <v>445618.81705375481</v>
      </c>
      <c r="Q3155" s="461">
        <v>279984.45669062471</v>
      </c>
      <c r="R3155" s="464">
        <v>1325966157988.8369</v>
      </c>
      <c r="S3155" s="462">
        <v>0.58245959501635658</v>
      </c>
      <c r="T3155" s="462">
        <v>0.39595463700370659</v>
      </c>
      <c r="U3155" s="461">
        <v>16.606109325316211</v>
      </c>
      <c r="V3155" s="464">
        <v>9607631998780.9707</v>
      </c>
      <c r="W3155" s="460">
        <v>3032.9842469685855</v>
      </c>
      <c r="X3155" s="463">
        <v>4.3712181566840341E-2</v>
      </c>
      <c r="Y3155" s="476">
        <v>2.0000000000000001E-4</v>
      </c>
    </row>
    <row r="3156" spans="1:25" x14ac:dyDescent="0.2">
      <c r="A3156" s="475">
        <f t="shared" si="49"/>
        <v>3152</v>
      </c>
      <c r="B3156" s="462">
        <v>0.62031532827350633</v>
      </c>
      <c r="C3156" s="461">
        <v>6045.9779375030766</v>
      </c>
      <c r="D3156" s="462">
        <v>0.65028003195860296</v>
      </c>
      <c r="E3156" s="462">
        <v>0.26363832848621405</v>
      </c>
      <c r="F3156" s="516">
        <v>2026.09</v>
      </c>
      <c r="G3156" s="464">
        <v>112494559944.90355</v>
      </c>
      <c r="H3156" s="461">
        <v>13956656.049584856</v>
      </c>
      <c r="I3156" s="464">
        <v>446441742245.43274</v>
      </c>
      <c r="J3156" s="462">
        <v>0.40328876105041789</v>
      </c>
      <c r="K3156" s="464">
        <v>24277717031.118664</v>
      </c>
      <c r="L3156" s="464">
        <v>28242621161.743336</v>
      </c>
      <c r="M3156" s="464">
        <v>63346259116.090981</v>
      </c>
      <c r="N3156" s="464">
        <v>29709258889.462528</v>
      </c>
      <c r="O3156" s="464">
        <v>36681.378576500807</v>
      </c>
      <c r="P3156" s="461">
        <v>211711.81960420174</v>
      </c>
      <c r="Q3156" s="461">
        <v>106401.03700703135</v>
      </c>
      <c r="R3156" s="464">
        <v>681840462153.88293</v>
      </c>
      <c r="S3156" s="462">
        <v>0.50473213752580792</v>
      </c>
      <c r="T3156" s="462">
        <v>0.40776268348621608</v>
      </c>
      <c r="U3156" s="461">
        <v>15.297692887681654</v>
      </c>
      <c r="V3156" s="464">
        <v>4784020959722.5576</v>
      </c>
      <c r="W3156" s="460">
        <v>1509.5236833310237</v>
      </c>
      <c r="X3156" s="463">
        <v>4.6869557788501388E-2</v>
      </c>
      <c r="Y3156" s="476">
        <v>2.0000000000000001E-4</v>
      </c>
    </row>
    <row r="3157" spans="1:25" x14ac:dyDescent="0.2">
      <c r="A3157" s="475">
        <f t="shared" si="49"/>
        <v>3153</v>
      </c>
      <c r="B3157" s="462">
        <v>0.37964387685497947</v>
      </c>
      <c r="C3157" s="461">
        <v>4672.9795747707012</v>
      </c>
      <c r="D3157" s="462">
        <v>0.7935795147409751</v>
      </c>
      <c r="E3157" s="462">
        <v>0.57312997623744577</v>
      </c>
      <c r="F3157" s="516">
        <v>2023.9</v>
      </c>
      <c r="G3157" s="464">
        <v>261730904649.66156</v>
      </c>
      <c r="H3157" s="461">
        <v>19738458.776296616</v>
      </c>
      <c r="I3157" s="464">
        <v>432927661317.88361</v>
      </c>
      <c r="J3157" s="462">
        <v>0.28838226918613741</v>
      </c>
      <c r="K3157" s="464">
        <v>10785827194.973143</v>
      </c>
      <c r="L3157" s="464">
        <v>0</v>
      </c>
      <c r="M3157" s="464">
        <v>189756219705.99158</v>
      </c>
      <c r="N3157" s="464">
        <v>63426652655.755211</v>
      </c>
      <c r="O3157" s="464">
        <v>30864.978602556996</v>
      </c>
      <c r="P3157" s="461">
        <v>431400.59547756903</v>
      </c>
      <c r="Q3157" s="461">
        <v>269709.76329153264</v>
      </c>
      <c r="R3157" s="464">
        <v>974587514075.01843</v>
      </c>
      <c r="S3157" s="462">
        <v>0.53145007385297616</v>
      </c>
      <c r="T3157" s="462">
        <v>0.38338247163100586</v>
      </c>
      <c r="U3157" s="461">
        <v>17.177020588256283</v>
      </c>
      <c r="V3157" s="464">
        <v>6982227251625.7471</v>
      </c>
      <c r="W3157" s="460">
        <v>2204.0257389128456</v>
      </c>
      <c r="X3157" s="463">
        <v>4.3108771216876771E-2</v>
      </c>
      <c r="Y3157" s="476">
        <v>2.0000000000000001E-4</v>
      </c>
    </row>
    <row r="3158" spans="1:25" x14ac:dyDescent="0.2">
      <c r="A3158" s="475">
        <f t="shared" si="49"/>
        <v>3154</v>
      </c>
      <c r="B3158" s="462">
        <v>0.61762355916444645</v>
      </c>
      <c r="C3158" s="461">
        <v>3720.3684341612657</v>
      </c>
      <c r="D3158" s="462">
        <v>0.83085083560579231</v>
      </c>
      <c r="E3158" s="462">
        <v>0.43889044924619897</v>
      </c>
      <c r="F3158" s="516">
        <v>2023.75</v>
      </c>
      <c r="G3158" s="464">
        <v>287628476385.27954</v>
      </c>
      <c r="H3158" s="461">
        <v>21599757.714800559</v>
      </c>
      <c r="I3158" s="464">
        <v>559665106305.77673</v>
      </c>
      <c r="J3158" s="462">
        <v>0.39115599859023775</v>
      </c>
      <c r="K3158" s="464">
        <v>18810890430.837456</v>
      </c>
      <c r="L3158" s="464">
        <v>0</v>
      </c>
      <c r="M3158" s="464">
        <v>297723773755.4574</v>
      </c>
      <c r="N3158" s="464">
        <v>39606566761.839111</v>
      </c>
      <c r="O3158" s="464">
        <v>13837.933191177033</v>
      </c>
      <c r="P3158" s="461">
        <v>291825.09832859912</v>
      </c>
      <c r="Q3158" s="461">
        <v>161685.09232854159</v>
      </c>
      <c r="R3158" s="464">
        <v>1224831142840.2976</v>
      </c>
      <c r="S3158" s="462">
        <v>0.58996591192394621</v>
      </c>
      <c r="T3158" s="462">
        <v>0.365211990710127</v>
      </c>
      <c r="U3158" s="461">
        <v>16.796709480910391</v>
      </c>
      <c r="V3158" s="464">
        <v>8412925273937.7979</v>
      </c>
      <c r="W3158" s="460">
        <v>2655.7409414946128</v>
      </c>
      <c r="X3158" s="463">
        <v>4.2604993839549507E-2</v>
      </c>
      <c r="Y3158" s="476">
        <v>2.0000000000000001E-4</v>
      </c>
    </row>
    <row r="3159" spans="1:25" x14ac:dyDescent="0.2">
      <c r="A3159" s="475">
        <f t="shared" si="49"/>
        <v>3155</v>
      </c>
      <c r="B3159" s="462">
        <v>0.53822891628951441</v>
      </c>
      <c r="C3159" s="461">
        <v>1500</v>
      </c>
      <c r="D3159" s="462">
        <v>0.82630796647006199</v>
      </c>
      <c r="E3159" s="462">
        <v>0.46308231597104382</v>
      </c>
      <c r="F3159" s="516">
        <v>2023.75</v>
      </c>
      <c r="G3159" s="464">
        <v>288066098069.05597</v>
      </c>
      <c r="H3159" s="461">
        <v>22758329.16190327</v>
      </c>
      <c r="I3159" s="464">
        <v>539617158939.75763</v>
      </c>
      <c r="J3159" s="462">
        <v>0.38374391594323254</v>
      </c>
      <c r="K3159" s="464">
        <v>15890972868.50831</v>
      </c>
      <c r="L3159" s="464">
        <v>0</v>
      </c>
      <c r="M3159" s="464">
        <v>213115397963.13782</v>
      </c>
      <c r="N3159" s="464">
        <v>58346643826.18837</v>
      </c>
      <c r="O3159" s="464">
        <v>28637.263017163288</v>
      </c>
      <c r="P3159" s="461">
        <v>410558.59949084662</v>
      </c>
      <c r="Q3159" s="461">
        <v>252510.4302632717</v>
      </c>
      <c r="R3159" s="464">
        <v>1034695011418.7433</v>
      </c>
      <c r="S3159" s="462">
        <v>0.54656216166353522</v>
      </c>
      <c r="T3159" s="462">
        <v>0.41905406727948802</v>
      </c>
      <c r="U3159" s="461">
        <v>16.921825698276056</v>
      </c>
      <c r="V3159" s="464">
        <v>8220660681467.0684</v>
      </c>
      <c r="W3159" s="460">
        <v>2593.6923131698004</v>
      </c>
      <c r="X3159" s="463">
        <v>4.2184858028533827E-2</v>
      </c>
      <c r="Y3159" s="476">
        <v>2.0000000000000001E-4</v>
      </c>
    </row>
    <row r="3160" spans="1:25" x14ac:dyDescent="0.2">
      <c r="A3160" s="475">
        <f t="shared" si="49"/>
        <v>3156</v>
      </c>
      <c r="B3160" s="462">
        <v>0.49947161860764266</v>
      </c>
      <c r="C3160" s="461">
        <v>1500</v>
      </c>
      <c r="D3160" s="462">
        <v>0.46817691244739534</v>
      </c>
      <c r="E3160" s="462">
        <v>0.37192326114557583</v>
      </c>
      <c r="F3160" s="516">
        <v>2025.69</v>
      </c>
      <c r="G3160" s="464">
        <v>182184844877.79102</v>
      </c>
      <c r="H3160" s="461">
        <v>9030083.4588629883</v>
      </c>
      <c r="I3160" s="464">
        <v>306260460425.69952</v>
      </c>
      <c r="J3160" s="462">
        <v>0.41998187911393048</v>
      </c>
      <c r="K3160" s="464">
        <v>16358639581.706339</v>
      </c>
      <c r="L3160" s="464">
        <v>21869278967.80278</v>
      </c>
      <c r="M3160" s="464">
        <v>127698391900.78493</v>
      </c>
      <c r="N3160" s="464">
        <v>99665573993.927795</v>
      </c>
      <c r="O3160" s="464">
        <v>17375.794460256649</v>
      </c>
      <c r="P3160" s="461">
        <v>625375.1969439527</v>
      </c>
      <c r="Q3160" s="461">
        <v>364203.29505716288</v>
      </c>
      <c r="R3160" s="464">
        <v>709626068295.68408</v>
      </c>
      <c r="S3160" s="462">
        <v>0.54593601394233127</v>
      </c>
      <c r="T3160" s="462">
        <v>0.4123732897191934</v>
      </c>
      <c r="U3160" s="461">
        <v>16.678193390301985</v>
      </c>
      <c r="V3160" s="464">
        <v>5438781185616.2783</v>
      </c>
      <c r="W3160" s="460">
        <v>1715.9225260179496</v>
      </c>
      <c r="X3160" s="463">
        <v>4.316350091931026E-2</v>
      </c>
      <c r="Y3160" s="476">
        <v>2.0000000000000001E-4</v>
      </c>
    </row>
    <row r="3161" spans="1:25" x14ac:dyDescent="0.2">
      <c r="A3161" s="475">
        <f t="shared" si="49"/>
        <v>3157</v>
      </c>
      <c r="B3161" s="462">
        <v>0.73722910797018604</v>
      </c>
      <c r="C3161" s="461">
        <v>6181.5651188061811</v>
      </c>
      <c r="D3161" s="462">
        <v>0.60329309881344684</v>
      </c>
      <c r="E3161" s="462">
        <v>8.7484778338588309E-2</v>
      </c>
      <c r="F3161" s="516">
        <v>2024.58</v>
      </c>
      <c r="G3161" s="464">
        <v>207860961723.5889</v>
      </c>
      <c r="H3161" s="461">
        <v>12387093.213264603</v>
      </c>
      <c r="I3161" s="464">
        <v>367992813576.69989</v>
      </c>
      <c r="J3161" s="462">
        <v>0.32257962511350324</v>
      </c>
      <c r="K3161" s="464">
        <v>7395805023.1087399</v>
      </c>
      <c r="L3161" s="464">
        <v>0</v>
      </c>
      <c r="M3161" s="464">
        <v>141568099795.89432</v>
      </c>
      <c r="N3161" s="464">
        <v>107254125919.01993</v>
      </c>
      <c r="O3161" s="464">
        <v>28212.317243683316</v>
      </c>
      <c r="P3161" s="461">
        <v>546770.27806396841</v>
      </c>
      <c r="Q3161" s="461">
        <v>367836.23809591739</v>
      </c>
      <c r="R3161" s="464">
        <v>807322847584.84448</v>
      </c>
      <c r="S3161" s="462">
        <v>0.50456846185721849</v>
      </c>
      <c r="T3161" s="462">
        <v>0.37933674936142964</v>
      </c>
      <c r="U3161" s="461">
        <v>17.031431163349325</v>
      </c>
      <c r="V3161" s="464">
        <v>5730593259981.7188</v>
      </c>
      <c r="W3161" s="460">
        <v>1807.7594109780298</v>
      </c>
      <c r="X3161" s="463">
        <v>4.2986785606891578E-2</v>
      </c>
      <c r="Y3161" s="476">
        <v>2.0000000000000001E-4</v>
      </c>
    </row>
    <row r="3162" spans="1:25" x14ac:dyDescent="0.2">
      <c r="A3162" s="475">
        <f t="shared" si="49"/>
        <v>3158</v>
      </c>
      <c r="B3162" s="462">
        <v>0.41258204853874603</v>
      </c>
      <c r="C3162" s="461">
        <v>3469.5308762143354</v>
      </c>
      <c r="D3162" s="462">
        <v>1.0778684989313292</v>
      </c>
      <c r="E3162" s="462">
        <v>0.7</v>
      </c>
      <c r="F3162" s="516">
        <v>2023.75</v>
      </c>
      <c r="G3162" s="464">
        <v>406120891683.91882</v>
      </c>
      <c r="H3162" s="461">
        <v>37271706.609740786</v>
      </c>
      <c r="I3162" s="464">
        <v>734912073792.6814</v>
      </c>
      <c r="J3162" s="462">
        <v>0.2518773850724948</v>
      </c>
      <c r="K3162" s="464">
        <v>24607570345.093979</v>
      </c>
      <c r="L3162" s="464">
        <v>0</v>
      </c>
      <c r="M3162" s="464">
        <v>398370580511.98749</v>
      </c>
      <c r="N3162" s="464">
        <v>96989332203.250137</v>
      </c>
      <c r="O3162" s="464">
        <v>26369.580718386787</v>
      </c>
      <c r="P3162" s="461">
        <v>581923.13050596276</v>
      </c>
      <c r="Q3162" s="461">
        <v>380105.16650466737</v>
      </c>
      <c r="R3162" s="464">
        <v>1705281609082.2207</v>
      </c>
      <c r="S3162" s="462">
        <v>0.52632707093212949</v>
      </c>
      <c r="T3162" s="462">
        <v>0.30291832922626843</v>
      </c>
      <c r="U3162" s="461">
        <v>17.644137121061696</v>
      </c>
      <c r="V3162" s="464">
        <v>9893609292747.2148</v>
      </c>
      <c r="W3162" s="460">
        <v>3121.7806905867646</v>
      </c>
      <c r="X3162" s="463">
        <v>4.1946393884524875E-2</v>
      </c>
      <c r="Y3162" s="476">
        <v>2.0000000000000001E-4</v>
      </c>
    </row>
    <row r="3163" spans="1:25" x14ac:dyDescent="0.2">
      <c r="A3163" s="475">
        <f t="shared" si="49"/>
        <v>3159</v>
      </c>
      <c r="B3163" s="462">
        <v>0.45764977584603628</v>
      </c>
      <c r="C3163" s="461">
        <v>9074.2506705517899</v>
      </c>
      <c r="D3163" s="462">
        <v>1.1182670104578349</v>
      </c>
      <c r="E3163" s="462">
        <v>0.27752867662965547</v>
      </c>
      <c r="F3163" s="516">
        <v>2023.9</v>
      </c>
      <c r="G3163" s="464">
        <v>391198403184.67438</v>
      </c>
      <c r="H3163" s="461">
        <v>31090072.924163826</v>
      </c>
      <c r="I3163" s="464">
        <v>594348094622.79138</v>
      </c>
      <c r="J3163" s="462">
        <v>0.19658521740582635</v>
      </c>
      <c r="K3163" s="464">
        <v>28834011407.825726</v>
      </c>
      <c r="L3163" s="464">
        <v>28426059300.148949</v>
      </c>
      <c r="M3163" s="464">
        <v>272285826265.43356</v>
      </c>
      <c r="N3163" s="464">
        <v>4845728868.7975683</v>
      </c>
      <c r="O3163" s="464">
        <v>33648.00765195299</v>
      </c>
      <c r="P3163" s="461">
        <v>91267.948081774506</v>
      </c>
      <c r="Q3163" s="461">
        <v>19417.069211992362</v>
      </c>
      <c r="R3163" s="464">
        <v>1320270254154.571</v>
      </c>
      <c r="S3163" s="462">
        <v>0.52353667750595778</v>
      </c>
      <c r="T3163" s="462">
        <v>0.37716820251856875</v>
      </c>
      <c r="U3163" s="461">
        <v>17.596034419216718</v>
      </c>
      <c r="V3163" s="464">
        <v>9403549296562.9473</v>
      </c>
      <c r="W3163" s="460">
        <v>2960.1192315871531</v>
      </c>
      <c r="X3163" s="463">
        <v>4.2717791848832933E-2</v>
      </c>
      <c r="Y3163" s="476">
        <v>2.0000000000000001E-4</v>
      </c>
    </row>
    <row r="3164" spans="1:25" x14ac:dyDescent="0.2">
      <c r="A3164" s="475">
        <f t="shared" si="49"/>
        <v>3160</v>
      </c>
      <c r="B3164" s="462">
        <v>0.63063059754901052</v>
      </c>
      <c r="C3164" s="461">
        <v>6122.0384731570393</v>
      </c>
      <c r="D3164" s="462">
        <v>0.84470064894459618</v>
      </c>
      <c r="E3164" s="462">
        <v>0.23952153792524555</v>
      </c>
      <c r="F3164" s="516">
        <v>2024.94</v>
      </c>
      <c r="G3164" s="464">
        <v>238314930648.53516</v>
      </c>
      <c r="H3164" s="461">
        <v>21846115.973621257</v>
      </c>
      <c r="I3164" s="464">
        <v>480635223330.33856</v>
      </c>
      <c r="J3164" s="462">
        <v>0.24663404337134109</v>
      </c>
      <c r="K3164" s="464">
        <v>14637509001.955488</v>
      </c>
      <c r="L3164" s="464">
        <v>0</v>
      </c>
      <c r="M3164" s="464">
        <v>177996481829.56577</v>
      </c>
      <c r="N3164" s="464">
        <v>60150425197.673355</v>
      </c>
      <c r="O3164" s="464">
        <v>31903.782523575806</v>
      </c>
      <c r="P3164" s="461">
        <v>388694.65613014181</v>
      </c>
      <c r="Q3164" s="461">
        <v>235056.40958406116</v>
      </c>
      <c r="R3164" s="464">
        <v>1028006423110.8732</v>
      </c>
      <c r="S3164" s="462">
        <v>0.50204162595146018</v>
      </c>
      <c r="T3164" s="462">
        <v>0.32982222142024809</v>
      </c>
      <c r="U3164" s="461">
        <v>17.170048752274944</v>
      </c>
      <c r="V3164" s="464">
        <v>6284205245937.5781</v>
      </c>
      <c r="W3164" s="460">
        <v>1983.0412873455696</v>
      </c>
      <c r="X3164" s="463">
        <v>4.3467611674835163E-2</v>
      </c>
      <c r="Y3164" s="476">
        <v>2.0000000000000001E-4</v>
      </c>
    </row>
    <row r="3165" spans="1:25" x14ac:dyDescent="0.2">
      <c r="A3165" s="475">
        <f t="shared" si="49"/>
        <v>3161</v>
      </c>
      <c r="B3165" s="462">
        <v>0.44815614052696295</v>
      </c>
      <c r="C3165" s="461">
        <v>5982.244214946053</v>
      </c>
      <c r="D3165" s="462">
        <v>1.3588249380932524</v>
      </c>
      <c r="E3165" s="462">
        <v>0.36861719353936201</v>
      </c>
      <c r="F3165" s="516">
        <v>2024.73</v>
      </c>
      <c r="G3165" s="464">
        <v>603993016943.03333</v>
      </c>
      <c r="H3165" s="461">
        <v>58509614.147216119</v>
      </c>
      <c r="I3165" s="464">
        <v>849005394796.27502</v>
      </c>
      <c r="J3165" s="462">
        <v>-7.4973398945582082E-2</v>
      </c>
      <c r="K3165" s="464">
        <v>25589068888.587181</v>
      </c>
      <c r="L3165" s="464">
        <v>0</v>
      </c>
      <c r="M3165" s="464">
        <v>357521390955.13214</v>
      </c>
      <c r="N3165" s="464">
        <v>127643838704.47739</v>
      </c>
      <c r="O3165" s="464">
        <v>31008.181358806403</v>
      </c>
      <c r="P3165" s="461">
        <v>674795.40946997749</v>
      </c>
      <c r="Q3165" s="461">
        <v>445156.72468105948</v>
      </c>
      <c r="R3165" s="464">
        <v>1988771479298.5928</v>
      </c>
      <c r="S3165" s="462">
        <v>0.38415013073232979</v>
      </c>
      <c r="T3165" s="462">
        <v>0.24677933041229794</v>
      </c>
      <c r="U3165" s="461">
        <v>25.376669888668538</v>
      </c>
      <c r="V3165" s="464">
        <v>12885727582491.143</v>
      </c>
      <c r="W3165" s="460">
        <v>4067.7282408346041</v>
      </c>
      <c r="X3165" s="463">
        <v>3.0464227879176194E-2</v>
      </c>
      <c r="Y3165" s="476">
        <v>2.0000000000000001E-4</v>
      </c>
    </row>
    <row r="3166" spans="1:25" x14ac:dyDescent="0.2">
      <c r="A3166" s="475">
        <f t="shared" si="49"/>
        <v>3162</v>
      </c>
      <c r="B3166" s="462">
        <v>0.61097039191669344</v>
      </c>
      <c r="C3166" s="461">
        <v>3723.3924558509875</v>
      </c>
      <c r="D3166" s="462">
        <v>0.43294983868178344</v>
      </c>
      <c r="E3166" s="462">
        <v>0.31598434087873878</v>
      </c>
      <c r="F3166" s="516">
        <v>2023.78</v>
      </c>
      <c r="G3166" s="464">
        <v>239984775641.76743</v>
      </c>
      <c r="H3166" s="461">
        <v>8070820.5873756241</v>
      </c>
      <c r="I3166" s="464">
        <v>210385896333.17044</v>
      </c>
      <c r="J3166" s="462">
        <v>0.25263870508491937</v>
      </c>
      <c r="K3166" s="464">
        <v>4648739369.694335</v>
      </c>
      <c r="L3166" s="464">
        <v>0</v>
      </c>
      <c r="M3166" s="464">
        <v>227178578439.15646</v>
      </c>
      <c r="N3166" s="464">
        <v>100448237766.25793</v>
      </c>
      <c r="O3166" s="464">
        <v>24767.894955403503</v>
      </c>
      <c r="P3166" s="461">
        <v>653399.89871436101</v>
      </c>
      <c r="Q3166" s="461">
        <v>387906.21254909784</v>
      </c>
      <c r="R3166" s="464">
        <v>761263057445.67847</v>
      </c>
      <c r="S3166" s="462">
        <v>0.56844418625735882</v>
      </c>
      <c r="T3166" s="462">
        <v>0.3892321764966708</v>
      </c>
      <c r="U3166" s="461">
        <v>17.836437008468717</v>
      </c>
      <c r="V3166" s="464">
        <v>5888894552110.3242</v>
      </c>
      <c r="W3166" s="460">
        <v>1855.1108260797848</v>
      </c>
      <c r="X3166" s="463">
        <v>4.044902613029016E-2</v>
      </c>
      <c r="Y3166" s="476">
        <v>2.0000000000000001E-4</v>
      </c>
    </row>
    <row r="3167" spans="1:25" x14ac:dyDescent="0.2">
      <c r="A3167" s="475">
        <f t="shared" si="49"/>
        <v>3163</v>
      </c>
      <c r="B3167" s="462">
        <v>0.55117248823963383</v>
      </c>
      <c r="C3167" s="461">
        <v>4210.8247761447301</v>
      </c>
      <c r="D3167" s="462">
        <v>1.0668317407047305</v>
      </c>
      <c r="E3167" s="462">
        <v>0.24195753489677344</v>
      </c>
      <c r="F3167" s="516">
        <v>2023.75</v>
      </c>
      <c r="G3167" s="464">
        <v>639321828761.66345</v>
      </c>
      <c r="H3167" s="461">
        <v>34632988.828489989</v>
      </c>
      <c r="I3167" s="464">
        <v>699807405298.54041</v>
      </c>
      <c r="J3167" s="462">
        <v>0.25226309943352887</v>
      </c>
      <c r="K3167" s="464">
        <v>14905293846.576668</v>
      </c>
      <c r="L3167" s="464">
        <v>0</v>
      </c>
      <c r="M3167" s="464">
        <v>465003561216.65613</v>
      </c>
      <c r="N3167" s="464">
        <v>19163041031.35524</v>
      </c>
      <c r="O3167" s="464">
        <v>23546.125043026448</v>
      </c>
      <c r="P3167" s="461">
        <v>171371.32925308158</v>
      </c>
      <c r="Q3167" s="461">
        <v>74800.394187791579</v>
      </c>
      <c r="R3167" s="464">
        <v>1780410163970.1995</v>
      </c>
      <c r="S3167" s="462">
        <v>0.57468842621060434</v>
      </c>
      <c r="T3167" s="462">
        <v>0.40808218334141844</v>
      </c>
      <c r="U3167" s="461">
        <v>18.257921009268365</v>
      </c>
      <c r="V3167" s="464">
        <v>14379334051173.787</v>
      </c>
      <c r="W3167" s="460">
        <v>4538.0226182032902</v>
      </c>
      <c r="X3167" s="463">
        <v>4.0631215144674847E-2</v>
      </c>
      <c r="Y3167" s="476">
        <v>2.0000000000000001E-4</v>
      </c>
    </row>
    <row r="3168" spans="1:25" x14ac:dyDescent="0.2">
      <c r="A3168" s="475">
        <f t="shared" si="49"/>
        <v>3164</v>
      </c>
      <c r="B3168" s="462">
        <v>0.67298117512924038</v>
      </c>
      <c r="C3168" s="461">
        <v>4049.8724185149426</v>
      </c>
      <c r="D3168" s="462">
        <v>0.77181469723238383</v>
      </c>
      <c r="E3168" s="462">
        <v>0.60895270697863713</v>
      </c>
      <c r="F3168" s="516">
        <v>2024.13</v>
      </c>
      <c r="G3168" s="464">
        <v>188444180790.00995</v>
      </c>
      <c r="H3168" s="461">
        <v>18742991.111079238</v>
      </c>
      <c r="I3168" s="464">
        <v>461376628390.38245</v>
      </c>
      <c r="J3168" s="462">
        <v>0.28367763210289276</v>
      </c>
      <c r="K3168" s="464">
        <v>12502071551.262239</v>
      </c>
      <c r="L3168" s="464">
        <v>0</v>
      </c>
      <c r="M3168" s="464">
        <v>210150639451.49417</v>
      </c>
      <c r="N3168" s="464">
        <v>37625570950.283806</v>
      </c>
      <c r="O3168" s="464">
        <v>28880.179557131731</v>
      </c>
      <c r="P3168" s="461">
        <v>259663.07598038105</v>
      </c>
      <c r="Q3168" s="461">
        <v>139054.31917662639</v>
      </c>
      <c r="R3168" s="464">
        <v>1072042767152.4369</v>
      </c>
      <c r="S3168" s="462">
        <v>0.55494988558149316</v>
      </c>
      <c r="T3168" s="462">
        <v>0.26743076064147625</v>
      </c>
      <c r="U3168" s="461">
        <v>16.873912836459827</v>
      </c>
      <c r="V3168" s="464">
        <v>5420525881518.7627</v>
      </c>
      <c r="W3168" s="460">
        <v>1709.4107096156611</v>
      </c>
      <c r="X3168" s="463">
        <v>4.2692962806810821E-2</v>
      </c>
      <c r="Y3168" s="476">
        <v>2.0000000000000001E-4</v>
      </c>
    </row>
    <row r="3169" spans="1:25" x14ac:dyDescent="0.2">
      <c r="A3169" s="475">
        <f t="shared" si="49"/>
        <v>3165</v>
      </c>
      <c r="B3169" s="462">
        <v>0.61682053191754849</v>
      </c>
      <c r="C3169" s="461">
        <v>10177.446795631078</v>
      </c>
      <c r="D3169" s="462">
        <v>0.95293261584871458</v>
      </c>
      <c r="E3169" s="462">
        <v>0.22260164817510827</v>
      </c>
      <c r="F3169" s="516">
        <v>2025.94</v>
      </c>
      <c r="G3169" s="464">
        <v>176596266542.14114</v>
      </c>
      <c r="H3169" s="461">
        <v>26656161.064492006</v>
      </c>
      <c r="I3169" s="464">
        <v>632775537372.84363</v>
      </c>
      <c r="J3169" s="462">
        <v>0.31380522712476511</v>
      </c>
      <c r="K3169" s="464">
        <v>21431399276.843155</v>
      </c>
      <c r="L3169" s="464">
        <v>14091546100.668802</v>
      </c>
      <c r="M3169" s="464">
        <v>102505352586.70064</v>
      </c>
      <c r="N3169" s="464">
        <v>129580261912.12625</v>
      </c>
      <c r="O3169" s="464">
        <v>25326.863515290745</v>
      </c>
      <c r="P3169" s="461">
        <v>736264.54991310462</v>
      </c>
      <c r="Q3169" s="461">
        <v>509072.54214964283</v>
      </c>
      <c r="R3169" s="464">
        <v>1131354030761.5366</v>
      </c>
      <c r="S3169" s="462">
        <v>0.45935290732124656</v>
      </c>
      <c r="T3169" s="462">
        <v>0.34265286554118951</v>
      </c>
      <c r="U3169" s="461">
        <v>15.627694741484882</v>
      </c>
      <c r="V3169" s="464">
        <v>6489572306218.4648</v>
      </c>
      <c r="W3169" s="460">
        <v>2047.2930169291328</v>
      </c>
      <c r="X3169" s="463">
        <v>4.7754142240235692E-2</v>
      </c>
      <c r="Y3169" s="476">
        <v>2.0000000000000001E-4</v>
      </c>
    </row>
    <row r="3170" spans="1:25" x14ac:dyDescent="0.2">
      <c r="A3170" s="475">
        <f t="shared" si="49"/>
        <v>3166</v>
      </c>
      <c r="B3170" s="462">
        <v>0.60006679837868948</v>
      </c>
      <c r="C3170" s="461">
        <v>9390.642148766743</v>
      </c>
      <c r="D3170" s="462">
        <v>0.62384694552604469</v>
      </c>
      <c r="E3170" s="462">
        <v>0.4546981125142523</v>
      </c>
      <c r="F3170" s="516">
        <v>2025.91</v>
      </c>
      <c r="G3170" s="464">
        <v>130764962377.06335</v>
      </c>
      <c r="H3170" s="461">
        <v>12593897.923318911</v>
      </c>
      <c r="I3170" s="464">
        <v>388482271775.62878</v>
      </c>
      <c r="J3170" s="462">
        <v>0.44670702905317816</v>
      </c>
      <c r="K3170" s="464">
        <v>33568330239.315311</v>
      </c>
      <c r="L3170" s="464">
        <v>58975828259.439186</v>
      </c>
      <c r="M3170" s="464">
        <v>124533925565.53447</v>
      </c>
      <c r="N3170" s="464">
        <v>61241092784.683556</v>
      </c>
      <c r="O3170" s="464">
        <v>29864.709508379849</v>
      </c>
      <c r="P3170" s="461">
        <v>421189.42768190516</v>
      </c>
      <c r="Q3170" s="461">
        <v>266652.89135244966</v>
      </c>
      <c r="R3170" s="464">
        <v>810591313452.92456</v>
      </c>
      <c r="S3170" s="462">
        <v>0.57978786138634741</v>
      </c>
      <c r="T3170" s="462">
        <v>0.36478449119183343</v>
      </c>
      <c r="U3170" s="461">
        <v>15.452968272428917</v>
      </c>
      <c r="V3170" s="464">
        <v>5053921446539.5205</v>
      </c>
      <c r="W3170" s="460">
        <v>1594.806432745072</v>
      </c>
      <c r="X3170" s="463">
        <v>4.7048131486955018E-2</v>
      </c>
      <c r="Y3170" s="476">
        <v>2.0000000000000001E-4</v>
      </c>
    </row>
    <row r="3171" spans="1:25" x14ac:dyDescent="0.2">
      <c r="A3171" s="475">
        <f t="shared" si="49"/>
        <v>3167</v>
      </c>
      <c r="B3171" s="462">
        <v>0.4174026810544294</v>
      </c>
      <c r="C3171" s="461">
        <v>9089.9438985387351</v>
      </c>
      <c r="D3171" s="462">
        <v>1.2139848299977531</v>
      </c>
      <c r="E3171" s="462">
        <v>0.60323400861555676</v>
      </c>
      <c r="F3171" s="516">
        <v>2024.67</v>
      </c>
      <c r="G3171" s="464">
        <v>251140158409.67609</v>
      </c>
      <c r="H3171" s="461">
        <v>21884368.041859709</v>
      </c>
      <c r="I3171" s="464">
        <v>530221624512.41589</v>
      </c>
      <c r="J3171" s="462">
        <v>0.34787306445425692</v>
      </c>
      <c r="K3171" s="464">
        <v>6929026005.3912106</v>
      </c>
      <c r="L3171" s="464">
        <v>0</v>
      </c>
      <c r="M3171" s="464">
        <v>265102777449.15677</v>
      </c>
      <c r="N3171" s="464">
        <v>1544718188.2246697</v>
      </c>
      <c r="O3171" s="464">
        <v>18575.802654982894</v>
      </c>
      <c r="P3171" s="461">
        <v>47911</v>
      </c>
      <c r="Q3171" s="461">
        <v>6541</v>
      </c>
      <c r="R3171" s="464">
        <v>1197645744409.7678</v>
      </c>
      <c r="S3171" s="462">
        <v>0.59710224122889111</v>
      </c>
      <c r="T3171" s="462">
        <v>0.33640396954247354</v>
      </c>
      <c r="U3171" s="461">
        <v>16.716745506694185</v>
      </c>
      <c r="V3171" s="464">
        <v>7308554344535.085</v>
      </c>
      <c r="W3171" s="460">
        <v>2307.0849126794583</v>
      </c>
      <c r="X3171" s="463">
        <v>4.4680828901235106E-2</v>
      </c>
      <c r="Y3171" s="476">
        <v>2.0000000000000001E-4</v>
      </c>
    </row>
    <row r="3172" spans="1:25" x14ac:dyDescent="0.2">
      <c r="A3172" s="475">
        <f t="shared" si="49"/>
        <v>3168</v>
      </c>
      <c r="B3172" s="462">
        <v>0.48543504165817647</v>
      </c>
      <c r="C3172" s="461">
        <v>6334.506302822796</v>
      </c>
      <c r="D3172" s="462">
        <v>0.96015903420525672</v>
      </c>
      <c r="E3172" s="462">
        <v>0.48575850485136701</v>
      </c>
      <c r="F3172" s="516">
        <v>2026.97</v>
      </c>
      <c r="G3172" s="464">
        <v>141001780843.49902</v>
      </c>
      <c r="H3172" s="461">
        <v>26723726.454741441</v>
      </c>
      <c r="I3172" s="464">
        <v>674191889004.52783</v>
      </c>
      <c r="J3172" s="462">
        <v>0.40796923560355736</v>
      </c>
      <c r="K3172" s="464">
        <v>23097891127.057732</v>
      </c>
      <c r="L3172" s="464">
        <v>40366504192.952713</v>
      </c>
      <c r="M3172" s="464">
        <v>2067184312.9472253</v>
      </c>
      <c r="N3172" s="464">
        <v>28210377805.032162</v>
      </c>
      <c r="O3172" s="464">
        <v>35605.417209720974</v>
      </c>
      <c r="P3172" s="461">
        <v>206208.0082413955</v>
      </c>
      <c r="Q3172" s="461">
        <v>119650.7455238254</v>
      </c>
      <c r="R3172" s="464">
        <v>1042911515970.6611</v>
      </c>
      <c r="S3172" s="462">
        <v>0.52248337225768815</v>
      </c>
      <c r="T3172" s="462">
        <v>0.35542922415452272</v>
      </c>
      <c r="U3172" s="461">
        <v>15.213185483184814</v>
      </c>
      <c r="V3172" s="464">
        <v>6224328300318.9932</v>
      </c>
      <c r="W3172" s="460">
        <v>1963.9985511825778</v>
      </c>
      <c r="X3172" s="463">
        <v>4.8168896936092997E-2</v>
      </c>
      <c r="Y3172" s="476">
        <v>2.0000000000000001E-4</v>
      </c>
    </row>
    <row r="3173" spans="1:25" x14ac:dyDescent="0.2">
      <c r="A3173" s="475">
        <f t="shared" si="49"/>
        <v>3169</v>
      </c>
      <c r="B3173" s="462">
        <v>0.4711011144618571</v>
      </c>
      <c r="C3173" s="461">
        <v>4332.3939978160488</v>
      </c>
      <c r="D3173" s="462">
        <v>0.338537111706389</v>
      </c>
      <c r="E3173" s="462">
        <v>0.41830748161372666</v>
      </c>
      <c r="F3173" s="516">
        <v>2024.85</v>
      </c>
      <c r="G3173" s="464">
        <v>90418881321.355087</v>
      </c>
      <c r="H3173" s="461">
        <v>5807602.2181373499</v>
      </c>
      <c r="I3173" s="464">
        <v>216987462415.80823</v>
      </c>
      <c r="J3173" s="462">
        <v>0.44443533615717068</v>
      </c>
      <c r="K3173" s="464">
        <v>2133317885.7555628</v>
      </c>
      <c r="L3173" s="464">
        <v>0</v>
      </c>
      <c r="M3173" s="464">
        <v>85719725531.065094</v>
      </c>
      <c r="N3173" s="464">
        <v>11747302559.078682</v>
      </c>
      <c r="O3173" s="464">
        <v>34361.485085881883</v>
      </c>
      <c r="P3173" s="461">
        <v>131723.587080995</v>
      </c>
      <c r="Q3173" s="461">
        <v>44324.066941336278</v>
      </c>
      <c r="R3173" s="464">
        <v>414578436008.05981</v>
      </c>
      <c r="S3173" s="462">
        <v>0.59444965874223832</v>
      </c>
      <c r="T3173" s="462">
        <v>0.39767082036527401</v>
      </c>
      <c r="U3173" s="461">
        <v>16.278705875569678</v>
      </c>
      <c r="V3173" s="464">
        <v>3101380251868.373</v>
      </c>
      <c r="W3173" s="460">
        <v>978.27128673009895</v>
      </c>
      <c r="X3173" s="463">
        <v>4.2798733494069693E-2</v>
      </c>
      <c r="Y3173" s="476">
        <v>2.0000000000000001E-4</v>
      </c>
    </row>
    <row r="3174" spans="1:25" x14ac:dyDescent="0.2">
      <c r="A3174" s="475">
        <f t="shared" si="49"/>
        <v>3170</v>
      </c>
      <c r="B3174" s="462">
        <v>0.47426694554632842</v>
      </c>
      <c r="C3174" s="461">
        <v>5430.6581065324872</v>
      </c>
      <c r="D3174" s="462">
        <v>0.3700901421755709</v>
      </c>
      <c r="E3174" s="462">
        <v>0.33809088416308597</v>
      </c>
      <c r="F3174" s="516">
        <v>2024.66</v>
      </c>
      <c r="G3174" s="464">
        <v>123703603356.84375</v>
      </c>
      <c r="H3174" s="461">
        <v>6354973.168731831</v>
      </c>
      <c r="I3174" s="464">
        <v>223467157865.42493</v>
      </c>
      <c r="J3174" s="462">
        <v>0.42100052271127575</v>
      </c>
      <c r="K3174" s="464">
        <v>9127849867.1543579</v>
      </c>
      <c r="L3174" s="464">
        <v>0</v>
      </c>
      <c r="M3174" s="464">
        <v>103882065699.01624</v>
      </c>
      <c r="N3174" s="464">
        <v>122626281865.37955</v>
      </c>
      <c r="O3174" s="464">
        <v>33951.678908386588</v>
      </c>
      <c r="P3174" s="461">
        <v>777959.60938704386</v>
      </c>
      <c r="Q3174" s="461">
        <v>478388.7868486715</v>
      </c>
      <c r="R3174" s="464">
        <v>560027019447.69592</v>
      </c>
      <c r="S3174" s="462">
        <v>0.51482152572722473</v>
      </c>
      <c r="T3174" s="462">
        <v>0.39742397701033416</v>
      </c>
      <c r="U3174" s="461">
        <v>16.271047511302456</v>
      </c>
      <c r="V3174" s="464">
        <v>4119664177022.3135</v>
      </c>
      <c r="W3174" s="460">
        <v>1299.7469367689584</v>
      </c>
      <c r="X3174" s="463">
        <v>4.3364931228705286E-2</v>
      </c>
      <c r="Y3174" s="476">
        <v>2.0000000000000001E-4</v>
      </c>
    </row>
    <row r="3175" spans="1:25" x14ac:dyDescent="0.2">
      <c r="A3175" s="475">
        <f t="shared" si="49"/>
        <v>3171</v>
      </c>
      <c r="B3175" s="462">
        <v>0.55674533652056335</v>
      </c>
      <c r="C3175" s="461">
        <v>7395.3681331229955</v>
      </c>
      <c r="D3175" s="462">
        <v>0.95614304314228971</v>
      </c>
      <c r="E3175" s="462">
        <v>0.7</v>
      </c>
      <c r="F3175" s="516">
        <v>2024.37</v>
      </c>
      <c r="G3175" s="464">
        <v>628008602802.84375</v>
      </c>
      <c r="H3175" s="461">
        <v>27980467.169023722</v>
      </c>
      <c r="I3175" s="464">
        <v>667032472614.5083</v>
      </c>
      <c r="J3175" s="462">
        <v>0.38927249511803819</v>
      </c>
      <c r="K3175" s="464">
        <v>23693576653.686115</v>
      </c>
      <c r="L3175" s="464">
        <v>0</v>
      </c>
      <c r="M3175" s="464">
        <v>347271041576.18561</v>
      </c>
      <c r="N3175" s="464">
        <v>24784703664.747459</v>
      </c>
      <c r="O3175" s="464">
        <v>28778.505122618564</v>
      </c>
      <c r="P3175" s="461">
        <v>220374.58802110486</v>
      </c>
      <c r="Q3175" s="461">
        <v>107103.54247102969</v>
      </c>
      <c r="R3175" s="464">
        <v>1603676888268.8079</v>
      </c>
      <c r="S3175" s="462">
        <v>0.61641319245653869</v>
      </c>
      <c r="T3175" s="462">
        <v>0.54367188505803177</v>
      </c>
      <c r="U3175" s="461">
        <v>17.276968278913245</v>
      </c>
      <c r="V3175" s="464">
        <v>16412058836003.92</v>
      </c>
      <c r="W3175" s="460">
        <v>5183.0699254799474</v>
      </c>
      <c r="X3175" s="463">
        <v>4.2542453316992059E-2</v>
      </c>
      <c r="Y3175" s="476">
        <v>2.0000000000000001E-4</v>
      </c>
    </row>
    <row r="3176" spans="1:25" x14ac:dyDescent="0.2">
      <c r="A3176" s="475">
        <f t="shared" si="49"/>
        <v>3172</v>
      </c>
      <c r="B3176" s="462">
        <v>0.5176060895337824</v>
      </c>
      <c r="C3176" s="461">
        <v>7442.6656657322001</v>
      </c>
      <c r="D3176" s="462">
        <v>0.81631822541048649</v>
      </c>
      <c r="E3176" s="462">
        <v>0.35172429361755975</v>
      </c>
      <c r="F3176" s="516">
        <v>2025.42</v>
      </c>
      <c r="G3176" s="464">
        <v>174039082162.36655</v>
      </c>
      <c r="H3176" s="461">
        <v>20262046.603925228</v>
      </c>
      <c r="I3176" s="464">
        <v>672529298379.88025</v>
      </c>
      <c r="J3176" s="462">
        <v>0.39256674310587802</v>
      </c>
      <c r="K3176" s="464">
        <v>37358928486.151108</v>
      </c>
      <c r="L3176" s="464">
        <v>44953641668.485054</v>
      </c>
      <c r="M3176" s="464">
        <v>95146943980.812515</v>
      </c>
      <c r="N3176" s="464">
        <v>43849442228.386505</v>
      </c>
      <c r="O3176" s="464">
        <v>28416.85018526913</v>
      </c>
      <c r="P3176" s="461">
        <v>260265.28853662728</v>
      </c>
      <c r="Q3176" s="461">
        <v>138586.40528794774</v>
      </c>
      <c r="R3176" s="464">
        <v>1038356784472.5281</v>
      </c>
      <c r="S3176" s="462">
        <v>0.5042821562164409</v>
      </c>
      <c r="T3176" s="462">
        <v>0.38316586159651927</v>
      </c>
      <c r="U3176" s="461">
        <v>15.457900295254435</v>
      </c>
      <c r="V3176" s="464">
        <v>6859487587924.7305</v>
      </c>
      <c r="W3176" s="460">
        <v>2163.7760828445494</v>
      </c>
      <c r="X3176" s="463">
        <v>4.6532006101191854E-2</v>
      </c>
      <c r="Y3176" s="476">
        <v>2.0000000000000001E-4</v>
      </c>
    </row>
    <row r="3177" spans="1:25" x14ac:dyDescent="0.2">
      <c r="A3177" s="475">
        <f t="shared" si="49"/>
        <v>3173</v>
      </c>
      <c r="B3177" s="462">
        <v>0.36814546734960407</v>
      </c>
      <c r="C3177" s="461">
        <v>3324.453757458783</v>
      </c>
      <c r="D3177" s="462">
        <v>0.82428471542272863</v>
      </c>
      <c r="E3177" s="462">
        <v>0.27760550224905095</v>
      </c>
      <c r="F3177" s="516">
        <v>2024.57</v>
      </c>
      <c r="G3177" s="464">
        <v>453917334955.82611</v>
      </c>
      <c r="H3177" s="461">
        <v>20510033.099661108</v>
      </c>
      <c r="I3177" s="464">
        <v>429493552745.27966</v>
      </c>
      <c r="J3177" s="462">
        <v>0.29564338530907397</v>
      </c>
      <c r="K3177" s="464">
        <v>10338826384.717291</v>
      </c>
      <c r="L3177" s="464">
        <v>0</v>
      </c>
      <c r="M3177" s="464">
        <v>266084150373.83475</v>
      </c>
      <c r="N3177" s="464">
        <v>31524594867.470497</v>
      </c>
      <c r="O3177" s="464">
        <v>32523.5186039</v>
      </c>
      <c r="P3177" s="461">
        <v>264014.89932484116</v>
      </c>
      <c r="Q3177" s="461">
        <v>141185.36924220517</v>
      </c>
      <c r="R3177" s="464">
        <v>1159394142812.0574</v>
      </c>
      <c r="S3177" s="462">
        <v>0.594992497767866</v>
      </c>
      <c r="T3177" s="462">
        <v>0.48644802235166007</v>
      </c>
      <c r="U3177" s="461">
        <v>17.804768802826846</v>
      </c>
      <c r="V3177" s="464">
        <v>10966475443582.451</v>
      </c>
      <c r="W3177" s="460">
        <v>3460.4349518771614</v>
      </c>
      <c r="X3177" s="463">
        <v>4.118000702895195E-2</v>
      </c>
      <c r="Y3177" s="476">
        <v>2.0000000000000001E-4</v>
      </c>
    </row>
    <row r="3178" spans="1:25" x14ac:dyDescent="0.2">
      <c r="A3178" s="475">
        <f t="shared" si="49"/>
        <v>3174</v>
      </c>
      <c r="B3178" s="462">
        <v>0.59292797591847002</v>
      </c>
      <c r="C3178" s="461">
        <v>1500</v>
      </c>
      <c r="D3178" s="462">
        <v>1.1228435438905173</v>
      </c>
      <c r="E3178" s="462">
        <v>0.38693935524628575</v>
      </c>
      <c r="F3178" s="516">
        <v>2024.75</v>
      </c>
      <c r="G3178" s="464">
        <v>420919552843.80646</v>
      </c>
      <c r="H3178" s="461">
        <v>41235375.24070853</v>
      </c>
      <c r="I3178" s="464">
        <v>844625056883.24329</v>
      </c>
      <c r="J3178" s="462">
        <v>0.33924922802981505</v>
      </c>
      <c r="K3178" s="464">
        <v>23101599002.05143</v>
      </c>
      <c r="L3178" s="464">
        <v>0</v>
      </c>
      <c r="M3178" s="464">
        <v>266155413771.00623</v>
      </c>
      <c r="N3178" s="464">
        <v>31129759520.371998</v>
      </c>
      <c r="O3178" s="464">
        <v>23989.766731120439</v>
      </c>
      <c r="P3178" s="461">
        <v>254170.49596944626</v>
      </c>
      <c r="Q3178" s="461">
        <v>128583.35520217313</v>
      </c>
      <c r="R3178" s="464">
        <v>1555506830464.9397</v>
      </c>
      <c r="S3178" s="462">
        <v>0.53284301535533085</v>
      </c>
      <c r="T3178" s="462">
        <v>0.39496446930253221</v>
      </c>
      <c r="U3178" s="461">
        <v>17.060260501460629</v>
      </c>
      <c r="V3178" s="464">
        <v>11555349395308.773</v>
      </c>
      <c r="W3178" s="460">
        <v>3645.7790244367216</v>
      </c>
      <c r="X3178" s="463">
        <v>4.2587945912180271E-2</v>
      </c>
      <c r="Y3178" s="476">
        <v>2.0000000000000001E-4</v>
      </c>
    </row>
    <row r="3179" spans="1:25" x14ac:dyDescent="0.2">
      <c r="A3179" s="475">
        <f t="shared" si="49"/>
        <v>3175</v>
      </c>
      <c r="B3179" s="462">
        <v>0.52070089521425467</v>
      </c>
      <c r="C3179" s="461">
        <v>4828.0082897331386</v>
      </c>
      <c r="D3179" s="462">
        <v>0.87471172882387438</v>
      </c>
      <c r="E3179" s="462">
        <v>0.29696335390976603</v>
      </c>
      <c r="F3179" s="516">
        <v>2024.9</v>
      </c>
      <c r="G3179" s="464">
        <v>300710116352.17206</v>
      </c>
      <c r="H3179" s="461">
        <v>23352417.504370231</v>
      </c>
      <c r="I3179" s="464">
        <v>668712821399.12207</v>
      </c>
      <c r="J3179" s="462">
        <v>0.44195338984379184</v>
      </c>
      <c r="K3179" s="464">
        <v>29491473101.492935</v>
      </c>
      <c r="L3179" s="464">
        <v>24451358994.076248</v>
      </c>
      <c r="M3179" s="464">
        <v>187071067524.47263</v>
      </c>
      <c r="N3179" s="464">
        <v>40552631680.344276</v>
      </c>
      <c r="O3179" s="464">
        <v>10000</v>
      </c>
      <c r="P3179" s="461">
        <v>293100.07564171741</v>
      </c>
      <c r="Q3179" s="461">
        <v>161682.48240750359</v>
      </c>
      <c r="R3179" s="464">
        <v>1363833248921.6868</v>
      </c>
      <c r="S3179" s="462">
        <v>0.60025309166148422</v>
      </c>
      <c r="T3179" s="462">
        <v>0.39720248873954489</v>
      </c>
      <c r="U3179" s="461">
        <v>16.251168379805218</v>
      </c>
      <c r="V3179" s="464">
        <v>9581489410343.5703</v>
      </c>
      <c r="W3179" s="460">
        <v>3017.0371343505908</v>
      </c>
      <c r="X3179" s="463">
        <v>4.5121428188941819E-2</v>
      </c>
      <c r="Y3179" s="476">
        <v>2.0000000000000001E-4</v>
      </c>
    </row>
    <row r="3180" spans="1:25" x14ac:dyDescent="0.2">
      <c r="A3180" s="475">
        <f t="shared" si="49"/>
        <v>3176</v>
      </c>
      <c r="B3180" s="462">
        <v>0.45080257999810913</v>
      </c>
      <c r="C3180" s="461">
        <v>5698.0627263750284</v>
      </c>
      <c r="D3180" s="462">
        <v>1.1774210604039599</v>
      </c>
      <c r="E3180" s="462">
        <v>0.45332102298383542</v>
      </c>
      <c r="F3180" s="516">
        <v>2024.11</v>
      </c>
      <c r="G3180" s="464">
        <v>269321770027.09439</v>
      </c>
      <c r="H3180" s="461">
        <v>43360234.589348584</v>
      </c>
      <c r="I3180" s="464">
        <v>877863958131.05322</v>
      </c>
      <c r="J3180" s="462">
        <v>0.39700413067522977</v>
      </c>
      <c r="K3180" s="464">
        <v>45565088802.524559</v>
      </c>
      <c r="L3180" s="464">
        <v>0</v>
      </c>
      <c r="M3180" s="464">
        <v>207851117794.68323</v>
      </c>
      <c r="N3180" s="464">
        <v>30381803546.50108</v>
      </c>
      <c r="O3180" s="464">
        <v>25970.595228444054</v>
      </c>
      <c r="P3180" s="461">
        <v>274161.20935938461</v>
      </c>
      <c r="Q3180" s="461">
        <v>142022.65736813057</v>
      </c>
      <c r="R3180" s="464">
        <v>1509509438647.8337</v>
      </c>
      <c r="S3180" s="462">
        <v>0.54242666521185645</v>
      </c>
      <c r="T3180" s="462">
        <v>0.35343021745408376</v>
      </c>
      <c r="U3180" s="461">
        <v>15.921263715618753</v>
      </c>
      <c r="V3180" s="464">
        <v>9193271444759.7422</v>
      </c>
      <c r="W3180" s="460">
        <v>2902.1303146289561</v>
      </c>
      <c r="X3180" s="463">
        <v>4.6493573501248157E-2</v>
      </c>
      <c r="Y3180" s="476">
        <v>2.0000000000000001E-4</v>
      </c>
    </row>
    <row r="3181" spans="1:25" x14ac:dyDescent="0.2">
      <c r="A3181" s="475">
        <f t="shared" si="49"/>
        <v>3177</v>
      </c>
      <c r="B3181" s="462">
        <v>0.69262055253909427</v>
      </c>
      <c r="C3181" s="461">
        <v>1987.1667726925029</v>
      </c>
      <c r="D3181" s="462">
        <v>0.71272941614616903</v>
      </c>
      <c r="E3181" s="462">
        <v>0.59930238465405417</v>
      </c>
      <c r="F3181" s="516">
        <v>2025.63</v>
      </c>
      <c r="G3181" s="464">
        <v>135003773850.28706</v>
      </c>
      <c r="H3181" s="461">
        <v>17416352.911464773</v>
      </c>
      <c r="I3181" s="464">
        <v>382853415298.68597</v>
      </c>
      <c r="J3181" s="462">
        <v>0.25378054799417016</v>
      </c>
      <c r="K3181" s="464">
        <v>22205700706.002777</v>
      </c>
      <c r="L3181" s="464">
        <v>43292614654.433357</v>
      </c>
      <c r="M3181" s="464">
        <v>118751667150.77759</v>
      </c>
      <c r="N3181" s="464">
        <v>106004049122.5497</v>
      </c>
      <c r="O3181" s="464">
        <v>21363.370209200679</v>
      </c>
      <c r="P3181" s="461">
        <v>624961.52291262336</v>
      </c>
      <c r="Q3181" s="461">
        <v>427349.21092725487</v>
      </c>
      <c r="R3181" s="464">
        <v>839228964606.17114</v>
      </c>
      <c r="S3181" s="462">
        <v>0.47798158445242184</v>
      </c>
      <c r="T3181" s="462">
        <v>0.26676028267340418</v>
      </c>
      <c r="U3181" s="461">
        <v>16.426579822934073</v>
      </c>
      <c r="V3181" s="464">
        <v>4094469400095.5981</v>
      </c>
      <c r="W3181" s="460">
        <v>1292.1657875052413</v>
      </c>
      <c r="X3181" s="463">
        <v>4.3826153235927569E-2</v>
      </c>
      <c r="Y3181" s="476">
        <v>2.0000000000000001E-4</v>
      </c>
    </row>
    <row r="3182" spans="1:25" x14ac:dyDescent="0.2">
      <c r="A3182" s="475">
        <f t="shared" si="49"/>
        <v>3178</v>
      </c>
      <c r="B3182" s="462">
        <v>0.46601597392291511</v>
      </c>
      <c r="C3182" s="461">
        <v>1500</v>
      </c>
      <c r="D3182" s="462">
        <v>0.48463650756496052</v>
      </c>
      <c r="E3182" s="462">
        <v>0.54626129036565341</v>
      </c>
      <c r="F3182" s="516">
        <v>2024.49</v>
      </c>
      <c r="G3182" s="464">
        <v>370366723561.13184</v>
      </c>
      <c r="H3182" s="461">
        <v>9685708.9241738953</v>
      </c>
      <c r="I3182" s="464">
        <v>335128615592.31433</v>
      </c>
      <c r="J3182" s="462">
        <v>0.46601597392291505</v>
      </c>
      <c r="K3182" s="464">
        <v>2853506971.2326841</v>
      </c>
      <c r="L3182" s="464">
        <v>0</v>
      </c>
      <c r="M3182" s="464">
        <v>261929494617.55798</v>
      </c>
      <c r="N3182" s="464">
        <v>193187125969.18536</v>
      </c>
      <c r="O3182" s="464">
        <v>31582.760174803687</v>
      </c>
      <c r="P3182" s="461">
        <v>1186864.6948142354</v>
      </c>
      <c r="Q3182" s="461">
        <v>776540.05339403241</v>
      </c>
      <c r="R3182" s="464">
        <v>1162116808934.6736</v>
      </c>
      <c r="S3182" s="462">
        <v>0.60781558167693661</v>
      </c>
      <c r="T3182" s="462">
        <v>0.45452610865509868</v>
      </c>
      <c r="U3182" s="461">
        <v>17.198883667088598</v>
      </c>
      <c r="V3182" s="464">
        <v>9914296817067.5625</v>
      </c>
      <c r="W3182" s="460">
        <v>3125.8413546450097</v>
      </c>
      <c r="X3182" s="463">
        <v>4.2649843555598067E-2</v>
      </c>
      <c r="Y3182" s="476">
        <v>2.0000000000000001E-4</v>
      </c>
    </row>
    <row r="3183" spans="1:25" x14ac:dyDescent="0.2">
      <c r="A3183" s="475">
        <f t="shared" si="49"/>
        <v>3179</v>
      </c>
      <c r="B3183" s="462">
        <v>0.52849108703963066</v>
      </c>
      <c r="C3183" s="461">
        <v>2907.3231221223805</v>
      </c>
      <c r="D3183" s="462">
        <v>0.81376754786140271</v>
      </c>
      <c r="E3183" s="462">
        <v>0.60113972974457841</v>
      </c>
      <c r="F3183" s="516">
        <v>2024.67</v>
      </c>
      <c r="G3183" s="464">
        <v>232817220794.94724</v>
      </c>
      <c r="H3183" s="461">
        <v>20772441.5737224</v>
      </c>
      <c r="I3183" s="464">
        <v>399849874741.61743</v>
      </c>
      <c r="J3183" s="462">
        <v>7.2444616632281633E-2</v>
      </c>
      <c r="K3183" s="464">
        <v>7721325661.7615337</v>
      </c>
      <c r="L3183" s="464">
        <v>10174501638.44138</v>
      </c>
      <c r="M3183" s="464">
        <v>175121339571.90405</v>
      </c>
      <c r="N3183" s="464">
        <v>70558165386.791229</v>
      </c>
      <c r="O3183" s="464">
        <v>30353.866372004155</v>
      </c>
      <c r="P3183" s="461">
        <v>407560.42196469754</v>
      </c>
      <c r="Q3183" s="461">
        <v>250520.95765357887</v>
      </c>
      <c r="R3183" s="464">
        <v>926473097788.84839</v>
      </c>
      <c r="S3183" s="462">
        <v>0.4367867540791231</v>
      </c>
      <c r="T3183" s="462">
        <v>0.21588923603082091</v>
      </c>
      <c r="U3183" s="461">
        <v>21.998725225582554</v>
      </c>
      <c r="V3183" s="464">
        <v>4760463332620.3281</v>
      </c>
      <c r="W3183" s="460">
        <v>1502.0651372751211</v>
      </c>
      <c r="X3183" s="463">
        <v>3.3621008893691191E-2</v>
      </c>
      <c r="Y3183" s="476">
        <v>2.0000000000000001E-4</v>
      </c>
    </row>
    <row r="3184" spans="1:25" x14ac:dyDescent="0.2">
      <c r="A3184" s="475">
        <f t="shared" si="49"/>
        <v>3180</v>
      </c>
      <c r="B3184" s="462">
        <v>0.48464454690427289</v>
      </c>
      <c r="C3184" s="461">
        <v>8053.5404260797877</v>
      </c>
      <c r="D3184" s="462">
        <v>0.7799020903207905</v>
      </c>
      <c r="E3184" s="462">
        <v>0.53282776708159529</v>
      </c>
      <c r="F3184" s="516">
        <v>2024.16</v>
      </c>
      <c r="G3184" s="464">
        <v>224528227517.9017</v>
      </c>
      <c r="H3184" s="461">
        <v>18616895.138400577</v>
      </c>
      <c r="I3184" s="464">
        <v>399865703478.95691</v>
      </c>
      <c r="J3184" s="462">
        <v>0.18601150694984614</v>
      </c>
      <c r="K3184" s="464">
        <v>13891038263.899559</v>
      </c>
      <c r="L3184" s="464">
        <v>0</v>
      </c>
      <c r="M3184" s="464">
        <v>292469830817.41901</v>
      </c>
      <c r="N3184" s="464">
        <v>33953649164.849258</v>
      </c>
      <c r="O3184" s="464">
        <v>28541.461230396082</v>
      </c>
      <c r="P3184" s="461">
        <v>247415.66154321283</v>
      </c>
      <c r="Q3184" s="461">
        <v>129884.16913452267</v>
      </c>
      <c r="R3184" s="464">
        <v>1140278099003.7566</v>
      </c>
      <c r="S3184" s="462">
        <v>0.56346722851116504</v>
      </c>
      <c r="T3184" s="462">
        <v>0.23224572319719375</v>
      </c>
      <c r="U3184" s="461">
        <v>18.021377319405428</v>
      </c>
      <c r="V3184" s="464">
        <v>5162808684976.5605</v>
      </c>
      <c r="W3184" s="460">
        <v>1627.7085099718452</v>
      </c>
      <c r="X3184" s="463">
        <v>4.1380737364254828E-2</v>
      </c>
      <c r="Y3184" s="476">
        <v>2.0000000000000001E-4</v>
      </c>
    </row>
    <row r="3185" spans="1:25" x14ac:dyDescent="0.2">
      <c r="A3185" s="475">
        <f t="shared" si="49"/>
        <v>3181</v>
      </c>
      <c r="B3185" s="462">
        <v>0.49554727210862937</v>
      </c>
      <c r="C3185" s="461">
        <v>3022.485741267139</v>
      </c>
      <c r="D3185" s="462">
        <v>0.61376735194112086</v>
      </c>
      <c r="E3185" s="462">
        <v>0.31532928070086008</v>
      </c>
      <c r="F3185" s="516">
        <v>2024.26</v>
      </c>
      <c r="G3185" s="464">
        <v>266874702198.55377</v>
      </c>
      <c r="H3185" s="461">
        <v>13207010.048768936</v>
      </c>
      <c r="I3185" s="464">
        <v>442430398072.04492</v>
      </c>
      <c r="J3185" s="462">
        <v>0.49554727210862937</v>
      </c>
      <c r="K3185" s="464">
        <v>17719647581.018791</v>
      </c>
      <c r="L3185" s="464">
        <v>0</v>
      </c>
      <c r="M3185" s="464">
        <v>238164839848.15091</v>
      </c>
      <c r="N3185" s="464">
        <v>23384719256.838379</v>
      </c>
      <c r="O3185" s="464">
        <v>32908.584801842189</v>
      </c>
      <c r="P3185" s="461">
        <v>200998.0153088402</v>
      </c>
      <c r="Q3185" s="461">
        <v>99352.534974535651</v>
      </c>
      <c r="R3185" s="464">
        <v>1081318896839.1348</v>
      </c>
      <c r="S3185" s="462">
        <v>0.6545138000522952</v>
      </c>
      <c r="T3185" s="462">
        <v>0.39380560263318198</v>
      </c>
      <c r="U3185" s="461">
        <v>16.725362774042232</v>
      </c>
      <c r="V3185" s="464">
        <v>7828228062434.4033</v>
      </c>
      <c r="W3185" s="460">
        <v>2471.2812481702217</v>
      </c>
      <c r="X3185" s="463">
        <v>4.3701757187669693E-2</v>
      </c>
      <c r="Y3185" s="476">
        <v>2.0000000000000001E-4</v>
      </c>
    </row>
    <row r="3186" spans="1:25" x14ac:dyDescent="0.2">
      <c r="A3186" s="475">
        <f t="shared" si="49"/>
        <v>3182</v>
      </c>
      <c r="B3186" s="462">
        <v>0.41801183279991888</v>
      </c>
      <c r="C3186" s="461">
        <v>1500</v>
      </c>
      <c r="D3186" s="462">
        <v>0.2</v>
      </c>
      <c r="E3186" s="462">
        <v>0.52502510861391261</v>
      </c>
      <c r="F3186" s="516">
        <v>2025.98</v>
      </c>
      <c r="G3186" s="464">
        <v>113579515170.39606</v>
      </c>
      <c r="H3186" s="461">
        <v>3314630.4650256089</v>
      </c>
      <c r="I3186" s="464">
        <v>167846106468.29782</v>
      </c>
      <c r="J3186" s="462">
        <v>0.41801183279991894</v>
      </c>
      <c r="K3186" s="464">
        <v>4323402727.23454</v>
      </c>
      <c r="L3186" s="464">
        <v>0</v>
      </c>
      <c r="M3186" s="464">
        <v>83713135988.136398</v>
      </c>
      <c r="N3186" s="464">
        <v>57042091816.347687</v>
      </c>
      <c r="O3186" s="464">
        <v>26603.927436115453</v>
      </c>
      <c r="P3186" s="461">
        <v>386139.52347671118</v>
      </c>
      <c r="Q3186" s="461">
        <v>206775.09127298818</v>
      </c>
      <c r="R3186" s="464">
        <v>455515202175.9928</v>
      </c>
      <c r="S3186" s="462">
        <v>0.58506735440067059</v>
      </c>
      <c r="T3186" s="462">
        <v>0.38207537569761912</v>
      </c>
      <c r="U3186" s="461">
        <v>16.889956422786007</v>
      </c>
      <c r="V3186" s="464">
        <v>3273611208811.396</v>
      </c>
      <c r="W3186" s="460">
        <v>1031.3860935449429</v>
      </c>
      <c r="X3186" s="463">
        <v>4.2673457951773283E-2</v>
      </c>
      <c r="Y3186" s="476">
        <v>2.0000000000000001E-4</v>
      </c>
    </row>
    <row r="3187" spans="1:25" x14ac:dyDescent="0.2">
      <c r="A3187" s="475">
        <f t="shared" si="49"/>
        <v>3183</v>
      </c>
      <c r="B3187" s="462">
        <v>0.43221988198523809</v>
      </c>
      <c r="C3187" s="461">
        <v>8622.1077669938786</v>
      </c>
      <c r="D3187" s="462">
        <v>0.67929267208226585</v>
      </c>
      <c r="E3187" s="462">
        <v>0.26613224971200861</v>
      </c>
      <c r="F3187" s="516">
        <v>2025.47</v>
      </c>
      <c r="G3187" s="464">
        <v>129062184620.38525</v>
      </c>
      <c r="H3187" s="461">
        <v>14508909.186471695</v>
      </c>
      <c r="I3187" s="464">
        <v>354862671200.4588</v>
      </c>
      <c r="J3187" s="462">
        <v>0.24208214824438845</v>
      </c>
      <c r="K3187" s="464">
        <v>23777001294.036629</v>
      </c>
      <c r="L3187" s="464">
        <v>26685168045.253738</v>
      </c>
      <c r="M3187" s="464">
        <v>88834084908.874283</v>
      </c>
      <c r="N3187" s="464">
        <v>52203377052.840797</v>
      </c>
      <c r="O3187" s="464">
        <v>35998.033473591189</v>
      </c>
      <c r="P3187" s="461">
        <v>332602.81953136466</v>
      </c>
      <c r="Q3187" s="461">
        <v>196124.65414502434</v>
      </c>
      <c r="R3187" s="464">
        <v>673516151167.84753</v>
      </c>
      <c r="S3187" s="462">
        <v>0.44389393807301386</v>
      </c>
      <c r="T3187" s="462">
        <v>0.28671173445245385</v>
      </c>
      <c r="U3187" s="461">
        <v>16.885146211515323</v>
      </c>
      <c r="V3187" s="464">
        <v>3576688756191.8745</v>
      </c>
      <c r="W3187" s="460">
        <v>1127.6525746678585</v>
      </c>
      <c r="X3187" s="463">
        <v>4.344974688308189E-2</v>
      </c>
      <c r="Y3187" s="476">
        <v>2.0000000000000001E-4</v>
      </c>
    </row>
    <row r="3188" spans="1:25" x14ac:dyDescent="0.2">
      <c r="A3188" s="475">
        <f t="shared" si="49"/>
        <v>3184</v>
      </c>
      <c r="B3188" s="462">
        <v>0.5527845399843474</v>
      </c>
      <c r="C3188" s="461">
        <v>1500</v>
      </c>
      <c r="D3188" s="462">
        <v>0.80637215761761238</v>
      </c>
      <c r="E3188" s="462">
        <v>0.42326998027371848</v>
      </c>
      <c r="F3188" s="516">
        <v>2024.85</v>
      </c>
      <c r="G3188" s="464">
        <v>280432752554.40564</v>
      </c>
      <c r="H3188" s="461">
        <v>21400878.904678542</v>
      </c>
      <c r="I3188" s="464">
        <v>421627491666.07135</v>
      </c>
      <c r="J3188" s="462">
        <v>0.19291481943113631</v>
      </c>
      <c r="K3188" s="464">
        <v>30401096849.293785</v>
      </c>
      <c r="L3188" s="464">
        <v>31579339513.343929</v>
      </c>
      <c r="M3188" s="464">
        <v>262422452339.62912</v>
      </c>
      <c r="N3188" s="464">
        <v>27962841562.016823</v>
      </c>
      <c r="O3188" s="464">
        <v>24145.489070728992</v>
      </c>
      <c r="P3188" s="461">
        <v>222624.87841931524</v>
      </c>
      <c r="Q3188" s="461">
        <v>111377.98914284381</v>
      </c>
      <c r="R3188" s="464">
        <v>1146356119525.8843</v>
      </c>
      <c r="S3188" s="462">
        <v>0.55393340324012741</v>
      </c>
      <c r="T3188" s="462">
        <v>0.2994074378264428</v>
      </c>
      <c r="U3188" s="461">
        <v>17.771987843035681</v>
      </c>
      <c r="V3188" s="464">
        <v>6640208039822.8789</v>
      </c>
      <c r="W3188" s="460">
        <v>2096.0017556681219</v>
      </c>
      <c r="X3188" s="463">
        <v>4.1551184598537738E-2</v>
      </c>
      <c r="Y3188" s="476">
        <v>2.0000000000000001E-4</v>
      </c>
    </row>
    <row r="3189" spans="1:25" x14ac:dyDescent="0.2">
      <c r="A3189" s="475">
        <f t="shared" si="49"/>
        <v>3185</v>
      </c>
      <c r="B3189" s="462">
        <v>0.28618130286482568</v>
      </c>
      <c r="C3189" s="461">
        <v>4545.3126357448673</v>
      </c>
      <c r="D3189" s="462">
        <v>0.96008734812582452</v>
      </c>
      <c r="E3189" s="462">
        <v>0.17218935652251893</v>
      </c>
      <c r="F3189" s="516">
        <v>2023.75</v>
      </c>
      <c r="G3189" s="464">
        <v>277649538438.36011</v>
      </c>
      <c r="H3189" s="461">
        <v>27973448.190190427</v>
      </c>
      <c r="I3189" s="464">
        <v>537808579406.18518</v>
      </c>
      <c r="J3189" s="462">
        <v>0.14161693009140353</v>
      </c>
      <c r="K3189" s="464">
        <v>16667295125.403473</v>
      </c>
      <c r="L3189" s="464">
        <v>0</v>
      </c>
      <c r="M3189" s="464">
        <v>226425653410.47427</v>
      </c>
      <c r="N3189" s="464">
        <v>75109087867.417953</v>
      </c>
      <c r="O3189" s="464">
        <v>28651.173319081518</v>
      </c>
      <c r="P3189" s="461">
        <v>448800.90501935384</v>
      </c>
      <c r="Q3189" s="461">
        <v>278614.18904137943</v>
      </c>
      <c r="R3189" s="464">
        <v>1168206585307.8669</v>
      </c>
      <c r="S3189" s="462">
        <v>0.4543191018098186</v>
      </c>
      <c r="T3189" s="462">
        <v>0.27966947934630698</v>
      </c>
      <c r="U3189" s="461">
        <v>18.031578914720093</v>
      </c>
      <c r="V3189" s="464">
        <v>6428485797470.541</v>
      </c>
      <c r="W3189" s="460">
        <v>2023.8770610829949</v>
      </c>
      <c r="X3189" s="463">
        <v>4.091798764304156E-2</v>
      </c>
      <c r="Y3189" s="476">
        <v>2.0000000000000001E-4</v>
      </c>
    </row>
    <row r="3190" spans="1:25" x14ac:dyDescent="0.2">
      <c r="A3190" s="475">
        <f t="shared" si="49"/>
        <v>3186</v>
      </c>
      <c r="B3190" s="462">
        <v>0.52674957854429227</v>
      </c>
      <c r="C3190" s="461">
        <v>4036.6458512151626</v>
      </c>
      <c r="D3190" s="462">
        <v>0.37422921581447677</v>
      </c>
      <c r="E3190" s="462">
        <v>0.36099087810518182</v>
      </c>
      <c r="F3190" s="516">
        <v>2025.78</v>
      </c>
      <c r="G3190" s="464">
        <v>74006831805.155441</v>
      </c>
      <c r="H3190" s="461">
        <v>6543168.405765228</v>
      </c>
      <c r="I3190" s="464">
        <v>240133508998.04291</v>
      </c>
      <c r="J3190" s="462">
        <v>0.40708143634497729</v>
      </c>
      <c r="K3190" s="464">
        <v>11889541192.162304</v>
      </c>
      <c r="L3190" s="464">
        <v>9348208827.7871532</v>
      </c>
      <c r="M3190" s="464">
        <v>87879974827.72052</v>
      </c>
      <c r="N3190" s="464">
        <v>213173382591.80112</v>
      </c>
      <c r="O3190" s="464">
        <v>23162.457668186162</v>
      </c>
      <c r="P3190" s="461">
        <v>1126431.0757797463</v>
      </c>
      <c r="Q3190" s="461">
        <v>737893.65540242195</v>
      </c>
      <c r="R3190" s="464">
        <v>669992892132.896</v>
      </c>
      <c r="S3190" s="462">
        <v>0.47263270445912492</v>
      </c>
      <c r="T3190" s="462">
        <v>0.28635399023242236</v>
      </c>
      <c r="U3190" s="461">
        <v>15.216442795033464</v>
      </c>
      <c r="V3190" s="464">
        <v>3362809744626.7637</v>
      </c>
      <c r="W3190" s="460">
        <v>1060.581082078937</v>
      </c>
      <c r="X3190" s="463">
        <v>4.5892155316439996E-2</v>
      </c>
      <c r="Y3190" s="476">
        <v>2.0000000000000001E-4</v>
      </c>
    </row>
    <row r="3191" spans="1:25" x14ac:dyDescent="0.2">
      <c r="A3191" s="475">
        <f t="shared" si="49"/>
        <v>3187</v>
      </c>
      <c r="B3191" s="462">
        <v>0.47316878400808254</v>
      </c>
      <c r="C3191" s="461">
        <v>2416.3278428724943</v>
      </c>
      <c r="D3191" s="462">
        <v>1.0850852035219518</v>
      </c>
      <c r="E3191" s="462">
        <v>0.45273775159393342</v>
      </c>
      <c r="F3191" s="516">
        <v>2024.64</v>
      </c>
      <c r="G3191" s="464">
        <v>519757166241.22687</v>
      </c>
      <c r="H3191" s="461">
        <v>37422059.88105619</v>
      </c>
      <c r="I3191" s="464">
        <v>490339709980.81927</v>
      </c>
      <c r="J3191" s="462">
        <v>-0.19974587441502245</v>
      </c>
      <c r="K3191" s="464">
        <v>12407694121.36673</v>
      </c>
      <c r="L3191" s="464">
        <v>0</v>
      </c>
      <c r="M3191" s="464">
        <v>414431356170.42822</v>
      </c>
      <c r="N3191" s="464">
        <v>38347378595.032867</v>
      </c>
      <c r="O3191" s="464">
        <v>35656.859787480957</v>
      </c>
      <c r="P3191" s="461">
        <v>269267.72787471907</v>
      </c>
      <c r="Q3191" s="461">
        <v>139871.78935547848</v>
      </c>
      <c r="R3191" s="464">
        <v>1692558000712.8892</v>
      </c>
      <c r="S3191" s="462">
        <v>0.49567678390437081</v>
      </c>
      <c r="T3191" s="462">
        <v>0.23617651895672945</v>
      </c>
      <c r="U3191" s="461">
        <v>25.63178556319582</v>
      </c>
      <c r="V3191" s="464">
        <v>10769053396890.855</v>
      </c>
      <c r="W3191" s="460">
        <v>3389.9627747766535</v>
      </c>
      <c r="X3191" s="463">
        <v>2.9824610799815077E-2</v>
      </c>
      <c r="Y3191" s="476">
        <v>2.0000000000000001E-4</v>
      </c>
    </row>
    <row r="3192" spans="1:25" x14ac:dyDescent="0.2">
      <c r="A3192" s="475">
        <f t="shared" si="49"/>
        <v>3188</v>
      </c>
      <c r="B3192" s="462">
        <v>0.50290020463718277</v>
      </c>
      <c r="C3192" s="461">
        <v>4255.4189294758271</v>
      </c>
      <c r="D3192" s="462">
        <v>0.68054347594108144</v>
      </c>
      <c r="E3192" s="462">
        <v>0.56545652274111002</v>
      </c>
      <c r="F3192" s="516">
        <v>2024.07</v>
      </c>
      <c r="G3192" s="464">
        <v>249494322024.56461</v>
      </c>
      <c r="H3192" s="461">
        <v>15260498.909303032</v>
      </c>
      <c r="I3192" s="464">
        <v>334436971328.49066</v>
      </c>
      <c r="J3192" s="462">
        <v>0.15242806483480165</v>
      </c>
      <c r="K3192" s="464">
        <v>8869817200.5789547</v>
      </c>
      <c r="L3192" s="464">
        <v>0</v>
      </c>
      <c r="M3192" s="464">
        <v>161582975543.42395</v>
      </c>
      <c r="N3192" s="464">
        <v>42703995851.183853</v>
      </c>
      <c r="O3192" s="464">
        <v>30108.765792370112</v>
      </c>
      <c r="P3192" s="461">
        <v>277290.40126604302</v>
      </c>
      <c r="Q3192" s="461">
        <v>154127.12570768088</v>
      </c>
      <c r="R3192" s="464">
        <v>796967315025.94885</v>
      </c>
      <c r="S3192" s="462">
        <v>0.49168181487037504</v>
      </c>
      <c r="T3192" s="462">
        <v>0.35024083666025685</v>
      </c>
      <c r="U3192" s="461">
        <v>18.304439765580963</v>
      </c>
      <c r="V3192" s="464">
        <v>5548178480227.2285</v>
      </c>
      <c r="W3192" s="460">
        <v>1750.6321168323789</v>
      </c>
      <c r="X3192" s="463">
        <v>4.0599950322273828E-2</v>
      </c>
      <c r="Y3192" s="476">
        <v>2.0000000000000001E-4</v>
      </c>
    </row>
    <row r="3193" spans="1:25" x14ac:dyDescent="0.2">
      <c r="A3193" s="475">
        <f t="shared" si="49"/>
        <v>3189</v>
      </c>
      <c r="B3193" s="462">
        <v>0.63632103512403204</v>
      </c>
      <c r="C3193" s="461">
        <v>3912.3057003520562</v>
      </c>
      <c r="D3193" s="462">
        <v>0.97142682076077747</v>
      </c>
      <c r="E3193" s="462">
        <v>0.54336198563524185</v>
      </c>
      <c r="F3193" s="516">
        <v>2024.6</v>
      </c>
      <c r="G3193" s="464">
        <v>169854091135.26898</v>
      </c>
      <c r="H3193" s="461">
        <v>22775582.814655367</v>
      </c>
      <c r="I3193" s="464">
        <v>361211853247.00018</v>
      </c>
      <c r="J3193" s="462">
        <v>-4.7914401191761602E-2</v>
      </c>
      <c r="K3193" s="464">
        <v>13163833639.682028</v>
      </c>
      <c r="L3193" s="464">
        <v>12044301434.894066</v>
      </c>
      <c r="M3193" s="464">
        <v>128795360030.79245</v>
      </c>
      <c r="N3193" s="464">
        <v>3414523845.9585824</v>
      </c>
      <c r="O3193" s="464">
        <v>30685.625391330261</v>
      </c>
      <c r="P3193" s="461">
        <v>73327.411338385253</v>
      </c>
      <c r="Q3193" s="461">
        <v>12895.10283459631</v>
      </c>
      <c r="R3193" s="464">
        <v>777997516729.85889</v>
      </c>
      <c r="S3193" s="462">
        <v>0.39919347747273531</v>
      </c>
      <c r="T3193" s="462">
        <v>0.17863313918348689</v>
      </c>
      <c r="U3193" s="461">
        <v>25.038387127901107</v>
      </c>
      <c r="V3193" s="464">
        <v>3683640627787.2778</v>
      </c>
      <c r="W3193" s="460">
        <v>1161.666520851242</v>
      </c>
      <c r="X3193" s="463">
        <v>3.0875049630966985E-2</v>
      </c>
      <c r="Y3193" s="476">
        <v>2.0000000000000001E-4</v>
      </c>
    </row>
    <row r="3194" spans="1:25" x14ac:dyDescent="0.2">
      <c r="A3194" s="475">
        <f t="shared" si="49"/>
        <v>3190</v>
      </c>
      <c r="B3194" s="462">
        <v>0.40067650795656373</v>
      </c>
      <c r="C3194" s="461">
        <v>6384.3702923126793</v>
      </c>
      <c r="D3194" s="462">
        <v>0.60304345965079886</v>
      </c>
      <c r="E3194" s="462">
        <v>0.5200270495052135</v>
      </c>
      <c r="F3194" s="516">
        <v>2024.68</v>
      </c>
      <c r="G3194" s="464">
        <v>218221372794.06836</v>
      </c>
      <c r="H3194" s="461">
        <v>12131703.597589457</v>
      </c>
      <c r="I3194" s="464">
        <v>388125358241.99457</v>
      </c>
      <c r="J3194" s="462">
        <v>0.40067650795656373</v>
      </c>
      <c r="K3194" s="464">
        <v>5604267814.3788948</v>
      </c>
      <c r="L3194" s="464">
        <v>0</v>
      </c>
      <c r="M3194" s="464">
        <v>191074453633.46094</v>
      </c>
      <c r="N3194" s="464">
        <v>61496163776.516434</v>
      </c>
      <c r="O3194" s="464">
        <v>10477.741775795726</v>
      </c>
      <c r="P3194" s="461">
        <v>402267.84161446069</v>
      </c>
      <c r="Q3194" s="461">
        <v>252356.15576905882</v>
      </c>
      <c r="R3194" s="464">
        <v>893450534418.56189</v>
      </c>
      <c r="S3194" s="462">
        <v>0.58482538808177587</v>
      </c>
      <c r="T3194" s="462">
        <v>0.40247212397427462</v>
      </c>
      <c r="U3194" s="461">
        <v>16.619403862970795</v>
      </c>
      <c r="V3194" s="464">
        <v>6577652998746.5156</v>
      </c>
      <c r="W3194" s="460">
        <v>2075.9453090651527</v>
      </c>
      <c r="X3194" s="463">
        <v>4.4005268369283208E-2</v>
      </c>
      <c r="Y3194" s="476">
        <v>2.0000000000000001E-4</v>
      </c>
    </row>
    <row r="3195" spans="1:25" x14ac:dyDescent="0.2">
      <c r="A3195" s="475">
        <f t="shared" si="49"/>
        <v>3191</v>
      </c>
      <c r="B3195" s="462">
        <v>0.57920297075192229</v>
      </c>
      <c r="C3195" s="461">
        <v>7246.9743727132391</v>
      </c>
      <c r="D3195" s="462">
        <v>0.56841657460241324</v>
      </c>
      <c r="E3195" s="462">
        <v>8.5075792442577791E-2</v>
      </c>
      <c r="F3195" s="516">
        <v>2023.87</v>
      </c>
      <c r="G3195" s="464">
        <v>106560365836.26372</v>
      </c>
      <c r="H3195" s="461">
        <v>10878356.88351232</v>
      </c>
      <c r="I3195" s="464">
        <v>316531678387.34351</v>
      </c>
      <c r="J3195" s="462">
        <v>0.32410279373629758</v>
      </c>
      <c r="K3195" s="464">
        <v>16719433521.474419</v>
      </c>
      <c r="L3195" s="464">
        <v>0</v>
      </c>
      <c r="M3195" s="464">
        <v>177364922340.11734</v>
      </c>
      <c r="N3195" s="464">
        <v>50473402061.972961</v>
      </c>
      <c r="O3195" s="464">
        <v>25195.621973254747</v>
      </c>
      <c r="P3195" s="461">
        <v>313763.81298890407</v>
      </c>
      <c r="Q3195" s="461">
        <v>184468.45979512506</v>
      </c>
      <c r="R3195" s="464">
        <v>748505443868.84863</v>
      </c>
      <c r="S3195" s="462">
        <v>0.555534353122078</v>
      </c>
      <c r="T3195" s="462">
        <v>0.24710610559539478</v>
      </c>
      <c r="U3195" s="461">
        <v>16.308245341082671</v>
      </c>
      <c r="V3195" s="464">
        <v>3393748980001.5728</v>
      </c>
      <c r="W3195" s="460">
        <v>1071.8251824089261</v>
      </c>
      <c r="X3195" s="463">
        <v>4.3826686586245951E-2</v>
      </c>
      <c r="Y3195" s="476">
        <v>2.0000000000000001E-4</v>
      </c>
    </row>
    <row r="3196" spans="1:25" x14ac:dyDescent="0.2">
      <c r="A3196" s="475">
        <f t="shared" si="49"/>
        <v>3192</v>
      </c>
      <c r="B3196" s="462">
        <v>0.62509701485214719</v>
      </c>
      <c r="C3196" s="461">
        <v>4209.9009245127463</v>
      </c>
      <c r="D3196" s="462">
        <v>1.0696126192386646</v>
      </c>
      <c r="E3196" s="462">
        <v>0.39933826497145436</v>
      </c>
      <c r="F3196" s="516">
        <v>2025.17</v>
      </c>
      <c r="G3196" s="464">
        <v>233381455750.87781</v>
      </c>
      <c r="H3196" s="461">
        <v>35704324.465208255</v>
      </c>
      <c r="I3196" s="464">
        <v>774540929975.1073</v>
      </c>
      <c r="J3196" s="462">
        <v>0.31160830836658038</v>
      </c>
      <c r="K3196" s="464">
        <v>19843048504.551685</v>
      </c>
      <c r="L3196" s="464">
        <v>12158191677.293571</v>
      </c>
      <c r="M3196" s="464">
        <v>174965092866.95459</v>
      </c>
      <c r="N3196" s="464">
        <v>31575483933.886913</v>
      </c>
      <c r="O3196" s="464">
        <v>37604.702143140748</v>
      </c>
      <c r="P3196" s="461">
        <v>246656.41729531839</v>
      </c>
      <c r="Q3196" s="461">
        <v>123844.70412118973</v>
      </c>
      <c r="R3196" s="464">
        <v>1455670603213.0588</v>
      </c>
      <c r="S3196" s="462">
        <v>0.52407609993829751</v>
      </c>
      <c r="T3196" s="462">
        <v>0.26595514399178111</v>
      </c>
      <c r="U3196" s="461">
        <v>16.540189302507684</v>
      </c>
      <c r="V3196" s="464">
        <v>6933338347925.7695</v>
      </c>
      <c r="W3196" s="460">
        <v>2188.4161857656218</v>
      </c>
      <c r="X3196" s="463">
        <v>4.4987653295838821E-2</v>
      </c>
      <c r="Y3196" s="476">
        <v>2.0000000000000001E-4</v>
      </c>
    </row>
    <row r="3197" spans="1:25" x14ac:dyDescent="0.2">
      <c r="A3197" s="475">
        <f t="shared" si="49"/>
        <v>3193</v>
      </c>
      <c r="B3197" s="462">
        <v>0.606440384954825</v>
      </c>
      <c r="C3197" s="461">
        <v>2247.2447844639632</v>
      </c>
      <c r="D3197" s="462">
        <v>0.91329326747477713</v>
      </c>
      <c r="E3197" s="462">
        <v>0.31065260628537361</v>
      </c>
      <c r="F3197" s="516">
        <v>2026.6</v>
      </c>
      <c r="G3197" s="464">
        <v>159609852182.62927</v>
      </c>
      <c r="H3197" s="461">
        <v>26830987.731029391</v>
      </c>
      <c r="I3197" s="464">
        <v>594544528975.16248</v>
      </c>
      <c r="J3197" s="462">
        <v>0.27904006670953518</v>
      </c>
      <c r="K3197" s="464">
        <v>56779101688.824783</v>
      </c>
      <c r="L3197" s="464">
        <v>86479576369.745148</v>
      </c>
      <c r="M3197" s="464">
        <v>96962544178.087753</v>
      </c>
      <c r="N3197" s="464">
        <v>8706113415.8596153</v>
      </c>
      <c r="O3197" s="464">
        <v>21448.86990484914</v>
      </c>
      <c r="P3197" s="461">
        <v>101465.43749999959</v>
      </c>
      <c r="Q3197" s="461">
        <v>33113.812499999753</v>
      </c>
      <c r="R3197" s="464">
        <v>913403165055.26624</v>
      </c>
      <c r="S3197" s="462">
        <v>0.42993024658106233</v>
      </c>
      <c r="T3197" s="462">
        <v>0.31576784416910875</v>
      </c>
      <c r="U3197" s="461">
        <v>16.091339856413185</v>
      </c>
      <c r="V3197" s="464">
        <v>5208799700005.625</v>
      </c>
      <c r="W3197" s="460">
        <v>1643.3043511090268</v>
      </c>
      <c r="X3197" s="463">
        <v>4.4683596063886576E-2</v>
      </c>
      <c r="Y3197" s="476">
        <v>2.0000000000000001E-4</v>
      </c>
    </row>
    <row r="3198" spans="1:25" x14ac:dyDescent="0.2">
      <c r="A3198" s="475">
        <f t="shared" si="49"/>
        <v>3194</v>
      </c>
      <c r="B3198" s="462">
        <v>0.51628489900266639</v>
      </c>
      <c r="C3198" s="461">
        <v>6325.012838604709</v>
      </c>
      <c r="D3198" s="462">
        <v>0.6595168700260049</v>
      </c>
      <c r="E3198" s="462">
        <v>0.65038906422169696</v>
      </c>
      <c r="F3198" s="516">
        <v>2023.75</v>
      </c>
      <c r="G3198" s="464">
        <v>134557761051.30209</v>
      </c>
      <c r="H3198" s="461">
        <v>13708651.127441626</v>
      </c>
      <c r="I3198" s="464">
        <v>402961001283.48639</v>
      </c>
      <c r="J3198" s="462">
        <v>0.39554601751158958</v>
      </c>
      <c r="K3198" s="464">
        <v>13428518921.857599</v>
      </c>
      <c r="L3198" s="464">
        <v>0</v>
      </c>
      <c r="M3198" s="464">
        <v>134269338233.61725</v>
      </c>
      <c r="N3198" s="464">
        <v>36530766439.066559</v>
      </c>
      <c r="O3198" s="464">
        <v>36460.679628693208</v>
      </c>
      <c r="P3198" s="461">
        <v>264786.15946677985</v>
      </c>
      <c r="Q3198" s="461">
        <v>145236.85072503163</v>
      </c>
      <c r="R3198" s="464">
        <v>740871410018.66467</v>
      </c>
      <c r="S3198" s="462">
        <v>0.54613125566529319</v>
      </c>
      <c r="T3198" s="462">
        <v>0.36013843062157763</v>
      </c>
      <c r="U3198" s="461">
        <v>15.958669609784319</v>
      </c>
      <c r="V3198" s="464">
        <v>4799788531303.2832</v>
      </c>
      <c r="W3198" s="460">
        <v>1514.5630390198585</v>
      </c>
      <c r="X3198" s="463">
        <v>4.4553326928135295E-2</v>
      </c>
      <c r="Y3198" s="476">
        <v>2.0000000000000001E-4</v>
      </c>
    </row>
    <row r="3199" spans="1:25" x14ac:dyDescent="0.2">
      <c r="A3199" s="475">
        <f t="shared" si="49"/>
        <v>3195</v>
      </c>
      <c r="B3199" s="462">
        <v>0.47746262845901172</v>
      </c>
      <c r="C3199" s="461">
        <v>7094.368366491517</v>
      </c>
      <c r="D3199" s="462">
        <v>1.2361026791706666</v>
      </c>
      <c r="E3199" s="462">
        <v>0.26942321367670508</v>
      </c>
      <c r="F3199" s="516">
        <v>2026.18</v>
      </c>
      <c r="G3199" s="464">
        <v>128390657041.38684</v>
      </c>
      <c r="H3199" s="461">
        <v>21920908.821519744</v>
      </c>
      <c r="I3199" s="464">
        <v>607625248583.02856</v>
      </c>
      <c r="J3199" s="462">
        <v>0.33627748629218457</v>
      </c>
      <c r="K3199" s="464">
        <v>9091270571.7990417</v>
      </c>
      <c r="L3199" s="464">
        <v>11037966707.398903</v>
      </c>
      <c r="M3199" s="464">
        <v>86764085317.242432</v>
      </c>
      <c r="N3199" s="464">
        <v>1872402046.8649385</v>
      </c>
      <c r="O3199" s="464">
        <v>24748.46430626346</v>
      </c>
      <c r="P3199" s="461">
        <v>47911</v>
      </c>
      <c r="Q3199" s="461">
        <v>6541</v>
      </c>
      <c r="R3199" s="464">
        <v>890621222085.89001</v>
      </c>
      <c r="S3199" s="462">
        <v>0.47972523237039622</v>
      </c>
      <c r="T3199" s="462">
        <v>0.30802886703580662</v>
      </c>
      <c r="U3199" s="461">
        <v>15.754807971658265</v>
      </c>
      <c r="V3199" s="464">
        <v>4754148809591.5557</v>
      </c>
      <c r="W3199" s="460">
        <v>1499.194569142715</v>
      </c>
      <c r="X3199" s="463">
        <v>4.6946208089463572E-2</v>
      </c>
      <c r="Y3199" s="476">
        <v>2.0000000000000001E-4</v>
      </c>
    </row>
    <row r="3200" spans="1:25" x14ac:dyDescent="0.2">
      <c r="A3200" s="475">
        <f t="shared" si="49"/>
        <v>3196</v>
      </c>
      <c r="B3200" s="462">
        <v>0.57963810657755388</v>
      </c>
      <c r="C3200" s="461">
        <v>9489.4220741475747</v>
      </c>
      <c r="D3200" s="462">
        <v>1.0198333735836895</v>
      </c>
      <c r="E3200" s="462">
        <v>0.24185432415111635</v>
      </c>
      <c r="F3200" s="516">
        <v>2025.9</v>
      </c>
      <c r="G3200" s="464">
        <v>90495131294.40834</v>
      </c>
      <c r="H3200" s="461">
        <v>31009613.416557536</v>
      </c>
      <c r="I3200" s="464">
        <v>687459154766.42542</v>
      </c>
      <c r="J3200" s="462">
        <v>0.34492524890459786</v>
      </c>
      <c r="K3200" s="464">
        <v>15392593048.373955</v>
      </c>
      <c r="L3200" s="464">
        <v>17493693829.013996</v>
      </c>
      <c r="M3200" s="464">
        <v>79252297040.920883</v>
      </c>
      <c r="N3200" s="464">
        <v>68344839155.440674</v>
      </c>
      <c r="O3200" s="464">
        <v>31521.465825853375</v>
      </c>
      <c r="P3200" s="461">
        <v>470983.03260456992</v>
      </c>
      <c r="Q3200" s="461">
        <v>294264.77054423827</v>
      </c>
      <c r="R3200" s="464">
        <v>1016839168752.1598</v>
      </c>
      <c r="S3200" s="462">
        <v>0.44888925548956582</v>
      </c>
      <c r="T3200" s="462">
        <v>0.29698148888081233</v>
      </c>
      <c r="U3200" s="461">
        <v>14.724700477551739</v>
      </c>
      <c r="V3200" s="464">
        <v>4823515406165.8848</v>
      </c>
      <c r="W3200" s="460">
        <v>1523.2479200061298</v>
      </c>
      <c r="X3200" s="463">
        <v>5.0079435233599943E-2</v>
      </c>
      <c r="Y3200" s="476">
        <v>2.0000000000000001E-4</v>
      </c>
    </row>
    <row r="3201" spans="1:25" x14ac:dyDescent="0.2">
      <c r="A3201" s="475">
        <f t="shared" si="49"/>
        <v>3197</v>
      </c>
      <c r="B3201" s="462">
        <v>0.46435518760058236</v>
      </c>
      <c r="C3201" s="461">
        <v>4954.179886555803</v>
      </c>
      <c r="D3201" s="462">
        <v>1.0295063387166783</v>
      </c>
      <c r="E3201" s="462">
        <v>0.39838656618748031</v>
      </c>
      <c r="F3201" s="516">
        <v>2025.81</v>
      </c>
      <c r="G3201" s="464">
        <v>266743842234.78781</v>
      </c>
      <c r="H3201" s="461">
        <v>31907797.799481519</v>
      </c>
      <c r="I3201" s="464">
        <v>774097375478.95288</v>
      </c>
      <c r="J3201" s="462">
        <v>0.41012730383898577</v>
      </c>
      <c r="K3201" s="464">
        <v>27088132450.29364</v>
      </c>
      <c r="L3201" s="464">
        <v>2924648076.0521708</v>
      </c>
      <c r="M3201" s="464">
        <v>122219181697.43279</v>
      </c>
      <c r="N3201" s="464">
        <v>7836714452.9925089</v>
      </c>
      <c r="O3201" s="464">
        <v>23906.916322682919</v>
      </c>
      <c r="P3201" s="461">
        <v>101465.43749999984</v>
      </c>
      <c r="Q3201" s="461">
        <v>33113.81249999984</v>
      </c>
      <c r="R3201" s="464">
        <v>1213397557116.4331</v>
      </c>
      <c r="S3201" s="462">
        <v>0.53773140851056345</v>
      </c>
      <c r="T3201" s="462">
        <v>0.42916935878866458</v>
      </c>
      <c r="U3201" s="461">
        <v>16.017978943360255</v>
      </c>
      <c r="V3201" s="464">
        <v>9032801160970.7676</v>
      </c>
      <c r="W3201" s="460">
        <v>2852.8850479213161</v>
      </c>
      <c r="X3201" s="463">
        <v>4.6409384568272274E-2</v>
      </c>
      <c r="Y3201" s="476">
        <v>2.0000000000000001E-4</v>
      </c>
    </row>
    <row r="3202" spans="1:25" x14ac:dyDescent="0.2">
      <c r="A3202" s="475">
        <f t="shared" si="49"/>
        <v>3198</v>
      </c>
      <c r="B3202" s="462">
        <v>0.31401587274912801</v>
      </c>
      <c r="C3202" s="461">
        <v>1500</v>
      </c>
      <c r="D3202" s="462">
        <v>0.55696985387224029</v>
      </c>
      <c r="E3202" s="462">
        <v>0.45545006575850733</v>
      </c>
      <c r="F3202" s="516">
        <v>2023.83</v>
      </c>
      <c r="G3202" s="464">
        <v>271136598038.31824</v>
      </c>
      <c r="H3202" s="461">
        <v>12085980.704624595</v>
      </c>
      <c r="I3202" s="464">
        <v>318225948895.63269</v>
      </c>
      <c r="J3202" s="462">
        <v>0.31401587274912812</v>
      </c>
      <c r="K3202" s="464">
        <v>4876159128.0565252</v>
      </c>
      <c r="L3202" s="464">
        <v>0</v>
      </c>
      <c r="M3202" s="464">
        <v>328383635084.50146</v>
      </c>
      <c r="N3202" s="464">
        <v>26512488847.57478</v>
      </c>
      <c r="O3202" s="464">
        <v>34831.131897378196</v>
      </c>
      <c r="P3202" s="461">
        <v>218150.93932858267</v>
      </c>
      <c r="Q3202" s="461">
        <v>112884.08367637188</v>
      </c>
      <c r="R3202" s="464">
        <v>914366466254.91724</v>
      </c>
      <c r="S3202" s="462">
        <v>0.61213086143391582</v>
      </c>
      <c r="T3202" s="462">
        <v>0.37700291462743474</v>
      </c>
      <c r="U3202" s="461">
        <v>17.699129130500207</v>
      </c>
      <c r="V3202" s="464">
        <v>6706456432976.5605</v>
      </c>
      <c r="W3202" s="460">
        <v>2117.3955591289032</v>
      </c>
      <c r="X3202" s="463">
        <v>4.1182011331863853E-2</v>
      </c>
      <c r="Y3202" s="476">
        <v>2.0000000000000001E-4</v>
      </c>
    </row>
    <row r="3203" spans="1:25" x14ac:dyDescent="0.2">
      <c r="A3203" s="475">
        <f t="shared" si="49"/>
        <v>3199</v>
      </c>
      <c r="B3203" s="462">
        <v>0.63145611778842448</v>
      </c>
      <c r="C3203" s="461">
        <v>4276.8325366736508</v>
      </c>
      <c r="D3203" s="462">
        <v>0.47498294769249333</v>
      </c>
      <c r="E3203" s="462">
        <v>0.27679334171245518</v>
      </c>
      <c r="F3203" s="516">
        <v>2026.58</v>
      </c>
      <c r="G3203" s="464">
        <v>88649216776.401764</v>
      </c>
      <c r="H3203" s="461">
        <v>9269546.3094166573</v>
      </c>
      <c r="I3203" s="464">
        <v>305341796377.52673</v>
      </c>
      <c r="J3203" s="462">
        <v>0.46629159190570424</v>
      </c>
      <c r="K3203" s="464">
        <v>26739581845.744972</v>
      </c>
      <c r="L3203" s="464">
        <v>66399831850.864128</v>
      </c>
      <c r="M3203" s="464">
        <v>27987023352.134628</v>
      </c>
      <c r="N3203" s="464">
        <v>17455293151.86179</v>
      </c>
      <c r="O3203" s="464">
        <v>10000</v>
      </c>
      <c r="P3203" s="461">
        <v>163681.75933646134</v>
      </c>
      <c r="Q3203" s="461">
        <v>75221.270319695701</v>
      </c>
      <c r="R3203" s="464">
        <v>527225029790.55029</v>
      </c>
      <c r="S3203" s="462">
        <v>0.56598222184098879</v>
      </c>
      <c r="T3203" s="462">
        <v>0.39250853804644353</v>
      </c>
      <c r="U3203" s="461">
        <v>15.424945275487508</v>
      </c>
      <c r="V3203" s="464">
        <v>3576162035775.4941</v>
      </c>
      <c r="W3203" s="460">
        <v>1129.0557891731307</v>
      </c>
      <c r="X3203" s="463">
        <v>4.6316861263365684E-2</v>
      </c>
      <c r="Y3203" s="476">
        <v>2.0000000000000001E-4</v>
      </c>
    </row>
    <row r="3204" spans="1:25" x14ac:dyDescent="0.2">
      <c r="A3204" s="475">
        <f t="shared" si="49"/>
        <v>3200</v>
      </c>
      <c r="B3204" s="462">
        <v>0.54662197559638492</v>
      </c>
      <c r="C3204" s="461">
        <v>1500</v>
      </c>
      <c r="D3204" s="462">
        <v>0.91261821352625594</v>
      </c>
      <c r="E3204" s="462">
        <v>0.5112806014840634</v>
      </c>
      <c r="F3204" s="516">
        <v>2024.82</v>
      </c>
      <c r="G3204" s="464">
        <v>215138583872.10773</v>
      </c>
      <c r="H3204" s="461">
        <v>26786669.005153518</v>
      </c>
      <c r="I3204" s="464">
        <v>541208125907.34259</v>
      </c>
      <c r="J3204" s="462">
        <v>0.27906323487012574</v>
      </c>
      <c r="K3204" s="464">
        <v>14252248053.600512</v>
      </c>
      <c r="L3204" s="464">
        <v>0</v>
      </c>
      <c r="M3204" s="464">
        <v>113817389419.77354</v>
      </c>
      <c r="N3204" s="464">
        <v>50422323163.662354</v>
      </c>
      <c r="O3204" s="464">
        <v>15702.450950523234</v>
      </c>
      <c r="P3204" s="461">
        <v>360079.50418618682</v>
      </c>
      <c r="Q3204" s="461">
        <v>211352.43600253729</v>
      </c>
      <c r="R3204" s="464">
        <v>937004325946.24304</v>
      </c>
      <c r="S3204" s="462">
        <v>0.46267048383794884</v>
      </c>
      <c r="T3204" s="462">
        <v>0.36491380523520628</v>
      </c>
      <c r="U3204" s="461">
        <v>16.70621971336988</v>
      </c>
      <c r="V3204" s="464">
        <v>6357408494841.8184</v>
      </c>
      <c r="W3204" s="460">
        <v>2004.3861575573253</v>
      </c>
      <c r="X3204" s="463">
        <v>4.3178744782468005E-2</v>
      </c>
      <c r="Y3204" s="476">
        <v>2.0000000000000001E-4</v>
      </c>
    </row>
    <row r="3205" spans="1:25" x14ac:dyDescent="0.2">
      <c r="A3205" s="475">
        <f t="shared" si="49"/>
        <v>3201</v>
      </c>
      <c r="B3205" s="462">
        <v>0.4314154840215354</v>
      </c>
      <c r="C3205" s="461">
        <v>5208.6818338798412</v>
      </c>
      <c r="D3205" s="462">
        <v>0.94987128189554682</v>
      </c>
      <c r="E3205" s="462">
        <v>0.58598434653768972</v>
      </c>
      <c r="F3205" s="516">
        <v>2024.57</v>
      </c>
      <c r="G3205" s="464">
        <v>546181776051.85553</v>
      </c>
      <c r="H3205" s="461">
        <v>24930495.074455913</v>
      </c>
      <c r="I3205" s="464">
        <v>381245162929.24768</v>
      </c>
      <c r="J3205" s="462">
        <v>1.1138384317621486E-2</v>
      </c>
      <c r="K3205" s="464">
        <v>6059508737.8073845</v>
      </c>
      <c r="L3205" s="464">
        <v>8256963939.6960917</v>
      </c>
      <c r="M3205" s="464">
        <v>415986061253.88245</v>
      </c>
      <c r="N3205" s="464">
        <v>23409827976.625381</v>
      </c>
      <c r="O3205" s="464">
        <v>17681.046736307464</v>
      </c>
      <c r="P3205" s="461">
        <v>203619.8630819284</v>
      </c>
      <c r="Q3205" s="461">
        <v>98301.976498923847</v>
      </c>
      <c r="R3205" s="464">
        <v>1448368617064.457</v>
      </c>
      <c r="S3205" s="462">
        <v>0.5806095259066848</v>
      </c>
      <c r="T3205" s="462">
        <v>0.35273059737927748</v>
      </c>
      <c r="U3205" s="461">
        <v>20.644342267739315</v>
      </c>
      <c r="V3205" s="464">
        <v>11180619146683.912</v>
      </c>
      <c r="W3205" s="460">
        <v>3529.3648895065535</v>
      </c>
      <c r="X3205" s="463">
        <v>3.6712946769067618E-2</v>
      </c>
      <c r="Y3205" s="476">
        <v>2.0000000000000001E-4</v>
      </c>
    </row>
    <row r="3206" spans="1:25" x14ac:dyDescent="0.2">
      <c r="A3206" s="475">
        <f t="shared" si="49"/>
        <v>3202</v>
      </c>
      <c r="B3206" s="462">
        <v>0.50481291554966179</v>
      </c>
      <c r="C3206" s="461">
        <v>5441.4901200672066</v>
      </c>
      <c r="D3206" s="462">
        <v>1.2667088605772614</v>
      </c>
      <c r="E3206" s="462">
        <v>0.36636571182842831</v>
      </c>
      <c r="F3206" s="516">
        <v>2025.18</v>
      </c>
      <c r="G3206" s="464">
        <v>250341901057.11526</v>
      </c>
      <c r="H3206" s="461">
        <v>26055838.327713978</v>
      </c>
      <c r="I3206" s="464">
        <v>386706672756.68909</v>
      </c>
      <c r="J3206" s="462">
        <v>-0.11155761404790043</v>
      </c>
      <c r="K3206" s="464">
        <v>23889952521.713257</v>
      </c>
      <c r="L3206" s="464">
        <v>83406466870.934921</v>
      </c>
      <c r="M3206" s="464">
        <v>146361215405.68127</v>
      </c>
      <c r="N3206" s="464">
        <v>3982502308.3726616</v>
      </c>
      <c r="O3206" s="464">
        <v>34641.804602874836</v>
      </c>
      <c r="P3206" s="461">
        <v>81053.1706281433</v>
      </c>
      <c r="Q3206" s="461">
        <v>14826.542657035821</v>
      </c>
      <c r="R3206" s="464">
        <v>864509144448.49854</v>
      </c>
      <c r="S3206" s="462">
        <v>0.37558918689633769</v>
      </c>
      <c r="T3206" s="462">
        <v>0.22215205326123161</v>
      </c>
      <c r="U3206" s="461">
        <v>26.42790184288118</v>
      </c>
      <c r="V3206" s="464">
        <v>5314801436111.9238</v>
      </c>
      <c r="W3206" s="460">
        <v>1678.4293766145547</v>
      </c>
      <c r="X3206" s="463">
        <v>2.9397461554375372E-2</v>
      </c>
      <c r="Y3206" s="476">
        <v>2.0000000000000001E-4</v>
      </c>
    </row>
    <row r="3207" spans="1:25" x14ac:dyDescent="0.2">
      <c r="A3207" s="475">
        <f t="shared" ref="A3207:A3270" si="50">A3206+1</f>
        <v>3203</v>
      </c>
      <c r="B3207" s="462">
        <v>0.44095366677082398</v>
      </c>
      <c r="C3207" s="461">
        <v>1500</v>
      </c>
      <c r="D3207" s="462">
        <v>0.86139232541118116</v>
      </c>
      <c r="E3207" s="462">
        <v>0.33447815966344202</v>
      </c>
      <c r="F3207" s="516">
        <v>2023.77</v>
      </c>
      <c r="G3207" s="464">
        <v>571828466148.22034</v>
      </c>
      <c r="H3207" s="461">
        <v>24157892.526737258</v>
      </c>
      <c r="I3207" s="464">
        <v>584547478488.37451</v>
      </c>
      <c r="J3207" s="462">
        <v>0.2935270402828104</v>
      </c>
      <c r="K3207" s="464">
        <v>15634155900.96423</v>
      </c>
      <c r="L3207" s="464">
        <v>0</v>
      </c>
      <c r="M3207" s="464">
        <v>492972663348.8288</v>
      </c>
      <c r="N3207" s="464">
        <v>22161074209.167038</v>
      </c>
      <c r="O3207" s="464">
        <v>19652.671147031841</v>
      </c>
      <c r="P3207" s="461">
        <v>178574.34034391888</v>
      </c>
      <c r="Q3207" s="461">
        <v>79404.258832712061</v>
      </c>
      <c r="R3207" s="464">
        <v>1614236313938.262</v>
      </c>
      <c r="S3207" s="462">
        <v>0.60518256154070837</v>
      </c>
      <c r="T3207" s="462">
        <v>0.41169360679965622</v>
      </c>
      <c r="U3207" s="461">
        <v>18.132032090310009</v>
      </c>
      <c r="V3207" s="464">
        <v>13265567945137.088</v>
      </c>
      <c r="W3207" s="460">
        <v>4186.1916603885911</v>
      </c>
      <c r="X3207" s="463">
        <v>4.0188004296789544E-2</v>
      </c>
      <c r="Y3207" s="476">
        <v>2.0000000000000001E-4</v>
      </c>
    </row>
    <row r="3208" spans="1:25" x14ac:dyDescent="0.2">
      <c r="A3208" s="475">
        <f t="shared" si="50"/>
        <v>3204</v>
      </c>
      <c r="B3208" s="462">
        <v>0.44481425699679983</v>
      </c>
      <c r="C3208" s="461">
        <v>1500</v>
      </c>
      <c r="D3208" s="462">
        <v>0.27768140480065001</v>
      </c>
      <c r="E3208" s="462">
        <v>0.42871766568380459</v>
      </c>
      <c r="F3208" s="516">
        <v>2026.49</v>
      </c>
      <c r="G3208" s="464">
        <v>60305854514.128334</v>
      </c>
      <c r="H3208" s="461">
        <v>4583277.550423447</v>
      </c>
      <c r="I3208" s="464">
        <v>151181486912.46991</v>
      </c>
      <c r="J3208" s="462">
        <v>0.40874703163453641</v>
      </c>
      <c r="K3208" s="464">
        <v>18707742706.360355</v>
      </c>
      <c r="L3208" s="464">
        <v>56507160760.558647</v>
      </c>
      <c r="M3208" s="464">
        <v>22875243856.752407</v>
      </c>
      <c r="N3208" s="464">
        <v>12911266303.687523</v>
      </c>
      <c r="O3208" s="464">
        <v>31844.155583844062</v>
      </c>
      <c r="P3208" s="461">
        <v>153179.78026470289</v>
      </c>
      <c r="Q3208" s="461">
        <v>56886.610734643589</v>
      </c>
      <c r="R3208" s="464">
        <v>308189167391.83307</v>
      </c>
      <c r="S3208" s="462">
        <v>0.55797391775053318</v>
      </c>
      <c r="T3208" s="462">
        <v>0.36560743279812036</v>
      </c>
      <c r="U3208" s="461">
        <v>16.024768029125603</v>
      </c>
      <c r="V3208" s="464">
        <v>2094855221436.894</v>
      </c>
      <c r="W3208" s="460">
        <v>660.89396355830354</v>
      </c>
      <c r="X3208" s="463">
        <v>4.3339076656899608E-2</v>
      </c>
      <c r="Y3208" s="476">
        <v>2.0000000000000001E-4</v>
      </c>
    </row>
    <row r="3209" spans="1:25" x14ac:dyDescent="0.2">
      <c r="A3209" s="475">
        <f t="shared" si="50"/>
        <v>3205</v>
      </c>
      <c r="B3209" s="462">
        <v>0.59494873422383687</v>
      </c>
      <c r="C3209" s="461">
        <v>2565.9060139475437</v>
      </c>
      <c r="D3209" s="462">
        <v>1.0084577429209618</v>
      </c>
      <c r="E3209" s="462">
        <v>0.51655540472433392</v>
      </c>
      <c r="F3209" s="516">
        <v>2025.36</v>
      </c>
      <c r="G3209" s="464">
        <v>265367688441.64468</v>
      </c>
      <c r="H3209" s="461">
        <v>32606639.132926844</v>
      </c>
      <c r="I3209" s="464">
        <v>667355108988.28516</v>
      </c>
      <c r="J3209" s="462">
        <v>0.31944164767939642</v>
      </c>
      <c r="K3209" s="464">
        <v>51701748079.287964</v>
      </c>
      <c r="L3209" s="464">
        <v>107563706450.94621</v>
      </c>
      <c r="M3209" s="464">
        <v>136678123083.96184</v>
      </c>
      <c r="N3209" s="464">
        <v>7803713639.2970285</v>
      </c>
      <c r="O3209" s="464">
        <v>42030.196184102613</v>
      </c>
      <c r="P3209" s="461">
        <v>101465.43749999786</v>
      </c>
      <c r="Q3209" s="461">
        <v>33113.812499998719</v>
      </c>
      <c r="R3209" s="464">
        <v>1190753758745.7039</v>
      </c>
      <c r="S3209" s="462">
        <v>0.51574677316440487</v>
      </c>
      <c r="T3209" s="462">
        <v>0.36304270179976716</v>
      </c>
      <c r="U3209" s="461">
        <v>16.488694784096186</v>
      </c>
      <c r="V3209" s="464">
        <v>7922608598611.8691</v>
      </c>
      <c r="W3209" s="460">
        <v>2497.4709582772857</v>
      </c>
      <c r="X3209" s="463">
        <v>4.3953991248892918E-2</v>
      </c>
      <c r="Y3209" s="476">
        <v>2.0000000000000001E-4</v>
      </c>
    </row>
    <row r="3210" spans="1:25" x14ac:dyDescent="0.2">
      <c r="A3210" s="475">
        <f t="shared" si="50"/>
        <v>3206</v>
      </c>
      <c r="B3210" s="462">
        <v>0.43336306931999513</v>
      </c>
      <c r="C3210" s="461">
        <v>2295.3812141591279</v>
      </c>
      <c r="D3210" s="462">
        <v>0.80876726338550398</v>
      </c>
      <c r="E3210" s="462">
        <v>0.34954493469696973</v>
      </c>
      <c r="F3210" s="516">
        <v>2026.42</v>
      </c>
      <c r="G3210" s="464">
        <v>118669092809.06497</v>
      </c>
      <c r="H3210" s="461">
        <v>21790928.358211562</v>
      </c>
      <c r="I3210" s="464">
        <v>594013205231.32104</v>
      </c>
      <c r="J3210" s="462">
        <v>0.42707478746831939</v>
      </c>
      <c r="K3210" s="464">
        <v>28007440324.113121</v>
      </c>
      <c r="L3210" s="464">
        <v>22333771853.014763</v>
      </c>
      <c r="M3210" s="464">
        <v>35338475533.035583</v>
      </c>
      <c r="N3210" s="464">
        <v>24351704759.018677</v>
      </c>
      <c r="O3210" s="464">
        <v>21040.08377833417</v>
      </c>
      <c r="P3210" s="461">
        <v>205389.41849115773</v>
      </c>
      <c r="Q3210" s="461">
        <v>99019.766159369377</v>
      </c>
      <c r="R3210" s="464">
        <v>864621410179.75195</v>
      </c>
      <c r="S3210" s="462">
        <v>0.516256270170381</v>
      </c>
      <c r="T3210" s="462">
        <v>0.36306169824103085</v>
      </c>
      <c r="U3210" s="461">
        <v>15.141530483775481</v>
      </c>
      <c r="V3210" s="464">
        <v>5327806085289.0459</v>
      </c>
      <c r="W3210" s="460">
        <v>1680.9869655957127</v>
      </c>
      <c r="X3210" s="463">
        <v>4.723309417235199E-2</v>
      </c>
      <c r="Y3210" s="476">
        <v>2.0000000000000001E-4</v>
      </c>
    </row>
    <row r="3211" spans="1:25" x14ac:dyDescent="0.2">
      <c r="A3211" s="475">
        <f t="shared" si="50"/>
        <v>3207</v>
      </c>
      <c r="B3211" s="462">
        <v>0.54813683690175452</v>
      </c>
      <c r="C3211" s="461">
        <v>5273.1577868940658</v>
      </c>
      <c r="D3211" s="462">
        <v>0.68759931184017431</v>
      </c>
      <c r="E3211" s="462">
        <v>0.52072237246981179</v>
      </c>
      <c r="F3211" s="516">
        <v>2024.21</v>
      </c>
      <c r="G3211" s="464">
        <v>352680662533.61035</v>
      </c>
      <c r="H3211" s="461">
        <v>15691740.518627873</v>
      </c>
      <c r="I3211" s="464">
        <v>388689840597.24139</v>
      </c>
      <c r="J3211" s="462">
        <v>0.26261258496916673</v>
      </c>
      <c r="K3211" s="464">
        <v>11528053430.470888</v>
      </c>
      <c r="L3211" s="464">
        <v>0</v>
      </c>
      <c r="M3211" s="464">
        <v>209117572327.03265</v>
      </c>
      <c r="N3211" s="464">
        <v>29618836946.237694</v>
      </c>
      <c r="O3211" s="464">
        <v>34045.14240186385</v>
      </c>
      <c r="P3211" s="461">
        <v>216247.20944599214</v>
      </c>
      <c r="Q3211" s="461">
        <v>108980.34608383421</v>
      </c>
      <c r="R3211" s="464">
        <v>953414796008.70142</v>
      </c>
      <c r="S3211" s="462">
        <v>0.56043825006334702</v>
      </c>
      <c r="T3211" s="462">
        <v>0.43610497160767348</v>
      </c>
      <c r="U3211" s="461">
        <v>18.040037491743551</v>
      </c>
      <c r="V3211" s="464">
        <v>8232360355643.083</v>
      </c>
      <c r="W3211" s="460">
        <v>2599.4861924904517</v>
      </c>
      <c r="X3211" s="463">
        <v>4.0631171545822332E-2</v>
      </c>
      <c r="Y3211" s="476">
        <v>2.0000000000000001E-4</v>
      </c>
    </row>
    <row r="3212" spans="1:25" x14ac:dyDescent="0.2">
      <c r="A3212" s="475">
        <f t="shared" si="50"/>
        <v>3208</v>
      </c>
      <c r="B3212" s="462">
        <v>0.67007287769257529</v>
      </c>
      <c r="C3212" s="461">
        <v>3538.5541249158573</v>
      </c>
      <c r="D3212" s="462">
        <v>0.65592347895174241</v>
      </c>
      <c r="E3212" s="462">
        <v>0.7</v>
      </c>
      <c r="F3212" s="516">
        <v>2025.05</v>
      </c>
      <c r="G3212" s="464">
        <v>196325414615.17334</v>
      </c>
      <c r="H3212" s="461">
        <v>14898862.859174913</v>
      </c>
      <c r="I3212" s="464">
        <v>314353650116.55457</v>
      </c>
      <c r="J3212" s="462">
        <v>0.11847812072525787</v>
      </c>
      <c r="K3212" s="464">
        <v>21496390511.659908</v>
      </c>
      <c r="L3212" s="464">
        <v>39887091500.205376</v>
      </c>
      <c r="M3212" s="464">
        <v>93713814774.010178</v>
      </c>
      <c r="N3212" s="464">
        <v>30978984301.809158</v>
      </c>
      <c r="O3212" s="464">
        <v>27149.136999084203</v>
      </c>
      <c r="P3212" s="461">
        <v>218603.02442622388</v>
      </c>
      <c r="Q3212" s="461">
        <v>111286.8607392877</v>
      </c>
      <c r="R3212" s="464">
        <v>759310036430.36279</v>
      </c>
      <c r="S3212" s="462">
        <v>0.48826899916996136</v>
      </c>
      <c r="T3212" s="462">
        <v>0.27973793244769068</v>
      </c>
      <c r="U3212" s="461">
        <v>18.624252090386271</v>
      </c>
      <c r="V3212" s="464">
        <v>4301788470227.7998</v>
      </c>
      <c r="W3212" s="460">
        <v>1356.0803365146662</v>
      </c>
      <c r="X3212" s="463">
        <v>3.9583732881374928E-2</v>
      </c>
      <c r="Y3212" s="476">
        <v>2.0000000000000001E-4</v>
      </c>
    </row>
    <row r="3213" spans="1:25" x14ac:dyDescent="0.2">
      <c r="A3213" s="475">
        <f t="shared" si="50"/>
        <v>3209</v>
      </c>
      <c r="B3213" s="462">
        <v>0.57365877860126779</v>
      </c>
      <c r="C3213" s="461">
        <v>2787.0181386708236</v>
      </c>
      <c r="D3213" s="462">
        <v>1.0380029857118223</v>
      </c>
      <c r="E3213" s="462">
        <v>0.19566643830028968</v>
      </c>
      <c r="F3213" s="516">
        <v>2023.85</v>
      </c>
      <c r="G3213" s="464">
        <v>659119680149.65454</v>
      </c>
      <c r="H3213" s="461">
        <v>33611863.575263195</v>
      </c>
      <c r="I3213" s="464">
        <v>786107901675.25879</v>
      </c>
      <c r="J3213" s="462">
        <v>0.31671793188472619</v>
      </c>
      <c r="K3213" s="464">
        <v>20252840071.189789</v>
      </c>
      <c r="L3213" s="464">
        <v>0</v>
      </c>
      <c r="M3213" s="464">
        <v>494257319786.01196</v>
      </c>
      <c r="N3213" s="464">
        <v>51763257313.954414</v>
      </c>
      <c r="O3213" s="464">
        <v>22430.142967563959</v>
      </c>
      <c r="P3213" s="461">
        <v>335503.30443180248</v>
      </c>
      <c r="Q3213" s="461">
        <v>189805.07617147008</v>
      </c>
      <c r="R3213" s="464">
        <v>1869669049919.8311</v>
      </c>
      <c r="S3213" s="462">
        <v>0.57823185331117088</v>
      </c>
      <c r="T3213" s="462">
        <v>0.46985835233301088</v>
      </c>
      <c r="U3213" s="461">
        <v>17.467610103927644</v>
      </c>
      <c r="V3213" s="464">
        <v>16684368651421.857</v>
      </c>
      <c r="W3213" s="460">
        <v>5262.5367287312893</v>
      </c>
      <c r="X3213" s="463">
        <v>4.1998183459305671E-2</v>
      </c>
      <c r="Y3213" s="476">
        <v>2.0000000000000001E-4</v>
      </c>
    </row>
    <row r="3214" spans="1:25" x14ac:dyDescent="0.2">
      <c r="A3214" s="475">
        <f t="shared" si="50"/>
        <v>3210</v>
      </c>
      <c r="B3214" s="462">
        <v>0.3270021390470581</v>
      </c>
      <c r="C3214" s="461">
        <v>6811.623375706873</v>
      </c>
      <c r="D3214" s="462">
        <v>0.73570429756427536</v>
      </c>
      <c r="E3214" s="462">
        <v>0.43808443779526146</v>
      </c>
      <c r="F3214" s="516">
        <v>2024.15</v>
      </c>
      <c r="G3214" s="464">
        <v>169462121701.02545</v>
      </c>
      <c r="H3214" s="461">
        <v>16979977.916644253</v>
      </c>
      <c r="I3214" s="464">
        <v>545705860018.46332</v>
      </c>
      <c r="J3214" s="462">
        <v>0.3270021390470581</v>
      </c>
      <c r="K3214" s="464">
        <v>6100737553.6750889</v>
      </c>
      <c r="L3214" s="464">
        <v>0</v>
      </c>
      <c r="M3214" s="464">
        <v>101260518781.49626</v>
      </c>
      <c r="N3214" s="464">
        <v>48565744496.447395</v>
      </c>
      <c r="O3214" s="464">
        <v>29033.872132178134</v>
      </c>
      <c r="P3214" s="461">
        <v>373133.80079730437</v>
      </c>
      <c r="Q3214" s="461">
        <v>225902.97178002843</v>
      </c>
      <c r="R3214" s="464">
        <v>887439600498.69714</v>
      </c>
      <c r="S3214" s="462">
        <v>0.47489278805856289</v>
      </c>
      <c r="T3214" s="462">
        <v>0.36212200253515942</v>
      </c>
      <c r="U3214" s="461">
        <v>16.134070600650272</v>
      </c>
      <c r="V3214" s="464">
        <v>5693989746223.2578</v>
      </c>
      <c r="W3214" s="460">
        <v>1796.0225879334112</v>
      </c>
      <c r="X3214" s="463">
        <v>4.4903661132545292E-2</v>
      </c>
      <c r="Y3214" s="476">
        <v>2.0000000000000001E-4</v>
      </c>
    </row>
    <row r="3215" spans="1:25" x14ac:dyDescent="0.2">
      <c r="A3215" s="475">
        <f t="shared" si="50"/>
        <v>3211</v>
      </c>
      <c r="B3215" s="462">
        <v>0.4637966685778514</v>
      </c>
      <c r="C3215" s="461">
        <v>6328.6587203101972</v>
      </c>
      <c r="D3215" s="462">
        <v>0.93698000522802349</v>
      </c>
      <c r="E3215" s="462">
        <v>0.49513937345992887</v>
      </c>
      <c r="F3215" s="516">
        <v>2026.27</v>
      </c>
      <c r="G3215" s="464">
        <v>196301329772.74161</v>
      </c>
      <c r="H3215" s="461">
        <v>25917666.360015158</v>
      </c>
      <c r="I3215" s="464">
        <v>641021321030.14966</v>
      </c>
      <c r="J3215" s="462">
        <v>0.28610324929736053</v>
      </c>
      <c r="K3215" s="464">
        <v>33892074797.19125</v>
      </c>
      <c r="L3215" s="464">
        <v>78304445961.6073</v>
      </c>
      <c r="M3215" s="464">
        <v>49111770211.783249</v>
      </c>
      <c r="N3215" s="464">
        <v>44333367903.073631</v>
      </c>
      <c r="O3215" s="464">
        <v>34581.781682973524</v>
      </c>
      <c r="P3215" s="461">
        <v>287699.03329564119</v>
      </c>
      <c r="Q3215" s="461">
        <v>156346.72654059416</v>
      </c>
      <c r="R3215" s="464">
        <v>1078341972598.1021</v>
      </c>
      <c r="S3215" s="462">
        <v>0.46214391148913603</v>
      </c>
      <c r="T3215" s="462">
        <v>0.32245634938462203</v>
      </c>
      <c r="U3215" s="461">
        <v>16.22597865723462</v>
      </c>
      <c r="V3215" s="464">
        <v>6167816008761.1357</v>
      </c>
      <c r="W3215" s="460">
        <v>1946.7600413410248</v>
      </c>
      <c r="X3215" s="463">
        <v>4.532216777873567E-2</v>
      </c>
      <c r="Y3215" s="476">
        <v>2.0000000000000001E-4</v>
      </c>
    </row>
    <row r="3216" spans="1:25" x14ac:dyDescent="0.2">
      <c r="A3216" s="475">
        <f t="shared" si="50"/>
        <v>3212</v>
      </c>
      <c r="B3216" s="462">
        <v>0.60050972006682402</v>
      </c>
      <c r="C3216" s="461">
        <v>6544.6099504592758</v>
      </c>
      <c r="D3216" s="462">
        <v>0.76088554771960737</v>
      </c>
      <c r="E3216" s="462">
        <v>0.27087606211685422</v>
      </c>
      <c r="F3216" s="516">
        <v>2024.48</v>
      </c>
      <c r="G3216" s="464">
        <v>170546113042.29001</v>
      </c>
      <c r="H3216" s="461">
        <v>18384929.908718701</v>
      </c>
      <c r="I3216" s="464">
        <v>547162188276.02753</v>
      </c>
      <c r="J3216" s="462">
        <v>0.38170229892961227</v>
      </c>
      <c r="K3216" s="464">
        <v>28398562007.346416</v>
      </c>
      <c r="L3216" s="464">
        <v>47358098577.905273</v>
      </c>
      <c r="M3216" s="464">
        <v>159815483211.78738</v>
      </c>
      <c r="N3216" s="464">
        <v>42042954908.968353</v>
      </c>
      <c r="O3216" s="464">
        <v>24794.917379029841</v>
      </c>
      <c r="P3216" s="461">
        <v>273894.19861775264</v>
      </c>
      <c r="Q3216" s="461">
        <v>149832.45970299124</v>
      </c>
      <c r="R3216" s="464">
        <v>1038384581251.0399</v>
      </c>
      <c r="S3216" s="462">
        <v>0.55052372902747071</v>
      </c>
      <c r="T3216" s="462">
        <v>0.33998011928502597</v>
      </c>
      <c r="U3216" s="461">
        <v>15.752528120368035</v>
      </c>
      <c r="V3216" s="464">
        <v>6193866474937.5459</v>
      </c>
      <c r="W3216" s="460">
        <v>1953.4026654125048</v>
      </c>
      <c r="X3216" s="463">
        <v>4.5736462839839807E-2</v>
      </c>
      <c r="Y3216" s="476">
        <v>2.0000000000000001E-4</v>
      </c>
    </row>
    <row r="3217" spans="1:25" x14ac:dyDescent="0.2">
      <c r="A3217" s="475">
        <f t="shared" si="50"/>
        <v>3213</v>
      </c>
      <c r="B3217" s="462">
        <v>0.44673075787964156</v>
      </c>
      <c r="C3217" s="461">
        <v>1500</v>
      </c>
      <c r="D3217" s="462">
        <v>0.6695945568850652</v>
      </c>
      <c r="E3217" s="462">
        <v>0.5164710820936097</v>
      </c>
      <c r="F3217" s="516">
        <v>2025.2</v>
      </c>
      <c r="G3217" s="464">
        <v>167371537015.56552</v>
      </c>
      <c r="H3217" s="461">
        <v>16355274.788727036</v>
      </c>
      <c r="I3217" s="464">
        <v>498114267500.60303</v>
      </c>
      <c r="J3217" s="462">
        <v>0.44673075787964156</v>
      </c>
      <c r="K3217" s="464">
        <v>47753531825.349808</v>
      </c>
      <c r="L3217" s="464">
        <v>89276842896.92276</v>
      </c>
      <c r="M3217" s="464">
        <v>98136155125.287704</v>
      </c>
      <c r="N3217" s="464">
        <v>33230787247.261868</v>
      </c>
      <c r="O3217" s="464">
        <v>29014.530967367045</v>
      </c>
      <c r="P3217" s="461">
        <v>265524.39135736646</v>
      </c>
      <c r="Q3217" s="461">
        <v>145568.41795029666</v>
      </c>
      <c r="R3217" s="464">
        <v>914013073432.3457</v>
      </c>
      <c r="S3217" s="462">
        <v>0.5642206831721448</v>
      </c>
      <c r="T3217" s="462">
        <v>0.39455347175110983</v>
      </c>
      <c r="U3217" s="461">
        <v>15.62511635234682</v>
      </c>
      <c r="V3217" s="464">
        <v>6277906163059.0303</v>
      </c>
      <c r="W3217" s="460">
        <v>1980.2510586601798</v>
      </c>
      <c r="X3217" s="463">
        <v>4.6075098184732349E-2</v>
      </c>
      <c r="Y3217" s="476">
        <v>2.0000000000000001E-4</v>
      </c>
    </row>
    <row r="3218" spans="1:25" x14ac:dyDescent="0.2">
      <c r="A3218" s="475">
        <f t="shared" si="50"/>
        <v>3214</v>
      </c>
      <c r="B3218" s="462">
        <v>0.50319675176757761</v>
      </c>
      <c r="C3218" s="461">
        <v>2424.4440805962126</v>
      </c>
      <c r="D3218" s="462">
        <v>0.94257850141361721</v>
      </c>
      <c r="E3218" s="462">
        <v>0.51185491704948827</v>
      </c>
      <c r="F3218" s="516">
        <v>2024.4</v>
      </c>
      <c r="G3218" s="464">
        <v>289205125145.05048</v>
      </c>
      <c r="H3218" s="461">
        <v>28101197.591625568</v>
      </c>
      <c r="I3218" s="464">
        <v>599864709143.48413</v>
      </c>
      <c r="J3218" s="462">
        <v>0.2740125291057518</v>
      </c>
      <c r="K3218" s="464">
        <v>26571222948.456051</v>
      </c>
      <c r="L3218" s="464">
        <v>13007786528.676252</v>
      </c>
      <c r="M3218" s="464">
        <v>232296255525.17361</v>
      </c>
      <c r="N3218" s="464">
        <v>139160390279.29993</v>
      </c>
      <c r="O3218" s="464">
        <v>22475.696018659601</v>
      </c>
      <c r="P3218" s="461">
        <v>779366.45642313664</v>
      </c>
      <c r="Q3218" s="461">
        <v>544787.15629588231</v>
      </c>
      <c r="R3218" s="464">
        <v>1287177258197.0098</v>
      </c>
      <c r="S3218" s="462">
        <v>0.48457259080071924</v>
      </c>
      <c r="T3218" s="462">
        <v>0.34227033621057273</v>
      </c>
      <c r="U3218" s="461">
        <v>16.873708981722107</v>
      </c>
      <c r="V3218" s="464">
        <v>8202652405171.1963</v>
      </c>
      <c r="W3218" s="460">
        <v>2588.3674214838111</v>
      </c>
      <c r="X3218" s="463">
        <v>4.3034539951623443E-2</v>
      </c>
      <c r="Y3218" s="476">
        <v>2.0000000000000001E-4</v>
      </c>
    </row>
    <row r="3219" spans="1:25" x14ac:dyDescent="0.2">
      <c r="A3219" s="475">
        <f t="shared" si="50"/>
        <v>3215</v>
      </c>
      <c r="B3219" s="462">
        <v>0.5475668385458865</v>
      </c>
      <c r="C3219" s="461">
        <v>4663.740713061834</v>
      </c>
      <c r="D3219" s="462">
        <v>0.63871364860303248</v>
      </c>
      <c r="E3219" s="462">
        <v>0.40961643208003029</v>
      </c>
      <c r="F3219" s="516">
        <v>2023.75</v>
      </c>
      <c r="G3219" s="464">
        <v>617461363227.36414</v>
      </c>
      <c r="H3219" s="461">
        <v>13466215.214502124</v>
      </c>
      <c r="I3219" s="464">
        <v>329944861508.65497</v>
      </c>
      <c r="J3219" s="462">
        <v>0.27415083515161698</v>
      </c>
      <c r="K3219" s="464">
        <v>8899948163.7873821</v>
      </c>
      <c r="L3219" s="464">
        <v>0</v>
      </c>
      <c r="M3219" s="464">
        <v>615439267700.09033</v>
      </c>
      <c r="N3219" s="464">
        <v>83166198747.844162</v>
      </c>
      <c r="O3219" s="464">
        <v>26013.662389529174</v>
      </c>
      <c r="P3219" s="461">
        <v>498685.2761082045</v>
      </c>
      <c r="Q3219" s="461">
        <v>327861.77171111084</v>
      </c>
      <c r="R3219" s="464">
        <v>1517766243040.8916</v>
      </c>
      <c r="S3219" s="462">
        <v>0.6523185555026686</v>
      </c>
      <c r="T3219" s="462">
        <v>0.45911218833335682</v>
      </c>
      <c r="U3219" s="461">
        <v>18.305370429247372</v>
      </c>
      <c r="V3219" s="464">
        <v>13949036483203.607</v>
      </c>
      <c r="W3219" s="460">
        <v>4402.475402743331</v>
      </c>
      <c r="X3219" s="463">
        <v>4.007793889054078E-2</v>
      </c>
      <c r="Y3219" s="476">
        <v>2.0000000000000001E-4</v>
      </c>
    </row>
    <row r="3220" spans="1:25" x14ac:dyDescent="0.2">
      <c r="A3220" s="475">
        <f t="shared" si="50"/>
        <v>3216</v>
      </c>
      <c r="B3220" s="462">
        <v>0.44853907430298368</v>
      </c>
      <c r="C3220" s="461">
        <v>3034.0234550770756</v>
      </c>
      <c r="D3220" s="462">
        <v>0.57279478942692696</v>
      </c>
      <c r="E3220" s="462">
        <v>0.36336999516345414</v>
      </c>
      <c r="F3220" s="516">
        <v>2024.41</v>
      </c>
      <c r="G3220" s="464">
        <v>191911406856.72769</v>
      </c>
      <c r="H3220" s="461">
        <v>12135952.612905748</v>
      </c>
      <c r="I3220" s="464">
        <v>272108326503.10825</v>
      </c>
      <c r="J3220" s="462">
        <v>0.23315339169371763</v>
      </c>
      <c r="K3220" s="464">
        <v>10484611816.415644</v>
      </c>
      <c r="L3220" s="464">
        <v>15065235032.276901</v>
      </c>
      <c r="M3220" s="464">
        <v>163889357238.77908</v>
      </c>
      <c r="N3220" s="464">
        <v>32774505736.102585</v>
      </c>
      <c r="O3220" s="464">
        <v>17830.150671859981</v>
      </c>
      <c r="P3220" s="461">
        <v>249418.46630365006</v>
      </c>
      <c r="Q3220" s="461">
        <v>135658.15987552298</v>
      </c>
      <c r="R3220" s="464">
        <v>688459318087.38538</v>
      </c>
      <c r="S3220" s="462">
        <v>0.54401616177431533</v>
      </c>
      <c r="T3220" s="462">
        <v>0.3329476208771705</v>
      </c>
      <c r="U3220" s="461">
        <v>17.95283244450231</v>
      </c>
      <c r="V3220" s="464">
        <v>4544331923479.2295</v>
      </c>
      <c r="W3220" s="460">
        <v>1433.5157408090181</v>
      </c>
      <c r="X3220" s="463">
        <v>4.0603734316138167E-2</v>
      </c>
      <c r="Y3220" s="476">
        <v>2.0000000000000001E-4</v>
      </c>
    </row>
    <row r="3221" spans="1:25" x14ac:dyDescent="0.2">
      <c r="A3221" s="475">
        <f t="shared" si="50"/>
        <v>3217</v>
      </c>
      <c r="B3221" s="462">
        <v>0.43002844418016895</v>
      </c>
      <c r="C3221" s="461">
        <v>4872.9982496001521</v>
      </c>
      <c r="D3221" s="462">
        <v>0.95023242494119675</v>
      </c>
      <c r="E3221" s="462">
        <v>0.45427203541068323</v>
      </c>
      <c r="F3221" s="516">
        <v>2024.57</v>
      </c>
      <c r="G3221" s="464">
        <v>317719173609.70166</v>
      </c>
      <c r="H3221" s="461">
        <v>28325190.305527136</v>
      </c>
      <c r="I3221" s="464">
        <v>787776039106.13733</v>
      </c>
      <c r="J3221" s="462">
        <v>0.43002844418016895</v>
      </c>
      <c r="K3221" s="464">
        <v>26137719468.156704</v>
      </c>
      <c r="L3221" s="464">
        <v>25167286974.39093</v>
      </c>
      <c r="M3221" s="464">
        <v>188813585663.51245</v>
      </c>
      <c r="N3221" s="464">
        <v>65708375577.165947</v>
      </c>
      <c r="O3221" s="464">
        <v>17320.452457406784</v>
      </c>
      <c r="P3221" s="461">
        <v>430706.19880040409</v>
      </c>
      <c r="Q3221" s="461">
        <v>264794.88377914828</v>
      </c>
      <c r="R3221" s="464">
        <v>1395903785108.2649</v>
      </c>
      <c r="S3221" s="462">
        <v>0.55660893150994128</v>
      </c>
      <c r="T3221" s="462">
        <v>0.4314357960235552</v>
      </c>
      <c r="U3221" s="461">
        <v>16.106651173458417</v>
      </c>
      <c r="V3221" s="464">
        <v>10632257966554.504</v>
      </c>
      <c r="W3221" s="460">
        <v>3356.0055027363824</v>
      </c>
      <c r="X3221" s="463">
        <v>4.5585491686525946E-2</v>
      </c>
      <c r="Y3221" s="476">
        <v>2.0000000000000001E-4</v>
      </c>
    </row>
    <row r="3222" spans="1:25" x14ac:dyDescent="0.2">
      <c r="A3222" s="475">
        <f t="shared" si="50"/>
        <v>3218</v>
      </c>
      <c r="B3222" s="462">
        <v>0.48625985463092958</v>
      </c>
      <c r="C3222" s="461">
        <v>4235.7235690288089</v>
      </c>
      <c r="D3222" s="462">
        <v>0.84005950096961335</v>
      </c>
      <c r="E3222" s="462">
        <v>0.59522569678835457</v>
      </c>
      <c r="F3222" s="516">
        <v>2024.32</v>
      </c>
      <c r="G3222" s="464">
        <v>309169970149.37195</v>
      </c>
      <c r="H3222" s="461">
        <v>21828393.024652306</v>
      </c>
      <c r="I3222" s="464">
        <v>585187698384.30701</v>
      </c>
      <c r="J3222" s="462">
        <v>0.41107637881194603</v>
      </c>
      <c r="K3222" s="464">
        <v>14010442034.445049</v>
      </c>
      <c r="L3222" s="464">
        <v>0</v>
      </c>
      <c r="M3222" s="464">
        <v>244004693986.77289</v>
      </c>
      <c r="N3222" s="464">
        <v>77612909388.574371</v>
      </c>
      <c r="O3222" s="464">
        <v>34319.66993147436</v>
      </c>
      <c r="P3222" s="461">
        <v>494232.07119215478</v>
      </c>
      <c r="Q3222" s="461">
        <v>317867.69318041188</v>
      </c>
      <c r="R3222" s="464">
        <v>1270169270261.897</v>
      </c>
      <c r="S3222" s="462">
        <v>0.58142084303160746</v>
      </c>
      <c r="T3222" s="462">
        <v>0.4086472059847216</v>
      </c>
      <c r="U3222" s="461">
        <v>16.536614514051312</v>
      </c>
      <c r="V3222" s="464">
        <v>9458113871816.8203</v>
      </c>
      <c r="W3222" s="460">
        <v>2982.7433220601811</v>
      </c>
      <c r="X3222" s="463">
        <v>4.3967431121425295E-2</v>
      </c>
      <c r="Y3222" s="476">
        <v>2.0000000000000001E-4</v>
      </c>
    </row>
    <row r="3223" spans="1:25" x14ac:dyDescent="0.2">
      <c r="A3223" s="475">
        <f t="shared" si="50"/>
        <v>3219</v>
      </c>
      <c r="B3223" s="462">
        <v>0.60794305972032481</v>
      </c>
      <c r="C3223" s="461">
        <v>6354.8716711873258</v>
      </c>
      <c r="D3223" s="462">
        <v>0.68556495638992909</v>
      </c>
      <c r="E3223" s="462">
        <v>0.18954611208843969</v>
      </c>
      <c r="F3223" s="516">
        <v>2024.31</v>
      </c>
      <c r="G3223" s="464">
        <v>214076690379.93884</v>
      </c>
      <c r="H3223" s="461">
        <v>15559881.870629905</v>
      </c>
      <c r="I3223" s="464">
        <v>350609530014.32825</v>
      </c>
      <c r="J3223" s="462">
        <v>0.24793295546044591</v>
      </c>
      <c r="K3223" s="464">
        <v>9889455100.3866863</v>
      </c>
      <c r="L3223" s="464">
        <v>7550782275.4463263</v>
      </c>
      <c r="M3223" s="464">
        <v>135801062205.56927</v>
      </c>
      <c r="N3223" s="464">
        <v>23202163115.881462</v>
      </c>
      <c r="O3223" s="464">
        <v>23961.969217628339</v>
      </c>
      <c r="P3223" s="461">
        <v>196044.31052512169</v>
      </c>
      <c r="Q3223" s="461">
        <v>94523.140896577563</v>
      </c>
      <c r="R3223" s="464">
        <v>720491318485.22046</v>
      </c>
      <c r="S3223" s="462">
        <v>0.50740471012251931</v>
      </c>
      <c r="T3223" s="462">
        <v>0.40456602861898727</v>
      </c>
      <c r="U3223" s="461">
        <v>17.363954601852516</v>
      </c>
      <c r="V3223" s="464">
        <v>5503182006763.2832</v>
      </c>
      <c r="W3223" s="460">
        <v>1736.6032006782139</v>
      </c>
      <c r="X3223" s="463">
        <v>4.2600509333828036E-2</v>
      </c>
      <c r="Y3223" s="476">
        <v>2.0000000000000001E-4</v>
      </c>
    </row>
    <row r="3224" spans="1:25" x14ac:dyDescent="0.2">
      <c r="A3224" s="475">
        <f t="shared" si="50"/>
        <v>3220</v>
      </c>
      <c r="B3224" s="462">
        <v>0.43543188537620103</v>
      </c>
      <c r="C3224" s="461">
        <v>4006.1700169532028</v>
      </c>
      <c r="D3224" s="462">
        <v>0.80743022591033942</v>
      </c>
      <c r="E3224" s="462">
        <v>0.34687072357553483</v>
      </c>
      <c r="F3224" s="516">
        <v>2023.76</v>
      </c>
      <c r="G3224" s="464">
        <v>445936678501.29584</v>
      </c>
      <c r="H3224" s="461">
        <v>20614062.24964251</v>
      </c>
      <c r="I3224" s="464">
        <v>505588556124.20728</v>
      </c>
      <c r="J3224" s="462">
        <v>0.33730614479627885</v>
      </c>
      <c r="K3224" s="464">
        <v>16128686850.285707</v>
      </c>
      <c r="L3224" s="464">
        <v>0</v>
      </c>
      <c r="M3224" s="464">
        <v>536753560276.13153</v>
      </c>
      <c r="N3224" s="464">
        <v>29680905214.930733</v>
      </c>
      <c r="O3224" s="464">
        <v>33596.646730580316</v>
      </c>
      <c r="P3224" s="461">
        <v>232324.35806187653</v>
      </c>
      <c r="Q3224" s="461">
        <v>118358.41170769854</v>
      </c>
      <c r="R3224" s="464">
        <v>1563500856427.6328</v>
      </c>
      <c r="S3224" s="462">
        <v>0.63646581417381221</v>
      </c>
      <c r="T3224" s="462">
        <v>0.37260197316647931</v>
      </c>
      <c r="U3224" s="461">
        <v>17.553713569490213</v>
      </c>
      <c r="V3224" s="464">
        <v>11241569866523.635</v>
      </c>
      <c r="W3224" s="460">
        <v>3546.6830772918161</v>
      </c>
      <c r="X3224" s="463">
        <v>4.1394112210151927E-2</v>
      </c>
      <c r="Y3224" s="476">
        <v>2.0000000000000001E-4</v>
      </c>
    </row>
    <row r="3225" spans="1:25" x14ac:dyDescent="0.2">
      <c r="A3225" s="475">
        <f t="shared" si="50"/>
        <v>3221</v>
      </c>
      <c r="B3225" s="462">
        <v>0.62303248499955333</v>
      </c>
      <c r="C3225" s="461">
        <v>4764.7860904041127</v>
      </c>
      <c r="D3225" s="462">
        <v>1.0328262128983714</v>
      </c>
      <c r="E3225" s="462">
        <v>0.3414640185261601</v>
      </c>
      <c r="F3225" s="516">
        <v>2025.85</v>
      </c>
      <c r="G3225" s="464">
        <v>405237037135.76367</v>
      </c>
      <c r="H3225" s="461">
        <v>32320175.410975933</v>
      </c>
      <c r="I3225" s="464">
        <v>592073624657.54797</v>
      </c>
      <c r="J3225" s="462">
        <v>0.18989065819791495</v>
      </c>
      <c r="K3225" s="464">
        <v>21542974789.518074</v>
      </c>
      <c r="L3225" s="464">
        <v>48437203746.390297</v>
      </c>
      <c r="M3225" s="464">
        <v>148643053501.30002</v>
      </c>
      <c r="N3225" s="464">
        <v>47166035970.518105</v>
      </c>
      <c r="O3225" s="464">
        <v>19821.593592717625</v>
      </c>
      <c r="P3225" s="461">
        <v>336885.07860027603</v>
      </c>
      <c r="Q3225" s="461">
        <v>190959.58076484801</v>
      </c>
      <c r="R3225" s="464">
        <v>1174413570020.8638</v>
      </c>
      <c r="S3225" s="462">
        <v>0.46460864707692995</v>
      </c>
      <c r="T3225" s="462">
        <v>0.41349873970718731</v>
      </c>
      <c r="U3225" s="461">
        <v>17.938276216535435</v>
      </c>
      <c r="V3225" s="464">
        <v>9315722818462.168</v>
      </c>
      <c r="W3225" s="460">
        <v>2936.725849534645</v>
      </c>
      <c r="X3225" s="463">
        <v>4.2105675037359465E-2</v>
      </c>
      <c r="Y3225" s="476">
        <v>2.0000000000000001E-4</v>
      </c>
    </row>
    <row r="3226" spans="1:25" x14ac:dyDescent="0.2">
      <c r="A3226" s="475">
        <f t="shared" si="50"/>
        <v>3222</v>
      </c>
      <c r="B3226" s="462">
        <v>0.60897557638708433</v>
      </c>
      <c r="C3226" s="461">
        <v>5859.7133548531174</v>
      </c>
      <c r="D3226" s="462">
        <v>0.2</v>
      </c>
      <c r="E3226" s="462">
        <v>0.5527998265701749</v>
      </c>
      <c r="F3226" s="516">
        <v>2023.96</v>
      </c>
      <c r="G3226" s="464">
        <v>196605613778.29587</v>
      </c>
      <c r="H3226" s="461">
        <v>3283498.4984295238</v>
      </c>
      <c r="I3226" s="464">
        <v>142342394370.81442</v>
      </c>
      <c r="J3226" s="462">
        <v>0.51634164568142471</v>
      </c>
      <c r="K3226" s="464">
        <v>1355837355.8715558</v>
      </c>
      <c r="L3226" s="464">
        <v>0</v>
      </c>
      <c r="M3226" s="464">
        <v>257108984438.53568</v>
      </c>
      <c r="N3226" s="464">
        <v>99213972414.051941</v>
      </c>
      <c r="O3226" s="464">
        <v>25107.722313052356</v>
      </c>
      <c r="P3226" s="461">
        <v>724155.34036271006</v>
      </c>
      <c r="Q3226" s="461">
        <v>447342.66714461206</v>
      </c>
      <c r="R3226" s="464">
        <v>721937397512.78784</v>
      </c>
      <c r="S3226" s="462">
        <v>0.66877530855402612</v>
      </c>
      <c r="T3226" s="462">
        <v>0.39884322586892468</v>
      </c>
      <c r="U3226" s="461">
        <v>17.08869767709206</v>
      </c>
      <c r="V3226" s="464">
        <v>5493422610975.7578</v>
      </c>
      <c r="W3226" s="460">
        <v>1733.5209590031443</v>
      </c>
      <c r="X3226" s="463">
        <v>4.2114670380331773E-2</v>
      </c>
      <c r="Y3226" s="476">
        <v>2.0000000000000001E-4</v>
      </c>
    </row>
    <row r="3227" spans="1:25" x14ac:dyDescent="0.2">
      <c r="A3227" s="475">
        <f t="shared" si="50"/>
        <v>3223</v>
      </c>
      <c r="B3227" s="462">
        <v>0.48789804162356981</v>
      </c>
      <c r="C3227" s="461">
        <v>3860.8442267107753</v>
      </c>
      <c r="D3227" s="462">
        <v>0.87816827016164811</v>
      </c>
      <c r="E3227" s="462">
        <v>0.29066192911475103</v>
      </c>
      <c r="F3227" s="516">
        <v>2024.12</v>
      </c>
      <c r="G3227" s="464">
        <v>424471027064.61902</v>
      </c>
      <c r="H3227" s="461">
        <v>22776691.047387462</v>
      </c>
      <c r="I3227" s="464">
        <v>576950464315.38135</v>
      </c>
      <c r="J3227" s="462">
        <v>0.31513550346958152</v>
      </c>
      <c r="K3227" s="464">
        <v>14344215936.59199</v>
      </c>
      <c r="L3227" s="464">
        <v>0</v>
      </c>
      <c r="M3227" s="464">
        <v>305994132523.25824</v>
      </c>
      <c r="N3227" s="464">
        <v>34417714872.405014</v>
      </c>
      <c r="O3227" s="464">
        <v>33468.217348482009</v>
      </c>
      <c r="P3227" s="461">
        <v>243632.66102819965</v>
      </c>
      <c r="Q3227" s="461">
        <v>125213.44576363619</v>
      </c>
      <c r="R3227" s="464">
        <v>1362106315052.6934</v>
      </c>
      <c r="S3227" s="462">
        <v>0.57354808921278666</v>
      </c>
      <c r="T3227" s="462">
        <v>0.38858365626722607</v>
      </c>
      <c r="U3227" s="461">
        <v>17.789741039878443</v>
      </c>
      <c r="V3227" s="464">
        <v>10228240723744.787</v>
      </c>
      <c r="W3227" s="460">
        <v>3229.5801927416519</v>
      </c>
      <c r="X3227" s="463">
        <v>4.1214041904764555E-2</v>
      </c>
      <c r="Y3227" s="476">
        <v>2.0000000000000001E-4</v>
      </c>
    </row>
    <row r="3228" spans="1:25" x14ac:dyDescent="0.2">
      <c r="A3228" s="475">
        <f t="shared" si="50"/>
        <v>3224</v>
      </c>
      <c r="B3228" s="462">
        <v>0.35099064421812798</v>
      </c>
      <c r="C3228" s="461">
        <v>2794.830086313832</v>
      </c>
      <c r="D3228" s="462">
        <v>0.30909555163768565</v>
      </c>
      <c r="E3228" s="462">
        <v>0.7</v>
      </c>
      <c r="F3228" s="516">
        <v>2026.43</v>
      </c>
      <c r="G3228" s="464">
        <v>73977179090.74527</v>
      </c>
      <c r="H3228" s="461">
        <v>5137248.7124708453</v>
      </c>
      <c r="I3228" s="464">
        <v>198494691696.68137</v>
      </c>
      <c r="J3228" s="462">
        <v>0.35099064421812798</v>
      </c>
      <c r="K3228" s="464">
        <v>30446093399.615715</v>
      </c>
      <c r="L3228" s="464">
        <v>46973962966.672218</v>
      </c>
      <c r="M3228" s="464">
        <v>19980630185.691422</v>
      </c>
      <c r="N3228" s="464">
        <v>87212442847.625946</v>
      </c>
      <c r="O3228" s="464">
        <v>30734.726288619997</v>
      </c>
      <c r="P3228" s="461">
        <v>623926.95308390423</v>
      </c>
      <c r="Q3228" s="461">
        <v>369567.52399799216</v>
      </c>
      <c r="R3228" s="464">
        <v>448198449888.59924</v>
      </c>
      <c r="S3228" s="462">
        <v>0.46033510367233121</v>
      </c>
      <c r="T3228" s="462">
        <v>0.34454046364755286</v>
      </c>
      <c r="U3228" s="461">
        <v>15.659240673568112</v>
      </c>
      <c r="V3228" s="464">
        <v>2725324584927.395</v>
      </c>
      <c r="W3228" s="460">
        <v>858.3400231084745</v>
      </c>
      <c r="X3228" s="463">
        <v>4.5489545434728371E-2</v>
      </c>
      <c r="Y3228" s="476">
        <v>2.0000000000000001E-4</v>
      </c>
    </row>
    <row r="3229" spans="1:25" x14ac:dyDescent="0.2">
      <c r="A3229" s="475">
        <f t="shared" si="50"/>
        <v>3225</v>
      </c>
      <c r="B3229" s="462">
        <v>0.43986061613056548</v>
      </c>
      <c r="C3229" s="461">
        <v>7397.6825809998945</v>
      </c>
      <c r="D3229" s="462">
        <v>0.78742837563957169</v>
      </c>
      <c r="E3229" s="462">
        <v>0.46382444566397213</v>
      </c>
      <c r="F3229" s="516">
        <v>2024.42</v>
      </c>
      <c r="G3229" s="464">
        <v>271519821674.74533</v>
      </c>
      <c r="H3229" s="461">
        <v>19209047.281247132</v>
      </c>
      <c r="I3229" s="464">
        <v>495491414093.22699</v>
      </c>
      <c r="J3229" s="462">
        <v>0.26622535209928067</v>
      </c>
      <c r="K3229" s="464">
        <v>6399444402.7410583</v>
      </c>
      <c r="L3229" s="464">
        <v>0</v>
      </c>
      <c r="M3229" s="464">
        <v>216852562955.48984</v>
      </c>
      <c r="N3229" s="464">
        <v>90941305569.48288</v>
      </c>
      <c r="O3229" s="464">
        <v>27563.259026229287</v>
      </c>
      <c r="P3229" s="461">
        <v>485926.1948097992</v>
      </c>
      <c r="Q3229" s="461">
        <v>312906.95637360087</v>
      </c>
      <c r="R3229" s="464">
        <v>1157863044067.364</v>
      </c>
      <c r="S3229" s="462">
        <v>0.52505510894431195</v>
      </c>
      <c r="T3229" s="462">
        <v>0.32245150702053554</v>
      </c>
      <c r="U3229" s="461">
        <v>17.34466918171087</v>
      </c>
      <c r="V3229" s="464">
        <v>7101608909621.625</v>
      </c>
      <c r="W3229" s="460">
        <v>2241.0451087750898</v>
      </c>
      <c r="X3229" s="463">
        <v>4.2233166597127142E-2</v>
      </c>
      <c r="Y3229" s="476">
        <v>2.0000000000000001E-4</v>
      </c>
    </row>
    <row r="3230" spans="1:25" x14ac:dyDescent="0.2">
      <c r="A3230" s="475">
        <f t="shared" si="50"/>
        <v>3226</v>
      </c>
      <c r="B3230" s="462">
        <v>0.59596262726845761</v>
      </c>
      <c r="C3230" s="461">
        <v>4518.3356896897376</v>
      </c>
      <c r="D3230" s="462">
        <v>0.5652058085239795</v>
      </c>
      <c r="E3230" s="462">
        <v>0.47770785573759705</v>
      </c>
      <c r="F3230" s="516">
        <v>2027.41</v>
      </c>
      <c r="G3230" s="464">
        <v>74027908124.537476</v>
      </c>
      <c r="H3230" s="461">
        <v>11140709.720042381</v>
      </c>
      <c r="I3230" s="464">
        <v>364729786590.02374</v>
      </c>
      <c r="J3230" s="462">
        <v>0.46408054483779804</v>
      </c>
      <c r="K3230" s="464">
        <v>45323485089.217461</v>
      </c>
      <c r="L3230" s="464">
        <v>126218166512.09857</v>
      </c>
      <c r="M3230" s="464">
        <v>0</v>
      </c>
      <c r="N3230" s="464">
        <v>29018338472.859283</v>
      </c>
      <c r="O3230" s="464">
        <v>27908.610746446502</v>
      </c>
      <c r="P3230" s="461">
        <v>229787.25457477992</v>
      </c>
      <c r="Q3230" s="461">
        <v>121266.21766564043</v>
      </c>
      <c r="R3230" s="464">
        <v>585579565628.15686</v>
      </c>
      <c r="S3230" s="462">
        <v>0.54645213049102292</v>
      </c>
      <c r="T3230" s="462">
        <v>0.38434395493969692</v>
      </c>
      <c r="U3230" s="461">
        <v>14.617247390867565</v>
      </c>
      <c r="V3230" s="464">
        <v>3691456686392.8213</v>
      </c>
      <c r="W3230" s="460">
        <v>1165.3417989711786</v>
      </c>
      <c r="X3230" s="463">
        <v>4.8589600510170722E-2</v>
      </c>
      <c r="Y3230" s="476">
        <v>2.0000000000000001E-4</v>
      </c>
    </row>
    <row r="3231" spans="1:25" x14ac:dyDescent="0.2">
      <c r="A3231" s="475">
        <f t="shared" si="50"/>
        <v>3227</v>
      </c>
      <c r="B3231" s="462">
        <v>0.52313648534452684</v>
      </c>
      <c r="C3231" s="461">
        <v>2524.0588258154266</v>
      </c>
      <c r="D3231" s="462">
        <v>0.88655409327175827</v>
      </c>
      <c r="E3231" s="462">
        <v>0.5852120738582105</v>
      </c>
      <c r="F3231" s="516">
        <v>2023.75</v>
      </c>
      <c r="G3231" s="464">
        <v>462557291391.39197</v>
      </c>
      <c r="H3231" s="461">
        <v>24250943.700780634</v>
      </c>
      <c r="I3231" s="464">
        <v>565643302594.86328</v>
      </c>
      <c r="J3231" s="462">
        <v>0.33341351041497225</v>
      </c>
      <c r="K3231" s="464">
        <v>5623320742.9455967</v>
      </c>
      <c r="L3231" s="464">
        <v>0</v>
      </c>
      <c r="M3231" s="464">
        <v>367381817457.42706</v>
      </c>
      <c r="N3231" s="464">
        <v>20883236720.75758</v>
      </c>
      <c r="O3231" s="464">
        <v>19601.511453119281</v>
      </c>
      <c r="P3231" s="461">
        <v>185772.44343316212</v>
      </c>
      <c r="Q3231" s="461">
        <v>83983.616128492649</v>
      </c>
      <c r="R3231" s="464">
        <v>1342198276863.2319</v>
      </c>
      <c r="S3231" s="462">
        <v>0.5929764961446401</v>
      </c>
      <c r="T3231" s="462">
        <v>0.44395494327469986</v>
      </c>
      <c r="U3231" s="461">
        <v>17.644512356720256</v>
      </c>
      <c r="V3231" s="464">
        <v>11654697830971.852</v>
      </c>
      <c r="W3231" s="460">
        <v>3679.7054961026683</v>
      </c>
      <c r="X3231" s="463">
        <v>4.0985433769859678E-2</v>
      </c>
      <c r="Y3231" s="476">
        <v>2.0000000000000001E-4</v>
      </c>
    </row>
    <row r="3232" spans="1:25" x14ac:dyDescent="0.2">
      <c r="A3232" s="475">
        <f t="shared" si="50"/>
        <v>3228</v>
      </c>
      <c r="B3232" s="462">
        <v>0.36710973148903625</v>
      </c>
      <c r="C3232" s="461">
        <v>1500</v>
      </c>
      <c r="D3232" s="462">
        <v>0.2</v>
      </c>
      <c r="E3232" s="462">
        <v>0.12549225882667697</v>
      </c>
      <c r="F3232" s="516">
        <v>2024.99</v>
      </c>
      <c r="G3232" s="464">
        <v>145577373081.97238</v>
      </c>
      <c r="H3232" s="461">
        <v>3278643.2176773166</v>
      </c>
      <c r="I3232" s="464">
        <v>150337517285.97882</v>
      </c>
      <c r="J3232" s="462">
        <v>0.36710973148903625</v>
      </c>
      <c r="K3232" s="464">
        <v>4052203163.2948947</v>
      </c>
      <c r="L3232" s="464">
        <v>0</v>
      </c>
      <c r="M3232" s="464">
        <v>168845693704.29944</v>
      </c>
      <c r="N3232" s="464">
        <v>33941751956.532738</v>
      </c>
      <c r="O3232" s="464">
        <v>21104.771512548468</v>
      </c>
      <c r="P3232" s="461">
        <v>271385.07483471214</v>
      </c>
      <c r="Q3232" s="461">
        <v>130493.03443666466</v>
      </c>
      <c r="R3232" s="464">
        <v>581990496615.07556</v>
      </c>
      <c r="S3232" s="462">
        <v>0.65249312264378212</v>
      </c>
      <c r="T3232" s="462">
        <v>0.32455975185843516</v>
      </c>
      <c r="U3232" s="461">
        <v>17.59932194891184</v>
      </c>
      <c r="V3232" s="464">
        <v>3691291814478.4497</v>
      </c>
      <c r="W3232" s="460">
        <v>1164.7998893322442</v>
      </c>
      <c r="X3232" s="463">
        <v>4.1059524128473676E-2</v>
      </c>
      <c r="Y3232" s="476">
        <v>2.0000000000000001E-4</v>
      </c>
    </row>
    <row r="3233" spans="1:25" x14ac:dyDescent="0.2">
      <c r="A3233" s="475">
        <f t="shared" si="50"/>
        <v>3229</v>
      </c>
      <c r="B3233" s="462">
        <v>0.44163064121922846</v>
      </c>
      <c r="C3233" s="461">
        <v>3728.8732964434034</v>
      </c>
      <c r="D3233" s="462">
        <v>0.61724569422826847</v>
      </c>
      <c r="E3233" s="462">
        <v>0.46356046112237365</v>
      </c>
      <c r="F3233" s="516">
        <v>2023.75</v>
      </c>
      <c r="G3233" s="464">
        <v>184426457449.04727</v>
      </c>
      <c r="H3233" s="461">
        <v>13615965.488204431</v>
      </c>
      <c r="I3233" s="464">
        <v>330158920223.02179</v>
      </c>
      <c r="J3233" s="462">
        <v>0.30416037620851388</v>
      </c>
      <c r="K3233" s="464">
        <v>7839405236.9699593</v>
      </c>
      <c r="L3233" s="464">
        <v>0</v>
      </c>
      <c r="M3233" s="464">
        <v>161689109704.26813</v>
      </c>
      <c r="N3233" s="464">
        <v>30439938874.836533</v>
      </c>
      <c r="O3233" s="464">
        <v>38078.742892825445</v>
      </c>
      <c r="P3233" s="461">
        <v>238156.48622540967</v>
      </c>
      <c r="Q3233" s="461">
        <v>126369.0923415517</v>
      </c>
      <c r="R3233" s="464">
        <v>686010095426.82886</v>
      </c>
      <c r="S3233" s="462">
        <v>0.53207282061442973</v>
      </c>
      <c r="T3233" s="462">
        <v>0.37408250790601738</v>
      </c>
      <c r="U3233" s="461">
        <v>17.283853455174331</v>
      </c>
      <c r="V3233" s="464">
        <v>4956339063609.2402</v>
      </c>
      <c r="W3233" s="460">
        <v>1564.1929972013245</v>
      </c>
      <c r="X3233" s="463">
        <v>4.1757415200311163E-2</v>
      </c>
      <c r="Y3233" s="476">
        <v>2.0000000000000001E-4</v>
      </c>
    </row>
    <row r="3234" spans="1:25" x14ac:dyDescent="0.2">
      <c r="A3234" s="475">
        <f t="shared" si="50"/>
        <v>3230</v>
      </c>
      <c r="B3234" s="462">
        <v>0.41757448544131726</v>
      </c>
      <c r="C3234" s="461">
        <v>3278.6911440516378</v>
      </c>
      <c r="D3234" s="462">
        <v>0.69919485615367549</v>
      </c>
      <c r="E3234" s="462">
        <v>0.62708525849752261</v>
      </c>
      <c r="F3234" s="516">
        <v>2026.25</v>
      </c>
      <c r="G3234" s="464">
        <v>91170819670.03923</v>
      </c>
      <c r="H3234" s="461">
        <v>16313143.483860714</v>
      </c>
      <c r="I3234" s="464">
        <v>364425694703.68579</v>
      </c>
      <c r="J3234" s="462">
        <v>6.6582088790275273E-2</v>
      </c>
      <c r="K3234" s="464">
        <v>17928851072.255756</v>
      </c>
      <c r="L3234" s="464">
        <v>49692369632.13102</v>
      </c>
      <c r="M3234" s="464">
        <v>47136615774.361076</v>
      </c>
      <c r="N3234" s="464">
        <v>71994428844.504227</v>
      </c>
      <c r="O3234" s="464">
        <v>29411.13435819971</v>
      </c>
      <c r="P3234" s="461">
        <v>365612.07307340333</v>
      </c>
      <c r="Q3234" s="461">
        <v>221050.1737465185</v>
      </c>
      <c r="R3234" s="464">
        <v>659506223835.30322</v>
      </c>
      <c r="S3234" s="462">
        <v>0.32549205135833803</v>
      </c>
      <c r="T3234" s="462">
        <v>0.1221524408773923</v>
      </c>
      <c r="U3234" s="461">
        <v>22.511298919274118</v>
      </c>
      <c r="V3234" s="464">
        <v>2020806602865.564</v>
      </c>
      <c r="W3234" s="460">
        <v>637.44655641498923</v>
      </c>
      <c r="X3234" s="463">
        <v>3.2430882287352823E-2</v>
      </c>
      <c r="Y3234" s="476">
        <v>2.0000000000000001E-4</v>
      </c>
    </row>
    <row r="3235" spans="1:25" x14ac:dyDescent="0.2">
      <c r="A3235" s="475">
        <f t="shared" si="50"/>
        <v>3231</v>
      </c>
      <c r="B3235" s="462">
        <v>0.53608523755222104</v>
      </c>
      <c r="C3235" s="461">
        <v>6878.7157568628463</v>
      </c>
      <c r="D3235" s="462">
        <v>0.65143201852712596</v>
      </c>
      <c r="E3235" s="462">
        <v>0.5017337346529207</v>
      </c>
      <c r="F3235" s="516">
        <v>2024.88</v>
      </c>
      <c r="G3235" s="464">
        <v>258335200168.7886</v>
      </c>
      <c r="H3235" s="461">
        <v>13745692.697148167</v>
      </c>
      <c r="I3235" s="464">
        <v>400268172050.32458</v>
      </c>
      <c r="J3235" s="462">
        <v>0.41211473512600671</v>
      </c>
      <c r="K3235" s="464">
        <v>8906004956.3697262</v>
      </c>
      <c r="L3235" s="464">
        <v>0</v>
      </c>
      <c r="M3235" s="464">
        <v>184611712496.63623</v>
      </c>
      <c r="N3235" s="464">
        <v>55935392455.535858</v>
      </c>
      <c r="O3235" s="464">
        <v>37265.199448734173</v>
      </c>
      <c r="P3235" s="461">
        <v>380402.97280172474</v>
      </c>
      <c r="Q3235" s="461">
        <v>233843.91663868836</v>
      </c>
      <c r="R3235" s="464">
        <v>911022251680.44409</v>
      </c>
      <c r="S3235" s="462">
        <v>0.59191134324374461</v>
      </c>
      <c r="T3235" s="462">
        <v>0.43565979008414413</v>
      </c>
      <c r="U3235" s="461">
        <v>16.86128424914207</v>
      </c>
      <c r="V3235" s="464">
        <v>7405603679057.127</v>
      </c>
      <c r="W3235" s="460">
        <v>2334.4121866663763</v>
      </c>
      <c r="X3235" s="463">
        <v>4.3108575939984822E-2</v>
      </c>
      <c r="Y3235" s="476">
        <v>2.0000000000000001E-4</v>
      </c>
    </row>
    <row r="3236" spans="1:25" x14ac:dyDescent="0.2">
      <c r="A3236" s="475">
        <f t="shared" si="50"/>
        <v>3232</v>
      </c>
      <c r="B3236" s="462">
        <v>0.55902936237961565</v>
      </c>
      <c r="C3236" s="461">
        <v>6562.9912390886311</v>
      </c>
      <c r="D3236" s="462">
        <v>0.80794596783105277</v>
      </c>
      <c r="E3236" s="462">
        <v>0.25661438085488408</v>
      </c>
      <c r="F3236" s="516">
        <v>2024.97</v>
      </c>
      <c r="G3236" s="464">
        <v>284353978125.39307</v>
      </c>
      <c r="H3236" s="461">
        <v>19260896.465759225</v>
      </c>
      <c r="I3236" s="464">
        <v>440480698423.89978</v>
      </c>
      <c r="J3236" s="462">
        <v>0.26607802947442249</v>
      </c>
      <c r="K3236" s="464">
        <v>18661782623.975109</v>
      </c>
      <c r="L3236" s="464">
        <v>0</v>
      </c>
      <c r="M3236" s="464">
        <v>241720008594.9415</v>
      </c>
      <c r="N3236" s="464">
        <v>39962577961.601875</v>
      </c>
      <c r="O3236" s="464">
        <v>42758.890447321442</v>
      </c>
      <c r="P3236" s="461">
        <v>287618.66385513823</v>
      </c>
      <c r="Q3236" s="461">
        <v>159044.25052052643</v>
      </c>
      <c r="R3236" s="464">
        <v>1096023616061.3508</v>
      </c>
      <c r="S3236" s="462">
        <v>0.55930052718570822</v>
      </c>
      <c r="T3236" s="462">
        <v>0.34165978948483783</v>
      </c>
      <c r="U3236" s="461">
        <v>17.484856180351414</v>
      </c>
      <c r="V3236" s="464">
        <v>7088872715466.1523</v>
      </c>
      <c r="W3236" s="460">
        <v>2234.7312386933691</v>
      </c>
      <c r="X3236" s="463">
        <v>4.250308246385566E-2</v>
      </c>
      <c r="Y3236" s="476">
        <v>2.0000000000000001E-4</v>
      </c>
    </row>
    <row r="3237" spans="1:25" x14ac:dyDescent="0.2">
      <c r="A3237" s="475">
        <f t="shared" si="50"/>
        <v>3233</v>
      </c>
      <c r="B3237" s="462">
        <v>0.40621253355208503</v>
      </c>
      <c r="C3237" s="461">
        <v>3205.0508299998983</v>
      </c>
      <c r="D3237" s="462">
        <v>1.1576805595983153</v>
      </c>
      <c r="E3237" s="462">
        <v>0.34661189177588725</v>
      </c>
      <c r="F3237" s="516">
        <v>2025.51</v>
      </c>
      <c r="G3237" s="464">
        <v>459060743362.47803</v>
      </c>
      <c r="H3237" s="461">
        <v>42899800.449799918</v>
      </c>
      <c r="I3237" s="464">
        <v>745136944205.98547</v>
      </c>
      <c r="J3237" s="462">
        <v>0.22602314358462638</v>
      </c>
      <c r="K3237" s="464">
        <v>26129315775.302284</v>
      </c>
      <c r="L3237" s="464">
        <v>23136284138.958237</v>
      </c>
      <c r="M3237" s="464">
        <v>213776540263.70361</v>
      </c>
      <c r="N3237" s="464">
        <v>48651276486.718414</v>
      </c>
      <c r="O3237" s="464">
        <v>19610.968934270411</v>
      </c>
      <c r="P3237" s="461">
        <v>357030.45739864599</v>
      </c>
      <c r="Q3237" s="461">
        <v>203281.82041992623</v>
      </c>
      <c r="R3237" s="464">
        <v>1572889277273.3337</v>
      </c>
      <c r="S3237" s="462">
        <v>0.50713981934618524</v>
      </c>
      <c r="T3237" s="462">
        <v>0.37827473847146081</v>
      </c>
      <c r="U3237" s="461">
        <v>17.558933162292917</v>
      </c>
      <c r="V3237" s="464">
        <v>11356409958953.123</v>
      </c>
      <c r="W3237" s="460">
        <v>3584.909615032469</v>
      </c>
      <c r="X3237" s="463">
        <v>4.2233136311219041E-2</v>
      </c>
      <c r="Y3237" s="476">
        <v>2.0000000000000001E-4</v>
      </c>
    </row>
    <row r="3238" spans="1:25" x14ac:dyDescent="0.2">
      <c r="A3238" s="475">
        <f t="shared" si="50"/>
        <v>3234</v>
      </c>
      <c r="B3238" s="462">
        <v>0.31827871518159356</v>
      </c>
      <c r="C3238" s="461">
        <v>4347.2007271860302</v>
      </c>
      <c r="D3238" s="462">
        <v>0.60993949268656278</v>
      </c>
      <c r="E3238" s="462">
        <v>0.14865066551944439</v>
      </c>
      <c r="F3238" s="516">
        <v>2024.08</v>
      </c>
      <c r="G3238" s="464">
        <v>100686536054.70718</v>
      </c>
      <c r="H3238" s="461">
        <v>13022477.74569601</v>
      </c>
      <c r="I3238" s="464">
        <v>436343009154.02588</v>
      </c>
      <c r="J3238" s="462">
        <v>0.31827871518159356</v>
      </c>
      <c r="K3238" s="464">
        <v>26059186456.939358</v>
      </c>
      <c r="L3238" s="464">
        <v>10878603410.612835</v>
      </c>
      <c r="M3238" s="464">
        <v>102007394827.53053</v>
      </c>
      <c r="N3238" s="464">
        <v>79389944186.697037</v>
      </c>
      <c r="O3238" s="464">
        <v>29220.888873931497</v>
      </c>
      <c r="P3238" s="461">
        <v>484812.74980884662</v>
      </c>
      <c r="Q3238" s="461">
        <v>317699.06229045603</v>
      </c>
      <c r="R3238" s="464">
        <v>774199082371.2699</v>
      </c>
      <c r="S3238" s="462">
        <v>0.46107359193468245</v>
      </c>
      <c r="T3238" s="462">
        <v>0.25377673736647549</v>
      </c>
      <c r="U3238" s="461">
        <v>15.862668384295908</v>
      </c>
      <c r="V3238" s="464">
        <v>3428602698246.0073</v>
      </c>
      <c r="W3238" s="460">
        <v>1081.2534702010571</v>
      </c>
      <c r="X3238" s="463">
        <v>4.6374683983886354E-2</v>
      </c>
      <c r="Y3238" s="476">
        <v>2.0000000000000001E-4</v>
      </c>
    </row>
    <row r="3239" spans="1:25" x14ac:dyDescent="0.2">
      <c r="A3239" s="475">
        <f t="shared" si="50"/>
        <v>3235</v>
      </c>
      <c r="B3239" s="462">
        <v>0.72997823800424821</v>
      </c>
      <c r="C3239" s="461">
        <v>7691.7462634869808</v>
      </c>
      <c r="D3239" s="462">
        <v>0.6139950325339889</v>
      </c>
      <c r="E3239" s="462">
        <v>0.51103896244334679</v>
      </c>
      <c r="F3239" s="516">
        <v>2025.9</v>
      </c>
      <c r="G3239" s="464">
        <v>140524877968.02936</v>
      </c>
      <c r="H3239" s="461">
        <v>12903341.24701146</v>
      </c>
      <c r="I3239" s="464">
        <v>422868381606.49622</v>
      </c>
      <c r="J3239" s="462">
        <v>0.48606267730794628</v>
      </c>
      <c r="K3239" s="464">
        <v>38827349685.917435</v>
      </c>
      <c r="L3239" s="464">
        <v>138229606961.66</v>
      </c>
      <c r="M3239" s="464">
        <v>50095917144.483345</v>
      </c>
      <c r="N3239" s="464">
        <v>15931303424.71032</v>
      </c>
      <c r="O3239" s="464">
        <v>27117.643572170877</v>
      </c>
      <c r="P3239" s="461">
        <v>157716.30303185363</v>
      </c>
      <c r="Q3239" s="461">
        <v>68840.914035386682</v>
      </c>
      <c r="R3239" s="464">
        <v>794010611108.82996</v>
      </c>
      <c r="S3239" s="462">
        <v>0.60229768206885304</v>
      </c>
      <c r="T3239" s="462">
        <v>0.40963546754193197</v>
      </c>
      <c r="U3239" s="461">
        <v>15.443233220131669</v>
      </c>
      <c r="V3239" s="464">
        <v>5558701384733.6953</v>
      </c>
      <c r="W3239" s="460">
        <v>1754.0706090969277</v>
      </c>
      <c r="X3239" s="463">
        <v>4.6878464017134171E-2</v>
      </c>
      <c r="Y3239" s="476">
        <v>2.0000000000000001E-4</v>
      </c>
    </row>
    <row r="3240" spans="1:25" x14ac:dyDescent="0.2">
      <c r="A3240" s="475">
        <f t="shared" si="50"/>
        <v>3236</v>
      </c>
      <c r="B3240" s="462">
        <v>0.3192092993321114</v>
      </c>
      <c r="C3240" s="461">
        <v>2737.8452683096675</v>
      </c>
      <c r="D3240" s="462">
        <v>0.24711409413011176</v>
      </c>
      <c r="E3240" s="462">
        <v>0.4638042110122309</v>
      </c>
      <c r="F3240" s="516">
        <v>2023.75</v>
      </c>
      <c r="G3240" s="464">
        <v>102918613666.40248</v>
      </c>
      <c r="H3240" s="461">
        <v>3948416.4746823795</v>
      </c>
      <c r="I3240" s="464">
        <v>199891995767.0239</v>
      </c>
      <c r="J3240" s="462">
        <v>0.31920929933211128</v>
      </c>
      <c r="K3240" s="464">
        <v>5988711187.8805351</v>
      </c>
      <c r="L3240" s="464">
        <v>0</v>
      </c>
      <c r="M3240" s="464">
        <v>139054814279.81665</v>
      </c>
      <c r="N3240" s="464">
        <v>62705369214.529488</v>
      </c>
      <c r="O3240" s="464">
        <v>40734.035821480422</v>
      </c>
      <c r="P3240" s="461">
        <v>426865.56296127301</v>
      </c>
      <c r="Q3240" s="461">
        <v>233203.60882187518</v>
      </c>
      <c r="R3240" s="464">
        <v>515958573511.19971</v>
      </c>
      <c r="S3240" s="462">
        <v>0.54732581017292503</v>
      </c>
      <c r="T3240" s="462">
        <v>0.31377295797141641</v>
      </c>
      <c r="U3240" s="461">
        <v>16.748674724813991</v>
      </c>
      <c r="V3240" s="464">
        <v>3071825995841.9956</v>
      </c>
      <c r="W3240" s="460">
        <v>969.58687293057596</v>
      </c>
      <c r="X3240" s="463">
        <v>4.2414035800348651E-2</v>
      </c>
      <c r="Y3240" s="476">
        <v>2.0000000000000001E-4</v>
      </c>
    </row>
    <row r="3241" spans="1:25" x14ac:dyDescent="0.2">
      <c r="A3241" s="475">
        <f t="shared" si="50"/>
        <v>3237</v>
      </c>
      <c r="B3241" s="462">
        <v>0.59523850720856986</v>
      </c>
      <c r="C3241" s="461">
        <v>1500</v>
      </c>
      <c r="D3241" s="462">
        <v>0.62754263801103483</v>
      </c>
      <c r="E3241" s="462">
        <v>0.55110466913491141</v>
      </c>
      <c r="F3241" s="516">
        <v>2023.75</v>
      </c>
      <c r="G3241" s="464">
        <v>238818935669.95465</v>
      </c>
      <c r="H3241" s="461">
        <v>14451379.045251086</v>
      </c>
      <c r="I3241" s="464">
        <v>305975000422.92096</v>
      </c>
      <c r="J3241" s="462">
        <v>0.15852330990455576</v>
      </c>
      <c r="K3241" s="464">
        <v>12287794909.287792</v>
      </c>
      <c r="L3241" s="464">
        <v>0</v>
      </c>
      <c r="M3241" s="464">
        <v>216714048516.50815</v>
      </c>
      <c r="N3241" s="464">
        <v>37290942533.255058</v>
      </c>
      <c r="O3241" s="464">
        <v>28347.175405591672</v>
      </c>
      <c r="P3241" s="461">
        <v>257184.81348575914</v>
      </c>
      <c r="Q3241" s="461">
        <v>140262.03878518849</v>
      </c>
      <c r="R3241" s="464">
        <v>813587288789.15173</v>
      </c>
      <c r="S3241" s="462">
        <v>0.52913524885805008</v>
      </c>
      <c r="T3241" s="462">
        <v>0.31573069073360865</v>
      </c>
      <c r="U3241" s="461">
        <v>18.489392819605264</v>
      </c>
      <c r="V3241" s="464">
        <v>5291958961363.3672</v>
      </c>
      <c r="W3241" s="460">
        <v>1670.7049460203039</v>
      </c>
      <c r="X3241" s="463">
        <v>3.9012614988553893E-2</v>
      </c>
      <c r="Y3241" s="476">
        <v>2.0000000000000001E-4</v>
      </c>
    </row>
    <row r="3242" spans="1:25" x14ac:dyDescent="0.2">
      <c r="A3242" s="475">
        <f t="shared" si="50"/>
        <v>3238</v>
      </c>
      <c r="B3242" s="462">
        <v>0.37734958433546362</v>
      </c>
      <c r="C3242" s="461">
        <v>6105.1751165415999</v>
      </c>
      <c r="D3242" s="462">
        <v>0.76458554050539895</v>
      </c>
      <c r="E3242" s="462">
        <v>0.56682681278836622</v>
      </c>
      <c r="F3242" s="516">
        <v>2024.69</v>
      </c>
      <c r="G3242" s="464">
        <v>269380262511.61783</v>
      </c>
      <c r="H3242" s="461">
        <v>18264253.832807969</v>
      </c>
      <c r="I3242" s="464">
        <v>337521299474.76288</v>
      </c>
      <c r="J3242" s="462">
        <v>0.11516350681551968</v>
      </c>
      <c r="K3242" s="464">
        <v>7228933612.2711773</v>
      </c>
      <c r="L3242" s="464">
        <v>0</v>
      </c>
      <c r="M3242" s="464">
        <v>171435887149.14236</v>
      </c>
      <c r="N3242" s="464">
        <v>15781404830.66753</v>
      </c>
      <c r="O3242" s="464">
        <v>40637.119079749682</v>
      </c>
      <c r="P3242" s="461">
        <v>155366.17468529113</v>
      </c>
      <c r="Q3242" s="461">
        <v>65004.972703682572</v>
      </c>
      <c r="R3242" s="464">
        <v>775202986258.56628</v>
      </c>
      <c r="S3242" s="462">
        <v>0.48678485230916368</v>
      </c>
      <c r="T3242" s="462">
        <v>0.34950239398863359</v>
      </c>
      <c r="U3242" s="461">
        <v>19.626129633714132</v>
      </c>
      <c r="V3242" s="464">
        <v>5710755681012.1104</v>
      </c>
      <c r="W3242" s="460">
        <v>1801.9724055329393</v>
      </c>
      <c r="X3242" s="463">
        <v>3.8050056101007937E-2</v>
      </c>
      <c r="Y3242" s="476">
        <v>2.0000000000000001E-4</v>
      </c>
    </row>
    <row r="3243" spans="1:25" x14ac:dyDescent="0.2">
      <c r="A3243" s="475">
        <f t="shared" si="50"/>
        <v>3239</v>
      </c>
      <c r="B3243" s="462">
        <v>0.36136433070743051</v>
      </c>
      <c r="C3243" s="461">
        <v>5886.7199021444249</v>
      </c>
      <c r="D3243" s="462">
        <v>0.94994527269486717</v>
      </c>
      <c r="E3243" s="462">
        <v>0.15166157217895304</v>
      </c>
      <c r="F3243" s="516">
        <v>2025.09</v>
      </c>
      <c r="G3243" s="464">
        <v>210778767143.13293</v>
      </c>
      <c r="H3243" s="461">
        <v>23946060.848547965</v>
      </c>
      <c r="I3243" s="464">
        <v>509338942137.05981</v>
      </c>
      <c r="J3243" s="462">
        <v>0.16930135221045428</v>
      </c>
      <c r="K3243" s="464">
        <v>17173972343.178638</v>
      </c>
      <c r="L3243" s="464">
        <v>1165860815.7174413</v>
      </c>
      <c r="M3243" s="464">
        <v>118615507369.04544</v>
      </c>
      <c r="N3243" s="464">
        <v>5064709618.6446028</v>
      </c>
      <c r="O3243" s="464">
        <v>20257.382476094688</v>
      </c>
      <c r="P3243" s="461">
        <v>86602.575180258995</v>
      </c>
      <c r="Q3243" s="461">
        <v>18001.472379680348</v>
      </c>
      <c r="R3243" s="464">
        <v>951111258064.1228</v>
      </c>
      <c r="S3243" s="462">
        <v>0.45195207498234247</v>
      </c>
      <c r="T3243" s="462">
        <v>0.27976128843420339</v>
      </c>
      <c r="U3243" s="461">
        <v>17.675062350041248</v>
      </c>
      <c r="V3243" s="464">
        <v>5020511850830.8799</v>
      </c>
      <c r="W3243" s="460">
        <v>1583.5997097402044</v>
      </c>
      <c r="X3243" s="463">
        <v>4.2854054355960874E-2</v>
      </c>
      <c r="Y3243" s="476">
        <v>2.0000000000000001E-4</v>
      </c>
    </row>
    <row r="3244" spans="1:25" x14ac:dyDescent="0.2">
      <c r="A3244" s="475">
        <f t="shared" si="50"/>
        <v>3240</v>
      </c>
      <c r="B3244" s="462">
        <v>0.64335299387398059</v>
      </c>
      <c r="C3244" s="461">
        <v>12185.536176638147</v>
      </c>
      <c r="D3244" s="462">
        <v>0.4809614825384676</v>
      </c>
      <c r="E3244" s="462">
        <v>0.6432805954276033</v>
      </c>
      <c r="F3244" s="516">
        <v>2027.11</v>
      </c>
      <c r="G3244" s="464">
        <v>61667826276.431839</v>
      </c>
      <c r="H3244" s="461">
        <v>8255075.2862284938</v>
      </c>
      <c r="I3244" s="464">
        <v>266207647493.74301</v>
      </c>
      <c r="J3244" s="462">
        <v>0.35215675322097539</v>
      </c>
      <c r="K3244" s="464">
        <v>19354832377.726788</v>
      </c>
      <c r="L3244" s="464">
        <v>56812231586.59507</v>
      </c>
      <c r="M3244" s="464">
        <v>0</v>
      </c>
      <c r="N3244" s="464">
        <v>19069645764.534496</v>
      </c>
      <c r="O3244" s="464">
        <v>18197.141067637778</v>
      </c>
      <c r="P3244" s="461">
        <v>155327.32916325718</v>
      </c>
      <c r="Q3244" s="461">
        <v>69273.958232887526</v>
      </c>
      <c r="R3244" s="464">
        <v>418261436727.5434</v>
      </c>
      <c r="S3244" s="462">
        <v>0.46434879294374742</v>
      </c>
      <c r="T3244" s="462">
        <v>0.34589103194408855</v>
      </c>
      <c r="U3244" s="461">
        <v>15.448142369284227</v>
      </c>
      <c r="V3244" s="464">
        <v>2503074275924.7095</v>
      </c>
      <c r="W3244" s="460">
        <v>790.1629699895268</v>
      </c>
      <c r="X3244" s="463">
        <v>4.7087822781446451E-2</v>
      </c>
      <c r="Y3244" s="476">
        <v>2.0000000000000001E-4</v>
      </c>
    </row>
    <row r="3245" spans="1:25" x14ac:dyDescent="0.2">
      <c r="A3245" s="475">
        <f t="shared" si="50"/>
        <v>3241</v>
      </c>
      <c r="B3245" s="462">
        <v>0.35576693232659545</v>
      </c>
      <c r="C3245" s="461">
        <v>6673.256483631123</v>
      </c>
      <c r="D3245" s="462">
        <v>1.3091147461108739</v>
      </c>
      <c r="E3245" s="462">
        <v>0.42018722803468961</v>
      </c>
      <c r="F3245" s="516">
        <v>2026.16</v>
      </c>
      <c r="G3245" s="464">
        <v>169064130365.63699</v>
      </c>
      <c r="H3245" s="461">
        <v>24403733.922887992</v>
      </c>
      <c r="I3245" s="464">
        <v>608150723391.25012</v>
      </c>
      <c r="J3245" s="462">
        <v>0.31946556855849628</v>
      </c>
      <c r="K3245" s="464">
        <v>31496681580.051819</v>
      </c>
      <c r="L3245" s="464">
        <v>68079563546.895004</v>
      </c>
      <c r="M3245" s="464">
        <v>52193587732.132133</v>
      </c>
      <c r="N3245" s="464">
        <v>1755728598.8628371</v>
      </c>
      <c r="O3245" s="464">
        <v>36449.177134655933</v>
      </c>
      <c r="P3245" s="461">
        <v>47911</v>
      </c>
      <c r="Q3245" s="461">
        <v>6541</v>
      </c>
      <c r="R3245" s="464">
        <v>964583321332.29321</v>
      </c>
      <c r="S3245" s="462">
        <v>0.49337711581157206</v>
      </c>
      <c r="T3245" s="462">
        <v>0.35990620837953785</v>
      </c>
      <c r="U3245" s="461">
        <v>15.725951968516938</v>
      </c>
      <c r="V3245" s="464">
        <v>6001871989545.9922</v>
      </c>
      <c r="W3245" s="460">
        <v>1894.8184298512044</v>
      </c>
      <c r="X3245" s="463">
        <v>4.689229075644271E-2</v>
      </c>
      <c r="Y3245" s="476">
        <v>2.0000000000000001E-4</v>
      </c>
    </row>
    <row r="3246" spans="1:25" x14ac:dyDescent="0.2">
      <c r="A3246" s="475">
        <f t="shared" si="50"/>
        <v>3242</v>
      </c>
      <c r="B3246" s="462">
        <v>0.62770665878490806</v>
      </c>
      <c r="C3246" s="461">
        <v>1500</v>
      </c>
      <c r="D3246" s="462">
        <v>0.91575603733266098</v>
      </c>
      <c r="E3246" s="462">
        <v>0.61394001305410351</v>
      </c>
      <c r="F3246" s="516">
        <v>2024.14</v>
      </c>
      <c r="G3246" s="464">
        <v>223905064160.06946</v>
      </c>
      <c r="H3246" s="461">
        <v>28481009.707403328</v>
      </c>
      <c r="I3246" s="464">
        <v>625300465917.5874</v>
      </c>
      <c r="J3246" s="462">
        <v>0.25164493075384553</v>
      </c>
      <c r="K3246" s="464">
        <v>19914442882.935593</v>
      </c>
      <c r="L3246" s="464">
        <v>0</v>
      </c>
      <c r="M3246" s="464">
        <v>156339072447.19806</v>
      </c>
      <c r="N3246" s="464">
        <v>34420877726.0867</v>
      </c>
      <c r="O3246" s="464">
        <v>19486.188537112626</v>
      </c>
      <c r="P3246" s="461">
        <v>243853.39995954756</v>
      </c>
      <c r="Q3246" s="461">
        <v>124661.92282832491</v>
      </c>
      <c r="R3246" s="464">
        <v>1103329132615.6804</v>
      </c>
      <c r="S3246" s="462">
        <v>0.46631207455431734</v>
      </c>
      <c r="T3246" s="462">
        <v>0.27332110742785792</v>
      </c>
      <c r="U3246" s="461">
        <v>17.367812504901263</v>
      </c>
      <c r="V3246" s="464">
        <v>5884439475390.4932</v>
      </c>
      <c r="W3246" s="460">
        <v>1856.7315782939938</v>
      </c>
      <c r="X3246" s="463">
        <v>4.1148873745329675E-2</v>
      </c>
      <c r="Y3246" s="476">
        <v>2.0000000000000001E-4</v>
      </c>
    </row>
    <row r="3247" spans="1:25" x14ac:dyDescent="0.2">
      <c r="A3247" s="475">
        <f t="shared" si="50"/>
        <v>3243</v>
      </c>
      <c r="B3247" s="462">
        <v>0.53572518796073476</v>
      </c>
      <c r="C3247" s="461">
        <v>4336.016001900216</v>
      </c>
      <c r="D3247" s="462">
        <v>1.040784419228632</v>
      </c>
      <c r="E3247" s="462">
        <v>0.49179005726142272</v>
      </c>
      <c r="F3247" s="516">
        <v>2024.57</v>
      </c>
      <c r="G3247" s="464">
        <v>261302678815.48569</v>
      </c>
      <c r="H3247" s="461">
        <v>30643181.200619768</v>
      </c>
      <c r="I3247" s="464">
        <v>582915323929.47168</v>
      </c>
      <c r="J3247" s="462">
        <v>0.10179863885770979</v>
      </c>
      <c r="K3247" s="464">
        <v>23437959654.885719</v>
      </c>
      <c r="L3247" s="464">
        <v>0</v>
      </c>
      <c r="M3247" s="464">
        <v>192350410623.25223</v>
      </c>
      <c r="N3247" s="464">
        <v>12270074851.149305</v>
      </c>
      <c r="O3247" s="464">
        <v>31300.332745098596</v>
      </c>
      <c r="P3247" s="461">
        <v>104752.499360074</v>
      </c>
      <c r="Q3247" s="461">
        <v>42959.186701549697</v>
      </c>
      <c r="R3247" s="464">
        <v>1110580281460.2622</v>
      </c>
      <c r="S3247" s="462">
        <v>0.42309446167353926</v>
      </c>
      <c r="T3247" s="462">
        <v>0.23186682455473384</v>
      </c>
      <c r="U3247" s="461">
        <v>20.604818486307604</v>
      </c>
      <c r="V3247" s="464">
        <v>5707566947174.0059</v>
      </c>
      <c r="W3247" s="460">
        <v>1796.6704010448695</v>
      </c>
      <c r="X3247" s="463">
        <v>3.6677261982265667E-2</v>
      </c>
      <c r="Y3247" s="476">
        <v>2.0000000000000001E-4</v>
      </c>
    </row>
    <row r="3248" spans="1:25" x14ac:dyDescent="0.2">
      <c r="A3248" s="475">
        <f t="shared" si="50"/>
        <v>3244</v>
      </c>
      <c r="B3248" s="462">
        <v>0.59479888890577859</v>
      </c>
      <c r="C3248" s="461">
        <v>5790.4959575480716</v>
      </c>
      <c r="D3248" s="462">
        <v>0.82888477468962629</v>
      </c>
      <c r="E3248" s="462">
        <v>0.51245454769285148</v>
      </c>
      <c r="F3248" s="516">
        <v>2025.61</v>
      </c>
      <c r="G3248" s="464">
        <v>215387152541.95715</v>
      </c>
      <c r="H3248" s="461">
        <v>19448939.286046788</v>
      </c>
      <c r="I3248" s="464">
        <v>395012715065.4082</v>
      </c>
      <c r="J3248" s="462">
        <v>6.0819905891668968E-2</v>
      </c>
      <c r="K3248" s="464">
        <v>33699782653.687843</v>
      </c>
      <c r="L3248" s="464">
        <v>85193413434.538177</v>
      </c>
      <c r="M3248" s="464">
        <v>103978915699.33849</v>
      </c>
      <c r="N3248" s="464">
        <v>10255736431.948143</v>
      </c>
      <c r="O3248" s="464">
        <v>33134.910331376785</v>
      </c>
      <c r="P3248" s="461">
        <v>137323.02330557033</v>
      </c>
      <c r="Q3248" s="461">
        <v>34537.762664775175</v>
      </c>
      <c r="R3248" s="464">
        <v>774656645802.52832</v>
      </c>
      <c r="S3248" s="462">
        <v>0.40048038117667001</v>
      </c>
      <c r="T3248" s="462">
        <v>0.29282902657056858</v>
      </c>
      <c r="U3248" s="461">
        <v>19.427581424462428</v>
      </c>
      <c r="V3248" s="464">
        <v>4724454759269.3457</v>
      </c>
      <c r="W3248" s="460">
        <v>1492.0959626721681</v>
      </c>
      <c r="X3248" s="463">
        <v>3.9004689462642059E-2</v>
      </c>
      <c r="Y3248" s="476">
        <v>2.0000000000000001E-4</v>
      </c>
    </row>
    <row r="3249" spans="1:25" x14ac:dyDescent="0.2">
      <c r="A3249" s="475">
        <f t="shared" si="50"/>
        <v>3245</v>
      </c>
      <c r="B3249" s="462">
        <v>0.49765192193272945</v>
      </c>
      <c r="C3249" s="461">
        <v>1500</v>
      </c>
      <c r="D3249" s="462">
        <v>0.49523223831293645</v>
      </c>
      <c r="E3249" s="462">
        <v>0.35004543999824667</v>
      </c>
      <c r="F3249" s="516">
        <v>2023.75</v>
      </c>
      <c r="G3249" s="464">
        <v>280602787153.60321</v>
      </c>
      <c r="H3249" s="461">
        <v>9627541.2975057065</v>
      </c>
      <c r="I3249" s="464">
        <v>382547085598.78766</v>
      </c>
      <c r="J3249" s="462">
        <v>0.49765192193272945</v>
      </c>
      <c r="K3249" s="464">
        <v>3880398102.7799091</v>
      </c>
      <c r="L3249" s="464">
        <v>0</v>
      </c>
      <c r="M3249" s="464">
        <v>393132952842.41888</v>
      </c>
      <c r="N3249" s="464">
        <v>261056039696.88919</v>
      </c>
      <c r="O3249" s="464">
        <v>28008.275386678757</v>
      </c>
      <c r="P3249" s="461">
        <v>1436120.6776307211</v>
      </c>
      <c r="Q3249" s="461">
        <v>965876.40139069385</v>
      </c>
      <c r="R3249" s="464">
        <v>1360140633142.6189</v>
      </c>
      <c r="S3249" s="462">
        <v>0.60142812058564621</v>
      </c>
      <c r="T3249" s="462">
        <v>0.3559351065591011</v>
      </c>
      <c r="U3249" s="461">
        <v>16.469150936670758</v>
      </c>
      <c r="V3249" s="464">
        <v>9001306733067.8262</v>
      </c>
      <c r="W3249" s="460">
        <v>2839.4421204097489</v>
      </c>
      <c r="X3249" s="463">
        <v>4.3185754271806293E-2</v>
      </c>
      <c r="Y3249" s="476">
        <v>2.0000000000000001E-4</v>
      </c>
    </row>
    <row r="3250" spans="1:25" x14ac:dyDescent="0.2">
      <c r="A3250" s="475">
        <f t="shared" si="50"/>
        <v>3246</v>
      </c>
      <c r="B3250" s="462">
        <v>0.68312098866259185</v>
      </c>
      <c r="C3250" s="461">
        <v>10303.998342414627</v>
      </c>
      <c r="D3250" s="462">
        <v>0.58625909344328131</v>
      </c>
      <c r="E3250" s="462">
        <v>0.48571308587117223</v>
      </c>
      <c r="F3250" s="516">
        <v>2025.29</v>
      </c>
      <c r="G3250" s="464">
        <v>155153959131.21185</v>
      </c>
      <c r="H3250" s="461">
        <v>11689692.6701582</v>
      </c>
      <c r="I3250" s="464">
        <v>314732352332.2785</v>
      </c>
      <c r="J3250" s="462">
        <v>0.30304811234143891</v>
      </c>
      <c r="K3250" s="464">
        <v>17309796809.477119</v>
      </c>
      <c r="L3250" s="464">
        <v>25540312104.362923</v>
      </c>
      <c r="M3250" s="464">
        <v>75119227837.955597</v>
      </c>
      <c r="N3250" s="464">
        <v>99144999744.549744</v>
      </c>
      <c r="O3250" s="464">
        <v>33555.885898188499</v>
      </c>
      <c r="P3250" s="461">
        <v>569447.13423297205</v>
      </c>
      <c r="Q3250" s="461">
        <v>386861.30615997355</v>
      </c>
      <c r="R3250" s="464">
        <v>702337158177.51294</v>
      </c>
      <c r="S3250" s="462">
        <v>0.48213889002966281</v>
      </c>
      <c r="T3250" s="462">
        <v>0.33199135281337205</v>
      </c>
      <c r="U3250" s="461">
        <v>16.918647486005522</v>
      </c>
      <c r="V3250" s="464">
        <v>4264067541828.9385</v>
      </c>
      <c r="W3250" s="460">
        <v>1345.2153252458247</v>
      </c>
      <c r="X3250" s="463">
        <v>4.3384363543899539E-2</v>
      </c>
      <c r="Y3250" s="476">
        <v>2.0000000000000001E-4</v>
      </c>
    </row>
    <row r="3251" spans="1:25" x14ac:dyDescent="0.2">
      <c r="A3251" s="475">
        <f t="shared" si="50"/>
        <v>3247</v>
      </c>
      <c r="B3251" s="462">
        <v>0.49378438634707661</v>
      </c>
      <c r="C3251" s="461">
        <v>5910.2972353351852</v>
      </c>
      <c r="D3251" s="462">
        <v>0.44069873949786936</v>
      </c>
      <c r="E3251" s="462">
        <v>0.63038211199390137</v>
      </c>
      <c r="F3251" s="516">
        <v>2024.11</v>
      </c>
      <c r="G3251" s="464">
        <v>265273356895.27777</v>
      </c>
      <c r="H3251" s="461">
        <v>7960036.5324260071</v>
      </c>
      <c r="I3251" s="464">
        <v>237896433538.3114</v>
      </c>
      <c r="J3251" s="462">
        <v>0.31350031979079895</v>
      </c>
      <c r="K3251" s="464">
        <v>2144372275.9518087</v>
      </c>
      <c r="L3251" s="464">
        <v>0</v>
      </c>
      <c r="M3251" s="464">
        <v>230599975866.58783</v>
      </c>
      <c r="N3251" s="464">
        <v>35594228417.096619</v>
      </c>
      <c r="O3251" s="464">
        <v>26298.398959756723</v>
      </c>
      <c r="P3251" s="461">
        <v>236599.07022145164</v>
      </c>
      <c r="Q3251" s="461">
        <v>128969.75081252036</v>
      </c>
      <c r="R3251" s="464">
        <v>820699385734.6333</v>
      </c>
      <c r="S3251" s="462">
        <v>0.63337493792289568</v>
      </c>
      <c r="T3251" s="462">
        <v>0.38951884939375453</v>
      </c>
      <c r="U3251" s="461">
        <v>17.971474791018451</v>
      </c>
      <c r="V3251" s="464">
        <v>6293091270503.8125</v>
      </c>
      <c r="W3251" s="460">
        <v>1987.164619903521</v>
      </c>
      <c r="X3251" s="463">
        <v>4.0813116612016608E-2</v>
      </c>
      <c r="Y3251" s="476">
        <v>2.0000000000000001E-4</v>
      </c>
    </row>
    <row r="3252" spans="1:25" x14ac:dyDescent="0.2">
      <c r="A3252" s="475">
        <f t="shared" si="50"/>
        <v>3248</v>
      </c>
      <c r="B3252" s="462">
        <v>0.60243669878490769</v>
      </c>
      <c r="C3252" s="461">
        <v>1500</v>
      </c>
      <c r="D3252" s="462">
        <v>0.77030144645409693</v>
      </c>
      <c r="E3252" s="462">
        <v>0.34648884887814707</v>
      </c>
      <c r="F3252" s="516">
        <v>2023.75</v>
      </c>
      <c r="G3252" s="464">
        <v>488652530332.66486</v>
      </c>
      <c r="H3252" s="461">
        <v>20557643.23862423</v>
      </c>
      <c r="I3252" s="464">
        <v>411264892701.7312</v>
      </c>
      <c r="J3252" s="462">
        <v>0.27101991083944155</v>
      </c>
      <c r="K3252" s="464">
        <v>9058221272.0985241</v>
      </c>
      <c r="L3252" s="464">
        <v>0</v>
      </c>
      <c r="M3252" s="464">
        <v>384674325168.21484</v>
      </c>
      <c r="N3252" s="464">
        <v>38217222984.450294</v>
      </c>
      <c r="O3252" s="464">
        <v>12440.880227205795</v>
      </c>
      <c r="P3252" s="461">
        <v>299899.81162265502</v>
      </c>
      <c r="Q3252" s="461">
        <v>169090.72744691311</v>
      </c>
      <c r="R3252" s="464">
        <v>1196400772622.1543</v>
      </c>
      <c r="S3252" s="462">
        <v>0.59817204263306367</v>
      </c>
      <c r="T3252" s="462">
        <v>0.47980694888092867</v>
      </c>
      <c r="U3252" s="461">
        <v>18.082377850629392</v>
      </c>
      <c r="V3252" s="464">
        <v>11490686289259.928</v>
      </c>
      <c r="W3252" s="460">
        <v>3626.7713189704718</v>
      </c>
      <c r="X3252" s="463">
        <v>4.0043887456805954E-2</v>
      </c>
      <c r="Y3252" s="476">
        <v>2.0000000000000001E-4</v>
      </c>
    </row>
    <row r="3253" spans="1:25" x14ac:dyDescent="0.2">
      <c r="A3253" s="475">
        <f t="shared" si="50"/>
        <v>3249</v>
      </c>
      <c r="B3253" s="462">
        <v>0.44892770720750913</v>
      </c>
      <c r="C3253" s="461">
        <v>1500</v>
      </c>
      <c r="D3253" s="462">
        <v>0.91765552033813458</v>
      </c>
      <c r="E3253" s="462">
        <v>0.24197368683437265</v>
      </c>
      <c r="F3253" s="516">
        <v>2024.21</v>
      </c>
      <c r="G3253" s="464">
        <v>198295766391.28171</v>
      </c>
      <c r="H3253" s="461">
        <v>28594134.146104239</v>
      </c>
      <c r="I3253" s="464">
        <v>470755045347.58514</v>
      </c>
      <c r="J3253" s="462">
        <v>6.5986440085915365E-2</v>
      </c>
      <c r="K3253" s="464">
        <v>5145343327.5498257</v>
      </c>
      <c r="L3253" s="464">
        <v>0</v>
      </c>
      <c r="M3253" s="464">
        <v>198943288771.22989</v>
      </c>
      <c r="N3253" s="464">
        <v>76967712929.891556</v>
      </c>
      <c r="O3253" s="464">
        <v>25337.147088902675</v>
      </c>
      <c r="P3253" s="461">
        <v>473707.19768947444</v>
      </c>
      <c r="Q3253" s="461">
        <v>299333.79542092071</v>
      </c>
      <c r="R3253" s="464">
        <v>1051405339373.1055</v>
      </c>
      <c r="S3253" s="462">
        <v>0.42823202837397939</v>
      </c>
      <c r="T3253" s="462">
        <v>0.17340089796059407</v>
      </c>
      <c r="U3253" s="461">
        <v>20.756424343179454</v>
      </c>
      <c r="V3253" s="464">
        <v>4182407202045.0249</v>
      </c>
      <c r="W3253" s="460">
        <v>1319.9987238778572</v>
      </c>
      <c r="X3253" s="463">
        <v>3.5097854396317435E-2</v>
      </c>
      <c r="Y3253" s="476">
        <v>2.0000000000000001E-4</v>
      </c>
    </row>
    <row r="3254" spans="1:25" x14ac:dyDescent="0.2">
      <c r="A3254" s="475">
        <f t="shared" si="50"/>
        <v>3250</v>
      </c>
      <c r="B3254" s="462">
        <v>0.55295320588428254</v>
      </c>
      <c r="C3254" s="461">
        <v>8767.9554215082426</v>
      </c>
      <c r="D3254" s="462">
        <v>0.86607179280574575</v>
      </c>
      <c r="E3254" s="462">
        <v>0.42869558918831924</v>
      </c>
      <c r="F3254" s="516">
        <v>2023.75</v>
      </c>
      <c r="G3254" s="464">
        <v>274168333940.37125</v>
      </c>
      <c r="H3254" s="461">
        <v>22589454.743354298</v>
      </c>
      <c r="I3254" s="464">
        <v>548416060343.89679</v>
      </c>
      <c r="J3254" s="462">
        <v>0.39624419506414543</v>
      </c>
      <c r="K3254" s="464">
        <v>5500340240.5365725</v>
      </c>
      <c r="L3254" s="464">
        <v>0</v>
      </c>
      <c r="M3254" s="464">
        <v>373297862442.16565</v>
      </c>
      <c r="N3254" s="464">
        <v>9195697102.2711735</v>
      </c>
      <c r="O3254" s="464">
        <v>22535.584012360538</v>
      </c>
      <c r="P3254" s="461">
        <v>116833.95081530386</v>
      </c>
      <c r="Q3254" s="461">
        <v>41835.636602617866</v>
      </c>
      <c r="R3254" s="464">
        <v>1319295506105.1101</v>
      </c>
      <c r="S3254" s="462">
        <v>0.62665761444794066</v>
      </c>
      <c r="T3254" s="462">
        <v>0.3506508416980052</v>
      </c>
      <c r="U3254" s="461">
        <v>16.539593940086519</v>
      </c>
      <c r="V3254" s="464">
        <v>8381722852333.9414</v>
      </c>
      <c r="W3254" s="460">
        <v>2642.9077300323765</v>
      </c>
      <c r="X3254" s="463">
        <v>4.439755437559998E-2</v>
      </c>
      <c r="Y3254" s="476">
        <v>2.0000000000000001E-4</v>
      </c>
    </row>
    <row r="3255" spans="1:25" x14ac:dyDescent="0.2">
      <c r="A3255" s="475">
        <f t="shared" si="50"/>
        <v>3251</v>
      </c>
      <c r="B3255" s="462">
        <v>0.39733341003609712</v>
      </c>
      <c r="C3255" s="461">
        <v>1634.7762053727561</v>
      </c>
      <c r="D3255" s="462">
        <v>0.85248388283104615</v>
      </c>
      <c r="E3255" s="462">
        <v>0.59643581640263166</v>
      </c>
      <c r="F3255" s="516">
        <v>2026.47</v>
      </c>
      <c r="G3255" s="464">
        <v>139583935941.08533</v>
      </c>
      <c r="H3255" s="461">
        <v>23990129.784213599</v>
      </c>
      <c r="I3255" s="464">
        <v>686477669377.45374</v>
      </c>
      <c r="J3255" s="462">
        <v>0.39733341003609701</v>
      </c>
      <c r="K3255" s="464">
        <v>43220018138.617767</v>
      </c>
      <c r="L3255" s="464">
        <v>91040279050.048523</v>
      </c>
      <c r="M3255" s="464">
        <v>43843899992.925072</v>
      </c>
      <c r="N3255" s="464">
        <v>19257973920.533836</v>
      </c>
      <c r="O3255" s="464">
        <v>27154.355222823146</v>
      </c>
      <c r="P3255" s="461">
        <v>198321.07599118847</v>
      </c>
      <c r="Q3255" s="461">
        <v>93286.859992209458</v>
      </c>
      <c r="R3255" s="464">
        <v>1049717100871.7015</v>
      </c>
      <c r="S3255" s="462">
        <v>0.51743097680883809</v>
      </c>
      <c r="T3255" s="462">
        <v>0.35229910768122169</v>
      </c>
      <c r="U3255" s="461">
        <v>15.0617966274135</v>
      </c>
      <c r="V3255" s="464">
        <v>6206954384852.4102</v>
      </c>
      <c r="W3255" s="460">
        <v>1953.8712952673502</v>
      </c>
      <c r="X3255" s="463">
        <v>4.7878961628620396E-2</v>
      </c>
      <c r="Y3255" s="476">
        <v>2.0000000000000001E-4</v>
      </c>
    </row>
    <row r="3256" spans="1:25" x14ac:dyDescent="0.2">
      <c r="A3256" s="475">
        <f t="shared" si="50"/>
        <v>3252</v>
      </c>
      <c r="B3256" s="462">
        <v>0.49076978381282182</v>
      </c>
      <c r="C3256" s="461">
        <v>7427.0006221865988</v>
      </c>
      <c r="D3256" s="462">
        <v>0.63434751088549146</v>
      </c>
      <c r="E3256" s="462">
        <v>0.41941724289308518</v>
      </c>
      <c r="F3256" s="516">
        <v>2023.75</v>
      </c>
      <c r="G3256" s="464">
        <v>383943743469.9444</v>
      </c>
      <c r="H3256" s="461">
        <v>13589390.826595183</v>
      </c>
      <c r="I3256" s="464">
        <v>383374314501.63635</v>
      </c>
      <c r="J3256" s="462">
        <v>0.40929148690374151</v>
      </c>
      <c r="K3256" s="464">
        <v>8101137227.8502645</v>
      </c>
      <c r="L3256" s="464">
        <v>0</v>
      </c>
      <c r="M3256" s="464">
        <v>338363796469.51331</v>
      </c>
      <c r="N3256" s="464">
        <v>43777059033.495003</v>
      </c>
      <c r="O3256" s="464">
        <v>17467.578415619362</v>
      </c>
      <c r="P3256" s="461">
        <v>322366.09105766425</v>
      </c>
      <c r="Q3256" s="461">
        <v>189405.86527853122</v>
      </c>
      <c r="R3256" s="464">
        <v>1031320680304.2594</v>
      </c>
      <c r="S3256" s="462">
        <v>0.62906388609639774</v>
      </c>
      <c r="T3256" s="462">
        <v>0.50068560308865628</v>
      </c>
      <c r="U3256" s="461">
        <v>17.436192178676414</v>
      </c>
      <c r="V3256" s="464">
        <v>9877176754115.6367</v>
      </c>
      <c r="W3256" s="460">
        <v>3119.7942604744799</v>
      </c>
      <c r="X3256" s="463">
        <v>4.2065089526347764E-2</v>
      </c>
      <c r="Y3256" s="476">
        <v>2.0000000000000001E-4</v>
      </c>
    </row>
    <row r="3257" spans="1:25" x14ac:dyDescent="0.2">
      <c r="A3257" s="475">
        <f t="shared" si="50"/>
        <v>3253</v>
      </c>
      <c r="B3257" s="462">
        <v>0.54748619178622071</v>
      </c>
      <c r="C3257" s="461">
        <v>5969.5500159847743</v>
      </c>
      <c r="D3257" s="462">
        <v>0.86671413184914492</v>
      </c>
      <c r="E3257" s="462">
        <v>0.43113891678055083</v>
      </c>
      <c r="F3257" s="516">
        <v>2024.87</v>
      </c>
      <c r="G3257" s="464">
        <v>351611690926.73047</v>
      </c>
      <c r="H3257" s="461">
        <v>22928288.487684187</v>
      </c>
      <c r="I3257" s="464">
        <v>597945999360.02222</v>
      </c>
      <c r="J3257" s="462">
        <v>0.30647631327176306</v>
      </c>
      <c r="K3257" s="464">
        <v>15386123989.716188</v>
      </c>
      <c r="L3257" s="464">
        <v>0</v>
      </c>
      <c r="M3257" s="464">
        <v>205530067327.79712</v>
      </c>
      <c r="N3257" s="464">
        <v>84315618611.20018</v>
      </c>
      <c r="O3257" s="464">
        <v>16471.688709549308</v>
      </c>
      <c r="P3257" s="461">
        <v>465571.14421271306</v>
      </c>
      <c r="Q3257" s="461">
        <v>294426.45993722824</v>
      </c>
      <c r="R3257" s="464">
        <v>1308823699154.3833</v>
      </c>
      <c r="S3257" s="462">
        <v>0.5324925204080152</v>
      </c>
      <c r="T3257" s="462">
        <v>0.39166404351750506</v>
      </c>
      <c r="U3257" s="461">
        <v>17.079478458729895</v>
      </c>
      <c r="V3257" s="464">
        <v>9463543077019.8633</v>
      </c>
      <c r="W3257" s="460">
        <v>2987.0448711224344</v>
      </c>
      <c r="X3257" s="463">
        <v>4.3520338140802139E-2</v>
      </c>
      <c r="Y3257" s="476">
        <v>2.0000000000000001E-4</v>
      </c>
    </row>
    <row r="3258" spans="1:25" x14ac:dyDescent="0.2">
      <c r="A3258" s="475">
        <f t="shared" si="50"/>
        <v>3254</v>
      </c>
      <c r="B3258" s="462">
        <v>0.45746357461811932</v>
      </c>
      <c r="C3258" s="461">
        <v>9191.619890722588</v>
      </c>
      <c r="D3258" s="462">
        <v>0.82082781122531434</v>
      </c>
      <c r="E3258" s="462">
        <v>0.41958318537288036</v>
      </c>
      <c r="F3258" s="516">
        <v>2023.9</v>
      </c>
      <c r="G3258" s="464">
        <v>402835761220.23267</v>
      </c>
      <c r="H3258" s="461">
        <v>20172323.555195194</v>
      </c>
      <c r="I3258" s="464">
        <v>389845967812.96014</v>
      </c>
      <c r="J3258" s="462">
        <v>0.13419195704775999</v>
      </c>
      <c r="K3258" s="464">
        <v>5688595235.8485479</v>
      </c>
      <c r="L3258" s="464">
        <v>0</v>
      </c>
      <c r="M3258" s="464">
        <v>286396313797.09283</v>
      </c>
      <c r="N3258" s="464">
        <v>58513198253.054764</v>
      </c>
      <c r="O3258" s="464">
        <v>19572.332615241641</v>
      </c>
      <c r="P3258" s="461">
        <v>386592.46614218317</v>
      </c>
      <c r="Q3258" s="461">
        <v>234060.84478348511</v>
      </c>
      <c r="R3258" s="464">
        <v>1170562807681.6443</v>
      </c>
      <c r="S3258" s="462">
        <v>0.54694757729882548</v>
      </c>
      <c r="T3258" s="462">
        <v>0.36791449030292317</v>
      </c>
      <c r="U3258" s="461">
        <v>18.590536381136555</v>
      </c>
      <c r="V3258" s="464">
        <v>8506411759077.8662</v>
      </c>
      <c r="W3258" s="460">
        <v>2685.7594187574159</v>
      </c>
      <c r="X3258" s="463">
        <v>4.0410534354037964E-2</v>
      </c>
      <c r="Y3258" s="476">
        <v>2.0000000000000001E-4</v>
      </c>
    </row>
    <row r="3259" spans="1:25" x14ac:dyDescent="0.2">
      <c r="A3259" s="475">
        <f t="shared" si="50"/>
        <v>3255</v>
      </c>
      <c r="B3259" s="462">
        <v>0.39001384812549572</v>
      </c>
      <c r="C3259" s="461">
        <v>3107.4968159173241</v>
      </c>
      <c r="D3259" s="462">
        <v>0.49267556920658545</v>
      </c>
      <c r="E3259" s="462">
        <v>0.50281056076792008</v>
      </c>
      <c r="F3259" s="516">
        <v>2026.24</v>
      </c>
      <c r="G3259" s="464">
        <v>75839229579.303604</v>
      </c>
      <c r="H3259" s="461">
        <v>9547518.3969889525</v>
      </c>
      <c r="I3259" s="464">
        <v>281925581646.78882</v>
      </c>
      <c r="J3259" s="462">
        <v>0.26061633575411303</v>
      </c>
      <c r="K3259" s="464">
        <v>30813204576.457573</v>
      </c>
      <c r="L3259" s="464">
        <v>46872923927.611076</v>
      </c>
      <c r="M3259" s="464">
        <v>29760194166.103622</v>
      </c>
      <c r="N3259" s="464">
        <v>23424046355.023689</v>
      </c>
      <c r="O3259" s="464">
        <v>20337.148330289408</v>
      </c>
      <c r="P3259" s="461">
        <v>161825.73823346553</v>
      </c>
      <c r="Q3259" s="461">
        <v>73624.218283343303</v>
      </c>
      <c r="R3259" s="464">
        <v>492206363157.04401</v>
      </c>
      <c r="S3259" s="462">
        <v>0.44921940710946895</v>
      </c>
      <c r="T3259" s="462">
        <v>0.28638829196951893</v>
      </c>
      <c r="U3259" s="461">
        <v>15.844850360455991</v>
      </c>
      <c r="V3259" s="464">
        <v>2510895629040.3315</v>
      </c>
      <c r="W3259" s="460">
        <v>792.66480876416301</v>
      </c>
      <c r="X3259" s="463">
        <v>4.5292484887596705E-2</v>
      </c>
      <c r="Y3259" s="476">
        <v>2.0000000000000001E-4</v>
      </c>
    </row>
    <row r="3260" spans="1:25" x14ac:dyDescent="0.2">
      <c r="A3260" s="475">
        <f t="shared" si="50"/>
        <v>3256</v>
      </c>
      <c r="B3260" s="462">
        <v>0.6146371465308873</v>
      </c>
      <c r="C3260" s="461">
        <v>10882.325774228408</v>
      </c>
      <c r="D3260" s="462">
        <v>0.76659693316039901</v>
      </c>
      <c r="E3260" s="462">
        <v>0.34136297810940008</v>
      </c>
      <c r="F3260" s="516">
        <v>2023.75</v>
      </c>
      <c r="G3260" s="464">
        <v>450314115894.4187</v>
      </c>
      <c r="H3260" s="461">
        <v>18117848.504777811</v>
      </c>
      <c r="I3260" s="464">
        <v>595838962896.25354</v>
      </c>
      <c r="J3260" s="462">
        <v>0.46137915413783992</v>
      </c>
      <c r="K3260" s="464">
        <v>16831986253.600668</v>
      </c>
      <c r="L3260" s="464">
        <v>0</v>
      </c>
      <c r="M3260" s="464">
        <v>427110800437.25409</v>
      </c>
      <c r="N3260" s="464">
        <v>39286259489.697075</v>
      </c>
      <c r="O3260" s="464">
        <v>34971.35242653764</v>
      </c>
      <c r="P3260" s="461">
        <v>275232.25531353068</v>
      </c>
      <c r="Q3260" s="461">
        <v>150705.63683808548</v>
      </c>
      <c r="R3260" s="464">
        <v>1460317681383.4924</v>
      </c>
      <c r="S3260" s="462">
        <v>0.64390650435758046</v>
      </c>
      <c r="T3260" s="462">
        <v>0.46421061567937333</v>
      </c>
      <c r="U3260" s="461">
        <v>16.946472667653428</v>
      </c>
      <c r="V3260" s="464">
        <v>12517770783670.963</v>
      </c>
      <c r="W3260" s="460">
        <v>3951.3778918646076</v>
      </c>
      <c r="X3260" s="463">
        <v>4.336420892446774E-2</v>
      </c>
      <c r="Y3260" s="476">
        <v>2.0000000000000001E-4</v>
      </c>
    </row>
    <row r="3261" spans="1:25" x14ac:dyDescent="0.2">
      <c r="A3261" s="475">
        <f t="shared" si="50"/>
        <v>3257</v>
      </c>
      <c r="B3261" s="462">
        <v>0.58909834526632399</v>
      </c>
      <c r="C3261" s="461">
        <v>8682.9646689000037</v>
      </c>
      <c r="D3261" s="462">
        <v>1.230023782206102</v>
      </c>
      <c r="E3261" s="462">
        <v>0.4707107053441893</v>
      </c>
      <c r="F3261" s="516">
        <v>2023.99</v>
      </c>
      <c r="G3261" s="464">
        <v>387971190726.11652</v>
      </c>
      <c r="H3261" s="461">
        <v>29435508.206613518</v>
      </c>
      <c r="I3261" s="464">
        <v>715777942728.3678</v>
      </c>
      <c r="J3261" s="462">
        <v>0.35410924765127549</v>
      </c>
      <c r="K3261" s="464">
        <v>12939944891.890295</v>
      </c>
      <c r="L3261" s="464">
        <v>0</v>
      </c>
      <c r="M3261" s="464">
        <v>312435084694.03534</v>
      </c>
      <c r="N3261" s="464">
        <v>18657384168.601604</v>
      </c>
      <c r="O3261" s="464">
        <v>29401.019215285723</v>
      </c>
      <c r="P3261" s="461">
        <v>132133.81047567879</v>
      </c>
      <c r="Q3261" s="461">
        <v>75135.834546104001</v>
      </c>
      <c r="R3261" s="464">
        <v>1428652214541.916</v>
      </c>
      <c r="S3261" s="462">
        <v>0.56654682772066989</v>
      </c>
      <c r="T3261" s="462">
        <v>0.4018914551941476</v>
      </c>
      <c r="U3261" s="461">
        <v>17.016398133374675</v>
      </c>
      <c r="V3261" s="464">
        <v>10685956784766.941</v>
      </c>
      <c r="W3261" s="460">
        <v>3372.3858136325962</v>
      </c>
      <c r="X3261" s="463">
        <v>4.3297793971931509E-2</v>
      </c>
      <c r="Y3261" s="476">
        <v>2.0000000000000001E-4</v>
      </c>
    </row>
    <row r="3262" spans="1:25" x14ac:dyDescent="0.2">
      <c r="A3262" s="475">
        <f t="shared" si="50"/>
        <v>3258</v>
      </c>
      <c r="B3262" s="462">
        <v>0.59408175047516276</v>
      </c>
      <c r="C3262" s="461">
        <v>3185.7381335198888</v>
      </c>
      <c r="D3262" s="462">
        <v>0.83366042134215856</v>
      </c>
      <c r="E3262" s="462">
        <v>0.41732083346845344</v>
      </c>
      <c r="F3262" s="516">
        <v>2025.14</v>
      </c>
      <c r="G3262" s="464">
        <v>193621961697.32233</v>
      </c>
      <c r="H3262" s="461">
        <v>21697438.82595912</v>
      </c>
      <c r="I3262" s="464">
        <v>569160103039.60632</v>
      </c>
      <c r="J3262" s="462">
        <v>0.31109076872343788</v>
      </c>
      <c r="K3262" s="464">
        <v>11269558596.664597</v>
      </c>
      <c r="L3262" s="464">
        <v>0</v>
      </c>
      <c r="M3262" s="464">
        <v>132514113572.71056</v>
      </c>
      <c r="N3262" s="464">
        <v>71634479223.214706</v>
      </c>
      <c r="O3262" s="464">
        <v>37144.882244402514</v>
      </c>
      <c r="P3262" s="461">
        <v>406687.05133770406</v>
      </c>
      <c r="Q3262" s="461">
        <v>249298.08221746539</v>
      </c>
      <c r="R3262" s="464">
        <v>1101916577929.6682</v>
      </c>
      <c r="S3262" s="462">
        <v>0.50781071457416105</v>
      </c>
      <c r="T3262" s="462">
        <v>0.32525087911277661</v>
      </c>
      <c r="U3262" s="461">
        <v>16.183995101851036</v>
      </c>
      <c r="V3262" s="464">
        <v>6404345367902.4395</v>
      </c>
      <c r="W3262" s="460">
        <v>2021.9200801136633</v>
      </c>
      <c r="X3262" s="463">
        <v>4.4812753651156181E-2</v>
      </c>
      <c r="Y3262" s="476">
        <v>2.0000000000000001E-4</v>
      </c>
    </row>
    <row r="3263" spans="1:25" x14ac:dyDescent="0.2">
      <c r="A3263" s="475">
        <f t="shared" si="50"/>
        <v>3259</v>
      </c>
      <c r="B3263" s="462">
        <v>0.55029888893477752</v>
      </c>
      <c r="C3263" s="461">
        <v>4553.3416842247343</v>
      </c>
      <c r="D3263" s="462">
        <v>0.82135136829773525</v>
      </c>
      <c r="E3263" s="462">
        <v>0.32040039940706144</v>
      </c>
      <c r="F3263" s="516">
        <v>2024.25</v>
      </c>
      <c r="G3263" s="464">
        <v>232015505661.93729</v>
      </c>
      <c r="H3263" s="461">
        <v>21097655.71767199</v>
      </c>
      <c r="I3263" s="464">
        <v>481472190156.16388</v>
      </c>
      <c r="J3263" s="462">
        <v>0.19312827581316006</v>
      </c>
      <c r="K3263" s="464">
        <v>21823143806.703072</v>
      </c>
      <c r="L3263" s="464">
        <v>32838402228.210186</v>
      </c>
      <c r="M3263" s="464">
        <v>228112675385.41034</v>
      </c>
      <c r="N3263" s="464">
        <v>39900222769.136581</v>
      </c>
      <c r="O3263" s="464">
        <v>11087.023536225279</v>
      </c>
      <c r="P3263" s="461">
        <v>258541.88346245154</v>
      </c>
      <c r="Q3263" s="461">
        <v>137216.79421770389</v>
      </c>
      <c r="R3263" s="464">
        <v>1171077255732.9922</v>
      </c>
      <c r="S3263" s="462">
        <v>0.52706042632020045</v>
      </c>
      <c r="T3263" s="462">
        <v>0.24863342342269232</v>
      </c>
      <c r="U3263" s="461">
        <v>17.656187644103088</v>
      </c>
      <c r="V3263" s="464">
        <v>5571624207738.1738</v>
      </c>
      <c r="W3263" s="460">
        <v>1759.9901011167551</v>
      </c>
      <c r="X3263" s="463">
        <v>4.2272268909458767E-2</v>
      </c>
      <c r="Y3263" s="476">
        <v>2.0000000000000001E-4</v>
      </c>
    </row>
    <row r="3264" spans="1:25" x14ac:dyDescent="0.2">
      <c r="A3264" s="475">
        <f t="shared" si="50"/>
        <v>3260</v>
      </c>
      <c r="B3264" s="462">
        <v>0.33153858959912136</v>
      </c>
      <c r="C3264" s="461">
        <v>4638.0412170692534</v>
      </c>
      <c r="D3264" s="462">
        <v>0.85083415442129751</v>
      </c>
      <c r="E3264" s="462">
        <v>0.45250609890344279</v>
      </c>
      <c r="F3264" s="516">
        <v>2025.1</v>
      </c>
      <c r="G3264" s="464">
        <v>279921024144.20129</v>
      </c>
      <c r="H3264" s="461">
        <v>22830913.322814468</v>
      </c>
      <c r="I3264" s="464">
        <v>576037114886.13049</v>
      </c>
      <c r="J3264" s="462">
        <v>0.17803748814876341</v>
      </c>
      <c r="K3264" s="464">
        <v>31682317204.058781</v>
      </c>
      <c r="L3264" s="464">
        <v>18050831474.562122</v>
      </c>
      <c r="M3264" s="464">
        <v>175505598820.26941</v>
      </c>
      <c r="N3264" s="464">
        <v>78354522732.952637</v>
      </c>
      <c r="O3264" s="464">
        <v>24929.904533524663</v>
      </c>
      <c r="P3264" s="461">
        <v>385001.19691156532</v>
      </c>
      <c r="Q3264" s="461">
        <v>232042.91521215468</v>
      </c>
      <c r="R3264" s="464">
        <v>1269546806203.4075</v>
      </c>
      <c r="S3264" s="462">
        <v>0.47489240194160098</v>
      </c>
      <c r="T3264" s="462">
        <v>0.25714218033893455</v>
      </c>
      <c r="U3264" s="461">
        <v>17.997208301918011</v>
      </c>
      <c r="V3264" s="464">
        <v>6351712477925.5264</v>
      </c>
      <c r="W3264" s="460">
        <v>2003.6012226031048</v>
      </c>
      <c r="X3264" s="463">
        <v>4.1561932672383589E-2</v>
      </c>
      <c r="Y3264" s="476">
        <v>2.0000000000000001E-4</v>
      </c>
    </row>
    <row r="3265" spans="1:25" x14ac:dyDescent="0.2">
      <c r="A3265" s="475">
        <f t="shared" si="50"/>
        <v>3261</v>
      </c>
      <c r="B3265" s="462">
        <v>0.66468989611580942</v>
      </c>
      <c r="C3265" s="461">
        <v>4030.2100641367729</v>
      </c>
      <c r="D3265" s="462">
        <v>0.75862752564389857</v>
      </c>
      <c r="E3265" s="462">
        <v>0.35255725613254796</v>
      </c>
      <c r="F3265" s="516">
        <v>2026.16</v>
      </c>
      <c r="G3265" s="464">
        <v>124205313703.54944</v>
      </c>
      <c r="H3265" s="461">
        <v>18235861.271110024</v>
      </c>
      <c r="I3265" s="464">
        <v>528346411070.83337</v>
      </c>
      <c r="J3265" s="462">
        <v>0.43494256466505643</v>
      </c>
      <c r="K3265" s="464">
        <v>47992289776.700424</v>
      </c>
      <c r="L3265" s="464">
        <v>101797790752.17403</v>
      </c>
      <c r="M3265" s="464">
        <v>28828885472.469746</v>
      </c>
      <c r="N3265" s="464">
        <v>33445232997.452797</v>
      </c>
      <c r="O3265" s="464">
        <v>28266.355428468545</v>
      </c>
      <c r="P3265" s="461">
        <v>255057.04286498946</v>
      </c>
      <c r="Q3265" s="461">
        <v>135928.25837455917</v>
      </c>
      <c r="R3265" s="464">
        <v>812905471496.66125</v>
      </c>
      <c r="S3265" s="462">
        <v>0.51854364787140639</v>
      </c>
      <c r="T3265" s="462">
        <v>0.39772827995917281</v>
      </c>
      <c r="U3265" s="461">
        <v>15.110961337120436</v>
      </c>
      <c r="V3265" s="464">
        <v>5480961170187.4043</v>
      </c>
      <c r="W3265" s="460">
        <v>1725.3377480973315</v>
      </c>
      <c r="X3265" s="463">
        <v>4.7054448613214568E-2</v>
      </c>
      <c r="Y3265" s="476">
        <v>2.0000000000000001E-4</v>
      </c>
    </row>
    <row r="3266" spans="1:25" x14ac:dyDescent="0.2">
      <c r="A3266" s="475">
        <f t="shared" si="50"/>
        <v>3262</v>
      </c>
      <c r="B3266" s="462">
        <v>0.61253045723508504</v>
      </c>
      <c r="C3266" s="461">
        <v>3157.0413262349566</v>
      </c>
      <c r="D3266" s="462">
        <v>0.88471056301946249</v>
      </c>
      <c r="E3266" s="462">
        <v>0.35475505183903577</v>
      </c>
      <c r="F3266" s="516">
        <v>2023.76</v>
      </c>
      <c r="G3266" s="464">
        <v>375477134135.48682</v>
      </c>
      <c r="H3266" s="461">
        <v>24334470.376803774</v>
      </c>
      <c r="I3266" s="464">
        <v>625051044879.25183</v>
      </c>
      <c r="J3266" s="462">
        <v>0.44394130109913144</v>
      </c>
      <c r="K3266" s="464">
        <v>16039800498.614019</v>
      </c>
      <c r="L3266" s="464">
        <v>0</v>
      </c>
      <c r="M3266" s="464">
        <v>383086490683.39172</v>
      </c>
      <c r="N3266" s="464">
        <v>29570316207.325478</v>
      </c>
      <c r="O3266" s="464">
        <v>18220.529152453571</v>
      </c>
      <c r="P3266" s="461">
        <v>252124.867552543</v>
      </c>
      <c r="Q3266" s="461">
        <v>131263.18286043449</v>
      </c>
      <c r="R3266" s="464">
        <v>1446707845920.4458</v>
      </c>
      <c r="S3266" s="462">
        <v>0.6308636932140147</v>
      </c>
      <c r="T3266" s="462">
        <v>0.42279728224561541</v>
      </c>
      <c r="U3266" s="461">
        <v>16.643591649566368</v>
      </c>
      <c r="V3266" s="464">
        <v>11392282190581.316</v>
      </c>
      <c r="W3266" s="460">
        <v>3588.7928811884863</v>
      </c>
      <c r="X3266" s="463">
        <v>4.3157558059045316E-2</v>
      </c>
      <c r="Y3266" s="476">
        <v>2.0000000000000001E-4</v>
      </c>
    </row>
    <row r="3267" spans="1:25" x14ac:dyDescent="0.2">
      <c r="A3267" s="475">
        <f t="shared" si="50"/>
        <v>3263</v>
      </c>
      <c r="B3267" s="462">
        <v>0.70856201055958346</v>
      </c>
      <c r="C3267" s="461">
        <v>4968.0096276845043</v>
      </c>
      <c r="D3267" s="462">
        <v>0.97582728522592133</v>
      </c>
      <c r="E3267" s="462">
        <v>0.25760737113487908</v>
      </c>
      <c r="F3267" s="516">
        <v>2024.53</v>
      </c>
      <c r="G3267" s="464">
        <v>351882512890.54987</v>
      </c>
      <c r="H3267" s="461">
        <v>29237236.496552888</v>
      </c>
      <c r="I3267" s="464">
        <v>654437826699.44165</v>
      </c>
      <c r="J3267" s="462">
        <v>0.21887348555005437</v>
      </c>
      <c r="K3267" s="464">
        <v>8034140028.8591299</v>
      </c>
      <c r="L3267" s="464">
        <v>0</v>
      </c>
      <c r="M3267" s="464">
        <v>217806572768.82953</v>
      </c>
      <c r="N3267" s="464">
        <v>67097866815.050224</v>
      </c>
      <c r="O3267" s="464">
        <v>17216.117624871113</v>
      </c>
      <c r="P3267" s="461">
        <v>388983.28741854051</v>
      </c>
      <c r="Q3267" s="461">
        <v>231898.88284459373</v>
      </c>
      <c r="R3267" s="464">
        <v>1299249015904.4312</v>
      </c>
      <c r="S3267" s="462">
        <v>0.47768291994901341</v>
      </c>
      <c r="T3267" s="462">
        <v>0.34709451474917397</v>
      </c>
      <c r="U3267" s="461">
        <v>17.647240661509795</v>
      </c>
      <c r="V3267" s="464">
        <v>8634208489754.0244</v>
      </c>
      <c r="W3267" s="460">
        <v>2726.0130517760845</v>
      </c>
      <c r="X3267" s="463">
        <v>4.2007436563966168E-2</v>
      </c>
      <c r="Y3267" s="476">
        <v>2.0000000000000001E-4</v>
      </c>
    </row>
    <row r="3268" spans="1:25" x14ac:dyDescent="0.2">
      <c r="A3268" s="475">
        <f t="shared" si="50"/>
        <v>3264</v>
      </c>
      <c r="B3268" s="462">
        <v>0.51199040409962937</v>
      </c>
      <c r="C3268" s="461">
        <v>3375.8684054664541</v>
      </c>
      <c r="D3268" s="462">
        <v>0.34207067970865546</v>
      </c>
      <c r="E3268" s="462">
        <v>0.59632965952129369</v>
      </c>
      <c r="F3268" s="516">
        <v>2024.67</v>
      </c>
      <c r="G3268" s="464">
        <v>127709596787.86981</v>
      </c>
      <c r="H3268" s="461">
        <v>5889558.0788753303</v>
      </c>
      <c r="I3268" s="464">
        <v>250604362562.50562</v>
      </c>
      <c r="J3268" s="462">
        <v>0.50974885374507095</v>
      </c>
      <c r="K3268" s="464">
        <v>10740684598.028822</v>
      </c>
      <c r="L3268" s="464">
        <v>4857931863.304142</v>
      </c>
      <c r="M3268" s="464">
        <v>129313220531.75943</v>
      </c>
      <c r="N3268" s="464">
        <v>39217434327.103394</v>
      </c>
      <c r="O3268" s="464">
        <v>30456.186689458485</v>
      </c>
      <c r="P3268" s="461">
        <v>300401.83751568233</v>
      </c>
      <c r="Q3268" s="461">
        <v>146104.56580214592</v>
      </c>
      <c r="R3268" s="464">
        <v>536195001723.95856</v>
      </c>
      <c r="S3268" s="462">
        <v>0.61767243078558398</v>
      </c>
      <c r="T3268" s="462">
        <v>0.46041818976912618</v>
      </c>
      <c r="U3268" s="461">
        <v>16.038129177882922</v>
      </c>
      <c r="V3268" s="464">
        <v>4668906959683.3975</v>
      </c>
      <c r="W3268" s="460">
        <v>1473.6751705069232</v>
      </c>
      <c r="X3268" s="463">
        <v>4.2489094174879172E-2</v>
      </c>
      <c r="Y3268" s="476">
        <v>2.0000000000000001E-4</v>
      </c>
    </row>
    <row r="3269" spans="1:25" x14ac:dyDescent="0.2">
      <c r="A3269" s="475">
        <f t="shared" si="50"/>
        <v>3265</v>
      </c>
      <c r="B3269" s="462">
        <v>0.56034055037638519</v>
      </c>
      <c r="C3269" s="461">
        <v>3132.4592946156454</v>
      </c>
      <c r="D3269" s="462">
        <v>0.76634141128651667</v>
      </c>
      <c r="E3269" s="462">
        <v>0.24942527108099305</v>
      </c>
      <c r="F3269" s="516">
        <v>2024.36</v>
      </c>
      <c r="G3269" s="464">
        <v>192382960466.00357</v>
      </c>
      <c r="H3269" s="461">
        <v>18425533.82412352</v>
      </c>
      <c r="I3269" s="464">
        <v>432649919748.25909</v>
      </c>
      <c r="J3269" s="462">
        <v>0.2760754359071883</v>
      </c>
      <c r="K3269" s="464">
        <v>5725817651.2270908</v>
      </c>
      <c r="L3269" s="464">
        <v>5710918979.1399202</v>
      </c>
      <c r="M3269" s="464">
        <v>153359213791.53445</v>
      </c>
      <c r="N3269" s="464">
        <v>55936530835.745537</v>
      </c>
      <c r="O3269" s="464">
        <v>25498.485565551862</v>
      </c>
      <c r="P3269" s="461">
        <v>361235.47380591161</v>
      </c>
      <c r="Q3269" s="461">
        <v>215912.3189363787</v>
      </c>
      <c r="R3269" s="464">
        <v>865682964579.72314</v>
      </c>
      <c r="S3269" s="462">
        <v>0.49951996207538241</v>
      </c>
      <c r="T3269" s="462">
        <v>0.29514001192533207</v>
      </c>
      <c r="U3269" s="461">
        <v>17.494852457800622</v>
      </c>
      <c r="V3269" s="464">
        <v>4894343643149.3906</v>
      </c>
      <c r="W3269" s="460">
        <v>1543.4624605016361</v>
      </c>
      <c r="X3269" s="463">
        <v>4.2048463500693009E-2</v>
      </c>
      <c r="Y3269" s="476">
        <v>2.0000000000000001E-4</v>
      </c>
    </row>
    <row r="3270" spans="1:25" x14ac:dyDescent="0.2">
      <c r="A3270" s="475">
        <f t="shared" si="50"/>
        <v>3266</v>
      </c>
      <c r="B3270" s="462">
        <v>0.57427569488733266</v>
      </c>
      <c r="C3270" s="461">
        <v>5503.4592867295351</v>
      </c>
      <c r="D3270" s="462">
        <v>0.76550031565874954</v>
      </c>
      <c r="E3270" s="462">
        <v>0.38883046365594576</v>
      </c>
      <c r="F3270" s="516">
        <v>2025.95</v>
      </c>
      <c r="G3270" s="464">
        <v>149325439890.28644</v>
      </c>
      <c r="H3270" s="461">
        <v>18469668.070612609</v>
      </c>
      <c r="I3270" s="464">
        <v>564042157595.31885</v>
      </c>
      <c r="J3270" s="462">
        <v>0.39460259105136009</v>
      </c>
      <c r="K3270" s="464">
        <v>10540166389.299845</v>
      </c>
      <c r="L3270" s="464">
        <v>0</v>
      </c>
      <c r="M3270" s="464">
        <v>89920726628.483917</v>
      </c>
      <c r="N3270" s="464">
        <v>11774570667.754625</v>
      </c>
      <c r="O3270" s="464">
        <v>32207.149398124184</v>
      </c>
      <c r="P3270" s="461">
        <v>116209.24206082737</v>
      </c>
      <c r="Q3270" s="461">
        <v>41475.079003728708</v>
      </c>
      <c r="R3270" s="464">
        <v>930592325951.55908</v>
      </c>
      <c r="S3270" s="462">
        <v>0.54534847026293087</v>
      </c>
      <c r="T3270" s="462">
        <v>0.35136360383653154</v>
      </c>
      <c r="U3270" s="461">
        <v>15.676148244407834</v>
      </c>
      <c r="V3270" s="464">
        <v>5761873768143.4512</v>
      </c>
      <c r="W3270" s="460">
        <v>1819.2803309213045</v>
      </c>
      <c r="X3270" s="463">
        <v>4.5849378209711834E-2</v>
      </c>
      <c r="Y3270" s="476">
        <v>2.0000000000000001E-4</v>
      </c>
    </row>
    <row r="3271" spans="1:25" x14ac:dyDescent="0.2">
      <c r="A3271" s="475">
        <f t="shared" ref="A3271:A3334" si="51">A3270+1</f>
        <v>3267</v>
      </c>
      <c r="B3271" s="462">
        <v>0.45896451731332516</v>
      </c>
      <c r="C3271" s="461">
        <v>6534.0327768338339</v>
      </c>
      <c r="D3271" s="462">
        <v>0.64276127707431618</v>
      </c>
      <c r="E3271" s="462">
        <v>0.56580498165071691</v>
      </c>
      <c r="F3271" s="516">
        <v>2026.44</v>
      </c>
      <c r="G3271" s="464">
        <v>94068609303.543198</v>
      </c>
      <c r="H3271" s="461">
        <v>13123711.236095211</v>
      </c>
      <c r="I3271" s="464">
        <v>421026935949.44501</v>
      </c>
      <c r="J3271" s="462">
        <v>0.40984216746214819</v>
      </c>
      <c r="K3271" s="464">
        <v>12842606664.433268</v>
      </c>
      <c r="L3271" s="464">
        <v>20405235520.313965</v>
      </c>
      <c r="M3271" s="464">
        <v>31023929608.983196</v>
      </c>
      <c r="N3271" s="464">
        <v>54485563743.624214</v>
      </c>
      <c r="O3271" s="464">
        <v>37432.719687870747</v>
      </c>
      <c r="P3271" s="461">
        <v>338324.70408847812</v>
      </c>
      <c r="Q3271" s="461">
        <v>201454.11600453974</v>
      </c>
      <c r="R3271" s="464">
        <v>686683094727.06128</v>
      </c>
      <c r="S3271" s="462">
        <v>0.51105850193829161</v>
      </c>
      <c r="T3271" s="462">
        <v>0.37678706261852185</v>
      </c>
      <c r="U3271" s="461">
        <v>15.10159194409067</v>
      </c>
      <c r="V3271" s="464">
        <v>4387429930561.2974</v>
      </c>
      <c r="W3271" s="460">
        <v>1384.2495129033032</v>
      </c>
      <c r="X3271" s="463">
        <v>4.7554101561923537E-2</v>
      </c>
      <c r="Y3271" s="476">
        <v>2.0000000000000001E-4</v>
      </c>
    </row>
    <row r="3272" spans="1:25" x14ac:dyDescent="0.2">
      <c r="A3272" s="475">
        <f t="shared" si="51"/>
        <v>3268</v>
      </c>
      <c r="B3272" s="462">
        <v>0.44298110128016427</v>
      </c>
      <c r="C3272" s="461">
        <v>11500.226647860487</v>
      </c>
      <c r="D3272" s="462">
        <v>0.36444056358358745</v>
      </c>
      <c r="E3272" s="462">
        <v>0.7</v>
      </c>
      <c r="F3272" s="516">
        <v>2024.85</v>
      </c>
      <c r="G3272" s="464">
        <v>110636695409.2816</v>
      </c>
      <c r="H3272" s="461">
        <v>6091670.2848446704</v>
      </c>
      <c r="I3272" s="464">
        <v>234457999940.40781</v>
      </c>
      <c r="J3272" s="462">
        <v>0.44298110128016432</v>
      </c>
      <c r="K3272" s="464">
        <v>5052184695.8243332</v>
      </c>
      <c r="L3272" s="464">
        <v>0</v>
      </c>
      <c r="M3272" s="464">
        <v>136192495034.12154</v>
      </c>
      <c r="N3272" s="464">
        <v>24269517995.46833</v>
      </c>
      <c r="O3272" s="464">
        <v>25398.858672697632</v>
      </c>
      <c r="P3272" s="461">
        <v>184186.12890530995</v>
      </c>
      <c r="Q3272" s="461">
        <v>91867.998410931992</v>
      </c>
      <c r="R3272" s="464">
        <v>540002479224.80292</v>
      </c>
      <c r="S3272" s="462">
        <v>0.61545195763522265</v>
      </c>
      <c r="T3272" s="462">
        <v>0.39024403553132592</v>
      </c>
      <c r="U3272" s="461">
        <v>16.122014314922055</v>
      </c>
      <c r="V3272" s="464">
        <v>3848710121859.7798</v>
      </c>
      <c r="W3272" s="460">
        <v>1214.8543419049704</v>
      </c>
      <c r="X3272" s="463">
        <v>4.4031057470409092E-2</v>
      </c>
      <c r="Y3272" s="476">
        <v>2.0000000000000001E-4</v>
      </c>
    </row>
    <row r="3273" spans="1:25" x14ac:dyDescent="0.2">
      <c r="A3273" s="475">
        <f t="shared" si="51"/>
        <v>3269</v>
      </c>
      <c r="B3273" s="462">
        <v>0.40044918048065081</v>
      </c>
      <c r="C3273" s="461">
        <v>4716.3088743764274</v>
      </c>
      <c r="D3273" s="462">
        <v>1.3429398037272224</v>
      </c>
      <c r="E3273" s="462">
        <v>8.807338227344802E-2</v>
      </c>
      <c r="F3273" s="516">
        <v>2024.79</v>
      </c>
      <c r="G3273" s="464">
        <v>392860891042.36584</v>
      </c>
      <c r="H3273" s="461">
        <v>44201190.748966299</v>
      </c>
      <c r="I3273" s="464">
        <v>706644662409.35645</v>
      </c>
      <c r="J3273" s="462">
        <v>-6.9582039981521682E-3</v>
      </c>
      <c r="K3273" s="464">
        <v>15842935440.786551</v>
      </c>
      <c r="L3273" s="464">
        <v>0</v>
      </c>
      <c r="M3273" s="464">
        <v>302217890636.34552</v>
      </c>
      <c r="N3273" s="464">
        <v>4353247629.5667553</v>
      </c>
      <c r="O3273" s="464">
        <v>26229.642571031094</v>
      </c>
      <c r="P3273" s="461">
        <v>83047.677024719305</v>
      </c>
      <c r="Q3273" s="461">
        <v>15325.169256179825</v>
      </c>
      <c r="R3273" s="464">
        <v>1514902591885.2581</v>
      </c>
      <c r="S3273" s="462">
        <v>0.41856245781210188</v>
      </c>
      <c r="T3273" s="462">
        <v>0.23163294905578838</v>
      </c>
      <c r="U3273" s="461">
        <v>22.452979221052249</v>
      </c>
      <c r="V3273" s="464">
        <v>8352118167421.7568</v>
      </c>
      <c r="W3273" s="460">
        <v>2634.939335397808</v>
      </c>
      <c r="X3273" s="463">
        <v>3.3889806610118367E-2</v>
      </c>
      <c r="Y3273" s="476">
        <v>2.0000000000000001E-4</v>
      </c>
    </row>
    <row r="3274" spans="1:25" x14ac:dyDescent="0.2">
      <c r="A3274" s="475">
        <f t="shared" si="51"/>
        <v>3270</v>
      </c>
      <c r="B3274" s="462">
        <v>0.51822457634400287</v>
      </c>
      <c r="C3274" s="461">
        <v>4641.3609237912415</v>
      </c>
      <c r="D3274" s="462">
        <v>1.0564764440611603</v>
      </c>
      <c r="E3274" s="462">
        <v>0.44328957892633292</v>
      </c>
      <c r="F3274" s="516">
        <v>2026.5</v>
      </c>
      <c r="G3274" s="464">
        <v>200021602235.96704</v>
      </c>
      <c r="H3274" s="461">
        <v>34771594.144090988</v>
      </c>
      <c r="I3274" s="464">
        <v>800498822578.12329</v>
      </c>
      <c r="J3274" s="462">
        <v>0.282783488488909</v>
      </c>
      <c r="K3274" s="464">
        <v>17981171253.634418</v>
      </c>
      <c r="L3274" s="464">
        <v>11090283026.350323</v>
      </c>
      <c r="M3274" s="464">
        <v>98213311939.327591</v>
      </c>
      <c r="N3274" s="464">
        <v>30938266687.685799</v>
      </c>
      <c r="O3274" s="464">
        <v>22416.937771554069</v>
      </c>
      <c r="P3274" s="461">
        <v>197145.59426302521</v>
      </c>
      <c r="Q3274" s="461">
        <v>110025.09346235848</v>
      </c>
      <c r="R3274" s="464">
        <v>1304178590772.3486</v>
      </c>
      <c r="S3274" s="462">
        <v>0.46466314789792162</v>
      </c>
      <c r="T3274" s="462">
        <v>0.27713182666283598</v>
      </c>
      <c r="U3274" s="461">
        <v>16.257783662822696</v>
      </c>
      <c r="V3274" s="464">
        <v>6451220255070.626</v>
      </c>
      <c r="W3274" s="460">
        <v>2033.3977616461029</v>
      </c>
      <c r="X3274" s="463">
        <v>4.5278631450281569E-2</v>
      </c>
      <c r="Y3274" s="476">
        <v>2.0000000000000001E-4</v>
      </c>
    </row>
    <row r="3275" spans="1:25" x14ac:dyDescent="0.2">
      <c r="A3275" s="475">
        <f t="shared" si="51"/>
        <v>3271</v>
      </c>
      <c r="B3275" s="462">
        <v>0.59326435378315734</v>
      </c>
      <c r="C3275" s="461">
        <v>4205.5010318435579</v>
      </c>
      <c r="D3275" s="462">
        <v>1.1545880413371137</v>
      </c>
      <c r="E3275" s="462">
        <v>0.53271945962824829</v>
      </c>
      <c r="F3275" s="516">
        <v>2025.9</v>
      </c>
      <c r="G3275" s="464">
        <v>95339479490.360672</v>
      </c>
      <c r="H3275" s="461">
        <v>40969789.058872476</v>
      </c>
      <c r="I3275" s="464">
        <v>886246891117.46619</v>
      </c>
      <c r="J3275" s="462">
        <v>0.27814412653135157</v>
      </c>
      <c r="K3275" s="464">
        <v>39404391182.111053</v>
      </c>
      <c r="L3275" s="464">
        <v>48527496244.354355</v>
      </c>
      <c r="M3275" s="464">
        <v>48861468406.433334</v>
      </c>
      <c r="N3275" s="464">
        <v>68354236296.394867</v>
      </c>
      <c r="O3275" s="464">
        <v>20675.918585960371</v>
      </c>
      <c r="P3275" s="461">
        <v>418640.07436020498</v>
      </c>
      <c r="Q3275" s="461">
        <v>250142.92373682512</v>
      </c>
      <c r="R3275" s="464">
        <v>1294877928128.1548</v>
      </c>
      <c r="S3275" s="462">
        <v>0.40184029603153842</v>
      </c>
      <c r="T3275" s="462">
        <v>0.18760758952033718</v>
      </c>
      <c r="U3275" s="461">
        <v>15.115221606570312</v>
      </c>
      <c r="V3275" s="464">
        <v>4071016014721.2427</v>
      </c>
      <c r="W3275" s="460">
        <v>1285.9765788917186</v>
      </c>
      <c r="X3275" s="463">
        <v>4.6789040528241392E-2</v>
      </c>
      <c r="Y3275" s="476">
        <v>2.0000000000000001E-4</v>
      </c>
    </row>
    <row r="3276" spans="1:25" x14ac:dyDescent="0.2">
      <c r="A3276" s="475">
        <f t="shared" si="51"/>
        <v>3272</v>
      </c>
      <c r="B3276" s="462">
        <v>0.35105044293607135</v>
      </c>
      <c r="C3276" s="461">
        <v>2078.4458638209608</v>
      </c>
      <c r="D3276" s="462">
        <v>0.88171493002787638</v>
      </c>
      <c r="E3276" s="462">
        <v>0.57979977269309713</v>
      </c>
      <c r="F3276" s="516">
        <v>2023.75</v>
      </c>
      <c r="G3276" s="464">
        <v>444956607678.31158</v>
      </c>
      <c r="H3276" s="461">
        <v>25560033.649727166</v>
      </c>
      <c r="I3276" s="464">
        <v>579692373807.89844</v>
      </c>
      <c r="J3276" s="462">
        <v>0.35105044293607135</v>
      </c>
      <c r="K3276" s="464">
        <v>8542267448.0848379</v>
      </c>
      <c r="L3276" s="464">
        <v>0</v>
      </c>
      <c r="M3276" s="464">
        <v>486963642931.58582</v>
      </c>
      <c r="N3276" s="464">
        <v>43446132765.68708</v>
      </c>
      <c r="O3276" s="464">
        <v>19882.051582609187</v>
      </c>
      <c r="P3276" s="461">
        <v>349699.35688694357</v>
      </c>
      <c r="Q3276" s="461">
        <v>204191.11214265952</v>
      </c>
      <c r="R3276" s="464">
        <v>1588843559319.0564</v>
      </c>
      <c r="S3276" s="462">
        <v>0.61886138753629438</v>
      </c>
      <c r="T3276" s="462">
        <v>0.37904821657507887</v>
      </c>
      <c r="U3276" s="461">
        <v>17.411954855243273</v>
      </c>
      <c r="V3276" s="464">
        <v>11568805458809.186</v>
      </c>
      <c r="W3276" s="460">
        <v>3652.0336855134697</v>
      </c>
      <c r="X3276" s="463">
        <v>4.1746950097588824E-2</v>
      </c>
      <c r="Y3276" s="476">
        <v>2.0000000000000001E-4</v>
      </c>
    </row>
    <row r="3277" spans="1:25" x14ac:dyDescent="0.2">
      <c r="A3277" s="475">
        <f t="shared" si="51"/>
        <v>3273</v>
      </c>
      <c r="B3277" s="462">
        <v>0.41165492833639844</v>
      </c>
      <c r="C3277" s="461">
        <v>2618.8216154306974</v>
      </c>
      <c r="D3277" s="462">
        <v>0.7539726228709821</v>
      </c>
      <c r="E3277" s="462">
        <v>0.45280953943524654</v>
      </c>
      <c r="F3277" s="516">
        <v>2024.81</v>
      </c>
      <c r="G3277" s="464">
        <v>292560360533.27161</v>
      </c>
      <c r="H3277" s="461">
        <v>18282443.56336854</v>
      </c>
      <c r="I3277" s="464">
        <v>562724094365.46375</v>
      </c>
      <c r="J3277" s="462">
        <v>0.41165492833639838</v>
      </c>
      <c r="K3277" s="464">
        <v>10127680399.676807</v>
      </c>
      <c r="L3277" s="464">
        <v>0</v>
      </c>
      <c r="M3277" s="464">
        <v>219537791900.04794</v>
      </c>
      <c r="N3277" s="464">
        <v>26650364650.704941</v>
      </c>
      <c r="O3277" s="464">
        <v>35797.886397124828</v>
      </c>
      <c r="P3277" s="461">
        <v>220791.0735394544</v>
      </c>
      <c r="Q3277" s="461">
        <v>111023.60134729315</v>
      </c>
      <c r="R3277" s="464">
        <v>1128991340513.1667</v>
      </c>
      <c r="S3277" s="462">
        <v>0.59008081409267799</v>
      </c>
      <c r="T3277" s="462">
        <v>0.41409799651494944</v>
      </c>
      <c r="U3277" s="461">
        <v>16.721806603195365</v>
      </c>
      <c r="V3277" s="464">
        <v>8718834390401.165</v>
      </c>
      <c r="W3277" s="460">
        <v>2749.6855295601376</v>
      </c>
      <c r="X3277" s="463">
        <v>4.3081374351482161E-2</v>
      </c>
      <c r="Y3277" s="476">
        <v>2.0000000000000001E-4</v>
      </c>
    </row>
    <row r="3278" spans="1:25" x14ac:dyDescent="0.2">
      <c r="A3278" s="475">
        <f t="shared" si="51"/>
        <v>3274</v>
      </c>
      <c r="B3278" s="462">
        <v>0.47779718439006591</v>
      </c>
      <c r="C3278" s="461">
        <v>4006.7377005738426</v>
      </c>
      <c r="D3278" s="462">
        <v>0.22303103244665778</v>
      </c>
      <c r="E3278" s="462">
        <v>0.58198083671138334</v>
      </c>
      <c r="F3278" s="516">
        <v>2024.19</v>
      </c>
      <c r="G3278" s="464">
        <v>121998334605.15172</v>
      </c>
      <c r="H3278" s="461">
        <v>3747870.8672726154</v>
      </c>
      <c r="I3278" s="464">
        <v>157302406386.54742</v>
      </c>
      <c r="J3278" s="462">
        <v>0.47779718439006591</v>
      </c>
      <c r="K3278" s="464">
        <v>3304476459.1240764</v>
      </c>
      <c r="L3278" s="464">
        <v>0</v>
      </c>
      <c r="M3278" s="464">
        <v>135377217777.10545</v>
      </c>
      <c r="N3278" s="464">
        <v>150256465186.94147</v>
      </c>
      <c r="O3278" s="464">
        <v>31748.630543815449</v>
      </c>
      <c r="P3278" s="461">
        <v>967554.06664488185</v>
      </c>
      <c r="Q3278" s="461">
        <v>627401.7713670535</v>
      </c>
      <c r="R3278" s="464">
        <v>593297086661.35583</v>
      </c>
      <c r="S3278" s="462">
        <v>0.57289169918525162</v>
      </c>
      <c r="T3278" s="462">
        <v>0.35674766666065427</v>
      </c>
      <c r="U3278" s="461">
        <v>16.435087859025984</v>
      </c>
      <c r="V3278" s="464">
        <v>3882198588918.6675</v>
      </c>
      <c r="W3278" s="460">
        <v>1224.9412748088691</v>
      </c>
      <c r="X3278" s="463">
        <v>4.3593744059467032E-2</v>
      </c>
      <c r="Y3278" s="476">
        <v>2.0000000000000001E-4</v>
      </c>
    </row>
    <row r="3279" spans="1:25" x14ac:dyDescent="0.2">
      <c r="A3279" s="475">
        <f t="shared" si="51"/>
        <v>3275</v>
      </c>
      <c r="B3279" s="462">
        <v>0.56590050835355499</v>
      </c>
      <c r="C3279" s="461">
        <v>5470.8451857788004</v>
      </c>
      <c r="D3279" s="462">
        <v>0.76874695462625386</v>
      </c>
      <c r="E3279" s="462">
        <v>0.52450468658392535</v>
      </c>
      <c r="F3279" s="516">
        <v>2024.54</v>
      </c>
      <c r="G3279" s="464">
        <v>388512770816.72754</v>
      </c>
      <c r="H3279" s="461">
        <v>18865193.348443646</v>
      </c>
      <c r="I3279" s="464">
        <v>526150008272.20667</v>
      </c>
      <c r="J3279" s="462">
        <v>0.29707318981436481</v>
      </c>
      <c r="K3279" s="464">
        <v>61003399.628183618</v>
      </c>
      <c r="L3279" s="464">
        <v>0</v>
      </c>
      <c r="M3279" s="464">
        <v>199355128230.81833</v>
      </c>
      <c r="N3279" s="464">
        <v>23934380340.863239</v>
      </c>
      <c r="O3279" s="464">
        <v>29055.447775424836</v>
      </c>
      <c r="P3279" s="461">
        <v>174708.73217905377</v>
      </c>
      <c r="Q3279" s="461">
        <v>78171.114035854407</v>
      </c>
      <c r="R3279" s="464">
        <v>1035786355533.6075</v>
      </c>
      <c r="S3279" s="462">
        <v>0.53035131456226614</v>
      </c>
      <c r="T3279" s="462">
        <v>0.48434256288450084</v>
      </c>
      <c r="U3279" s="461">
        <v>17.646403809862054</v>
      </c>
      <c r="V3279" s="464">
        <v>9704366861359.9277</v>
      </c>
      <c r="W3279" s="460">
        <v>3063.1057974376236</v>
      </c>
      <c r="X3279" s="463">
        <v>4.1565996924576153E-2</v>
      </c>
      <c r="Y3279" s="476">
        <v>2.0000000000000001E-4</v>
      </c>
    </row>
    <row r="3280" spans="1:25" x14ac:dyDescent="0.2">
      <c r="A3280" s="475">
        <f t="shared" si="51"/>
        <v>3276</v>
      </c>
      <c r="B3280" s="462">
        <v>0.44091352848721793</v>
      </c>
      <c r="C3280" s="461">
        <v>3147.578843354363</v>
      </c>
      <c r="D3280" s="462">
        <v>1.0777531749878426</v>
      </c>
      <c r="E3280" s="462">
        <v>0.7</v>
      </c>
      <c r="F3280" s="516">
        <v>2023.75</v>
      </c>
      <c r="G3280" s="464">
        <v>412230391052.7337</v>
      </c>
      <c r="H3280" s="461">
        <v>36868831.311908409</v>
      </c>
      <c r="I3280" s="464">
        <v>652000659900.65576</v>
      </c>
      <c r="J3280" s="462">
        <v>-7.2869878957573242E-3</v>
      </c>
      <c r="K3280" s="464">
        <v>10647749398.975971</v>
      </c>
      <c r="L3280" s="464">
        <v>0</v>
      </c>
      <c r="M3280" s="464">
        <v>366644817176.69214</v>
      </c>
      <c r="N3280" s="464">
        <v>93582002983.745651</v>
      </c>
      <c r="O3280" s="464">
        <v>26476.698621053001</v>
      </c>
      <c r="P3280" s="461">
        <v>483688.63331047154</v>
      </c>
      <c r="Q3280" s="461">
        <v>302564.99365844677</v>
      </c>
      <c r="R3280" s="464">
        <v>1521414773165.4692</v>
      </c>
      <c r="S3280" s="462">
        <v>0.41764114063195829</v>
      </c>
      <c r="T3280" s="462">
        <v>0.23844038968967338</v>
      </c>
      <c r="U3280" s="461">
        <v>23.156448252277904</v>
      </c>
      <c r="V3280" s="464">
        <v>9024523608853.5293</v>
      </c>
      <c r="W3280" s="460">
        <v>2848.3661091251906</v>
      </c>
      <c r="X3280" s="463">
        <v>3.2119548536009436E-2</v>
      </c>
      <c r="Y3280" s="476">
        <v>2.0000000000000001E-4</v>
      </c>
    </row>
    <row r="3281" spans="1:25" x14ac:dyDescent="0.2">
      <c r="A3281" s="475">
        <f t="shared" si="51"/>
        <v>3277</v>
      </c>
      <c r="B3281" s="462">
        <v>0.41121479376881009</v>
      </c>
      <c r="C3281" s="461">
        <v>1500</v>
      </c>
      <c r="D3281" s="462">
        <v>0.81349283996229549</v>
      </c>
      <c r="E3281" s="462">
        <v>0.7</v>
      </c>
      <c r="F3281" s="516">
        <v>2025.11</v>
      </c>
      <c r="G3281" s="464">
        <v>132653910837.74617</v>
      </c>
      <c r="H3281" s="461">
        <v>22469412.888612844</v>
      </c>
      <c r="I3281" s="464">
        <v>588275707830.00049</v>
      </c>
      <c r="J3281" s="462">
        <v>0.36442405865042093</v>
      </c>
      <c r="K3281" s="464">
        <v>28029263052.678799</v>
      </c>
      <c r="L3281" s="464">
        <v>30134004555.664978</v>
      </c>
      <c r="M3281" s="464">
        <v>105402340650.46945</v>
      </c>
      <c r="N3281" s="464">
        <v>96917964796.774734</v>
      </c>
      <c r="O3281" s="464">
        <v>26126.696439521194</v>
      </c>
      <c r="P3281" s="461">
        <v>549490.57974546787</v>
      </c>
      <c r="Q3281" s="461">
        <v>362779.64765270392</v>
      </c>
      <c r="R3281" s="464">
        <v>1099805604757.9849</v>
      </c>
      <c r="S3281" s="462">
        <v>0.50714534799486388</v>
      </c>
      <c r="T3281" s="462">
        <v>0.2738286273395511</v>
      </c>
      <c r="U3281" s="461">
        <v>15.531199229846216</v>
      </c>
      <c r="V3281" s="464">
        <v>5218136736383.1191</v>
      </c>
      <c r="W3281" s="460">
        <v>1646.6223362228516</v>
      </c>
      <c r="X3281" s="463">
        <v>4.6307895909213172E-2</v>
      </c>
      <c r="Y3281" s="476">
        <v>2.0000000000000001E-4</v>
      </c>
    </row>
    <row r="3282" spans="1:25" x14ac:dyDescent="0.2">
      <c r="A3282" s="475">
        <f t="shared" si="51"/>
        <v>3278</v>
      </c>
      <c r="B3282" s="462">
        <v>0.50867578522241541</v>
      </c>
      <c r="C3282" s="461">
        <v>1500</v>
      </c>
      <c r="D3282" s="462">
        <v>0.3239172629719354</v>
      </c>
      <c r="E3282" s="462">
        <v>0.55761710637778095</v>
      </c>
      <c r="F3282" s="516">
        <v>2025.25</v>
      </c>
      <c r="G3282" s="464">
        <v>92661923993.627991</v>
      </c>
      <c r="H3282" s="461">
        <v>5346726.014469916</v>
      </c>
      <c r="I3282" s="464">
        <v>227108150501.76505</v>
      </c>
      <c r="J3282" s="462">
        <v>0.50867578522241541</v>
      </c>
      <c r="K3282" s="464">
        <v>23837909184.279125</v>
      </c>
      <c r="L3282" s="464">
        <v>39403735648.986382</v>
      </c>
      <c r="M3282" s="464">
        <v>92964330990.100464</v>
      </c>
      <c r="N3282" s="464">
        <v>126593176898.17387</v>
      </c>
      <c r="O3282" s="464">
        <v>21122.170843798398</v>
      </c>
      <c r="P3282" s="461">
        <v>889918.71543551271</v>
      </c>
      <c r="Q3282" s="461">
        <v>563338.03749306977</v>
      </c>
      <c r="R3282" s="464">
        <v>592540300735.04883</v>
      </c>
      <c r="S3282" s="462">
        <v>0.5466226162956842</v>
      </c>
      <c r="T3282" s="462">
        <v>0.36011009888667994</v>
      </c>
      <c r="U3282" s="461">
        <v>15.487458564313673</v>
      </c>
      <c r="V3282" s="464">
        <v>3839727669204.5513</v>
      </c>
      <c r="W3282" s="460">
        <v>1212.2902727257126</v>
      </c>
      <c r="X3282" s="463">
        <v>4.4508239880227153E-2</v>
      </c>
      <c r="Y3282" s="476">
        <v>2.0000000000000001E-4</v>
      </c>
    </row>
    <row r="3283" spans="1:25" x14ac:dyDescent="0.2">
      <c r="A3283" s="475">
        <f t="shared" si="51"/>
        <v>3279</v>
      </c>
      <c r="B3283" s="462">
        <v>0.56749759739351446</v>
      </c>
      <c r="C3283" s="461">
        <v>4699.7968679765254</v>
      </c>
      <c r="D3283" s="462">
        <v>0.53874137990073956</v>
      </c>
      <c r="E3283" s="462">
        <v>0.58617413961584763</v>
      </c>
      <c r="F3283" s="516">
        <v>2027.45</v>
      </c>
      <c r="G3283" s="464">
        <v>74640061251.111755</v>
      </c>
      <c r="H3283" s="461">
        <v>10649846.66873695</v>
      </c>
      <c r="I3283" s="464">
        <v>308124449784.63007</v>
      </c>
      <c r="J3283" s="462">
        <v>0.3114426864669545</v>
      </c>
      <c r="K3283" s="464">
        <v>27564823163.602657</v>
      </c>
      <c r="L3283" s="464">
        <v>85494129525.353149</v>
      </c>
      <c r="M3283" s="464">
        <v>0</v>
      </c>
      <c r="N3283" s="464">
        <v>73947303685.302429</v>
      </c>
      <c r="O3283" s="464">
        <v>21777.223488711745</v>
      </c>
      <c r="P3283" s="461">
        <v>411807.37887245236</v>
      </c>
      <c r="Q3283" s="461">
        <v>261812.01827009342</v>
      </c>
      <c r="R3283" s="464">
        <v>522270321072.75433</v>
      </c>
      <c r="S3283" s="462">
        <v>0.4296943880802741</v>
      </c>
      <c r="T3283" s="462">
        <v>0.31997632514655949</v>
      </c>
      <c r="U3283" s="461">
        <v>15.37147053876935</v>
      </c>
      <c r="V3283" s="464">
        <v>2954373795911.8809</v>
      </c>
      <c r="W3283" s="460">
        <v>933.04234162227749</v>
      </c>
      <c r="X3283" s="463">
        <v>4.5391529497260413E-2</v>
      </c>
      <c r="Y3283" s="476">
        <v>2.0000000000000001E-4</v>
      </c>
    </row>
    <row r="3284" spans="1:25" x14ac:dyDescent="0.2">
      <c r="A3284" s="475">
        <f t="shared" si="51"/>
        <v>3280</v>
      </c>
      <c r="B3284" s="462">
        <v>0.36274869350688388</v>
      </c>
      <c r="C3284" s="461">
        <v>2880.36943429639</v>
      </c>
      <c r="D3284" s="462">
        <v>0.57673410950549497</v>
      </c>
      <c r="E3284" s="462">
        <v>0.37237674530715936</v>
      </c>
      <c r="F3284" s="516">
        <v>2023.93</v>
      </c>
      <c r="G3284" s="464">
        <v>446386660273.18127</v>
      </c>
      <c r="H3284" s="461">
        <v>12505409.875954425</v>
      </c>
      <c r="I3284" s="464">
        <v>380601983606.57831</v>
      </c>
      <c r="J3284" s="462">
        <v>0.36274869350688388</v>
      </c>
      <c r="K3284" s="464">
        <v>11950982441.318707</v>
      </c>
      <c r="L3284" s="464">
        <v>0</v>
      </c>
      <c r="M3284" s="464">
        <v>333388752089.80908</v>
      </c>
      <c r="N3284" s="464">
        <v>71982167181.19783</v>
      </c>
      <c r="O3284" s="464">
        <v>32699.816745609118</v>
      </c>
      <c r="P3284" s="461">
        <v>420165.66360627196</v>
      </c>
      <c r="Q3284" s="461">
        <v>267268.8773726658</v>
      </c>
      <c r="R3284" s="464">
        <v>1120601682529.8018</v>
      </c>
      <c r="S3284" s="462">
        <v>0.61193888171252275</v>
      </c>
      <c r="T3284" s="462">
        <v>0.48793597170422698</v>
      </c>
      <c r="U3284" s="461">
        <v>17.861421412514655</v>
      </c>
      <c r="V3284" s="464">
        <v>10737870604734.189</v>
      </c>
      <c r="W3284" s="460">
        <v>3385.1304393622336</v>
      </c>
      <c r="X3284" s="463">
        <v>4.0807689073018252E-2</v>
      </c>
      <c r="Y3284" s="476">
        <v>2.0000000000000001E-4</v>
      </c>
    </row>
    <row r="3285" spans="1:25" x14ac:dyDescent="0.2">
      <c r="A3285" s="475">
        <f t="shared" si="51"/>
        <v>3281</v>
      </c>
      <c r="B3285" s="462">
        <v>0.56680327015993381</v>
      </c>
      <c r="C3285" s="461">
        <v>3108.5140285108528</v>
      </c>
      <c r="D3285" s="462">
        <v>0.78660849002920419</v>
      </c>
      <c r="E3285" s="462">
        <v>0.3559572114689914</v>
      </c>
      <c r="F3285" s="516">
        <v>2025.31</v>
      </c>
      <c r="G3285" s="464">
        <v>258215131884.44675</v>
      </c>
      <c r="H3285" s="461">
        <v>20297320.999783754</v>
      </c>
      <c r="I3285" s="464">
        <v>544367086636.70294</v>
      </c>
      <c r="J3285" s="462">
        <v>0.34018017648399701</v>
      </c>
      <c r="K3285" s="464">
        <v>29369224008.360474</v>
      </c>
      <c r="L3285" s="464">
        <v>43502840962.417427</v>
      </c>
      <c r="M3285" s="464">
        <v>137044128085.57518</v>
      </c>
      <c r="N3285" s="464">
        <v>49791047236.410423</v>
      </c>
      <c r="O3285" s="464">
        <v>34126.860060565908</v>
      </c>
      <c r="P3285" s="461">
        <v>313514.53955312312</v>
      </c>
      <c r="Q3285" s="461">
        <v>178986.77581782115</v>
      </c>
      <c r="R3285" s="464">
        <v>1069512081490.8163</v>
      </c>
      <c r="S3285" s="462">
        <v>0.5260253337844023</v>
      </c>
      <c r="T3285" s="462">
        <v>0.36835518009288887</v>
      </c>
      <c r="U3285" s="461">
        <v>16.864871100230577</v>
      </c>
      <c r="V3285" s="464">
        <v>7424179208048.1992</v>
      </c>
      <c r="W3285" s="460">
        <v>2340.9666131139052</v>
      </c>
      <c r="X3285" s="463">
        <v>4.2721528062615609E-2</v>
      </c>
      <c r="Y3285" s="476">
        <v>2.0000000000000001E-4</v>
      </c>
    </row>
    <row r="3286" spans="1:25" x14ac:dyDescent="0.2">
      <c r="A3286" s="475">
        <f t="shared" si="51"/>
        <v>3282</v>
      </c>
      <c r="B3286" s="462">
        <v>0.38955385934650599</v>
      </c>
      <c r="C3286" s="461">
        <v>2886.5168490622555</v>
      </c>
      <c r="D3286" s="462">
        <v>1.0705594749714133</v>
      </c>
      <c r="E3286" s="462">
        <v>0.64637181881615058</v>
      </c>
      <c r="F3286" s="516">
        <v>2026.1</v>
      </c>
      <c r="G3286" s="464">
        <v>213560284496.39383</v>
      </c>
      <c r="H3286" s="461">
        <v>35964840.97693675</v>
      </c>
      <c r="I3286" s="464">
        <v>756724717016.96729</v>
      </c>
      <c r="J3286" s="462">
        <v>0.22643181378642785</v>
      </c>
      <c r="K3286" s="464">
        <v>31518186298.875919</v>
      </c>
      <c r="L3286" s="464">
        <v>84579301124.505417</v>
      </c>
      <c r="M3286" s="464">
        <v>78774414052.811783</v>
      </c>
      <c r="N3286" s="464">
        <v>29704808179.165207</v>
      </c>
      <c r="O3286" s="464">
        <v>24814.869679674895</v>
      </c>
      <c r="P3286" s="461">
        <v>219428.31821440521</v>
      </c>
      <c r="Q3286" s="461">
        <v>105604.30168937097</v>
      </c>
      <c r="R3286" s="464">
        <v>1187882615805.6418</v>
      </c>
      <c r="S3286" s="462">
        <v>0.40839926984820935</v>
      </c>
      <c r="T3286" s="462">
        <v>0.2847046793828672</v>
      </c>
      <c r="U3286" s="461">
        <v>16.690112075936462</v>
      </c>
      <c r="V3286" s="464">
        <v>6255065575894.6143</v>
      </c>
      <c r="W3286" s="460">
        <v>1972.898732402849</v>
      </c>
      <c r="X3286" s="463">
        <v>4.3620390092380439E-2</v>
      </c>
      <c r="Y3286" s="476">
        <v>2.0000000000000001E-4</v>
      </c>
    </row>
    <row r="3287" spans="1:25" x14ac:dyDescent="0.2">
      <c r="A3287" s="475">
        <f t="shared" si="51"/>
        <v>3283</v>
      </c>
      <c r="B3287" s="462">
        <v>0.49575620950232951</v>
      </c>
      <c r="C3287" s="461">
        <v>7345.2580809022693</v>
      </c>
      <c r="D3287" s="462">
        <v>0.4456752509504171</v>
      </c>
      <c r="E3287" s="462">
        <v>0.7</v>
      </c>
      <c r="F3287" s="516">
        <v>2024.43</v>
      </c>
      <c r="G3287" s="464">
        <v>303005811372.16241</v>
      </c>
      <c r="H3287" s="461">
        <v>8247810.8619954353</v>
      </c>
      <c r="I3287" s="464">
        <v>293273575789.77228</v>
      </c>
      <c r="J3287" s="462">
        <v>0.45824921913943129</v>
      </c>
      <c r="K3287" s="464">
        <v>4989660414.3497791</v>
      </c>
      <c r="L3287" s="464">
        <v>0</v>
      </c>
      <c r="M3287" s="464">
        <v>182327891527.25732</v>
      </c>
      <c r="N3287" s="464">
        <v>74104157900.12793</v>
      </c>
      <c r="O3287" s="464">
        <v>20053.010182893919</v>
      </c>
      <c r="P3287" s="461">
        <v>448883.77818892093</v>
      </c>
      <c r="Q3287" s="461">
        <v>294359.67790430202</v>
      </c>
      <c r="R3287" s="464">
        <v>843158859380.41833</v>
      </c>
      <c r="S3287" s="462">
        <v>0.62952057094926817</v>
      </c>
      <c r="T3287" s="462">
        <v>0.50079059111643964</v>
      </c>
      <c r="U3287" s="461">
        <v>17.284542077361465</v>
      </c>
      <c r="V3287" s="464">
        <v>7976109205900.9834</v>
      </c>
      <c r="W3287" s="460">
        <v>2518.4647069372518</v>
      </c>
      <c r="X3287" s="463">
        <v>4.2454273552136511E-2</v>
      </c>
      <c r="Y3287" s="476">
        <v>2.0000000000000001E-4</v>
      </c>
    </row>
    <row r="3288" spans="1:25" x14ac:dyDescent="0.2">
      <c r="A3288" s="475">
        <f t="shared" si="51"/>
        <v>3284</v>
      </c>
      <c r="B3288" s="462">
        <v>0.52185222804997933</v>
      </c>
      <c r="C3288" s="461">
        <v>1500</v>
      </c>
      <c r="D3288" s="462">
        <v>0.61470818458022536</v>
      </c>
      <c r="E3288" s="462">
        <v>0.53796604591822539</v>
      </c>
      <c r="F3288" s="516">
        <v>2024.63</v>
      </c>
      <c r="G3288" s="464">
        <v>210443428336.4375</v>
      </c>
      <c r="H3288" s="461">
        <v>14297975.424485888</v>
      </c>
      <c r="I3288" s="464">
        <v>468011559630.69489</v>
      </c>
      <c r="J3288" s="462">
        <v>0.42287657896915587</v>
      </c>
      <c r="K3288" s="464">
        <v>15251267597.415783</v>
      </c>
      <c r="L3288" s="464">
        <v>12721856905.776384</v>
      </c>
      <c r="M3288" s="464">
        <v>215225583709.95459</v>
      </c>
      <c r="N3288" s="464">
        <v>34100333872.150703</v>
      </c>
      <c r="O3288" s="464">
        <v>34223.781615214066</v>
      </c>
      <c r="P3288" s="461">
        <v>228343.1828068344</v>
      </c>
      <c r="Q3288" s="461">
        <v>119201.66409548259</v>
      </c>
      <c r="R3288" s="464">
        <v>998432952440.15491</v>
      </c>
      <c r="S3288" s="462">
        <v>0.59963640790908435</v>
      </c>
      <c r="T3288" s="462">
        <v>0.37967525842015482</v>
      </c>
      <c r="U3288" s="461">
        <v>16.264230764760946</v>
      </c>
      <c r="V3288" s="464">
        <v>6984196766483.4043</v>
      </c>
      <c r="W3288" s="460">
        <v>2204.5746850595719</v>
      </c>
      <c r="X3288" s="463">
        <v>4.348396449788073E-2</v>
      </c>
      <c r="Y3288" s="476">
        <v>2.0000000000000001E-4</v>
      </c>
    </row>
    <row r="3289" spans="1:25" x14ac:dyDescent="0.2">
      <c r="A3289" s="475">
        <f t="shared" si="51"/>
        <v>3285</v>
      </c>
      <c r="B3289" s="462">
        <v>0.67293415361938957</v>
      </c>
      <c r="C3289" s="461">
        <v>6023.4715696912199</v>
      </c>
      <c r="D3289" s="462">
        <v>0.40747996065537168</v>
      </c>
      <c r="E3289" s="462">
        <v>0.7</v>
      </c>
      <c r="F3289" s="516">
        <v>2024.4</v>
      </c>
      <c r="G3289" s="464">
        <v>229398772027.05634</v>
      </c>
      <c r="H3289" s="461">
        <v>7281329.8911053436</v>
      </c>
      <c r="I3289" s="464">
        <v>224464010194.47495</v>
      </c>
      <c r="J3289" s="462">
        <v>0.38675208040843911</v>
      </c>
      <c r="K3289" s="464">
        <v>3108790182.9831057</v>
      </c>
      <c r="L3289" s="464">
        <v>0</v>
      </c>
      <c r="M3289" s="464">
        <v>223687169883.65039</v>
      </c>
      <c r="N3289" s="464">
        <v>72820974522.145432</v>
      </c>
      <c r="O3289" s="464">
        <v>31861.235036111484</v>
      </c>
      <c r="P3289" s="461">
        <v>483069.09498865728</v>
      </c>
      <c r="Q3289" s="461">
        <v>306502.01483473519</v>
      </c>
      <c r="R3289" s="464">
        <v>829831375621.50867</v>
      </c>
      <c r="S3289" s="462">
        <v>0.63651590187855389</v>
      </c>
      <c r="T3289" s="462">
        <v>0.38647271111050652</v>
      </c>
      <c r="U3289" s="461">
        <v>17.277644081164304</v>
      </c>
      <c r="V3289" s="464">
        <v>6177715324968.3457</v>
      </c>
      <c r="W3289" s="460">
        <v>1948.530218978392</v>
      </c>
      <c r="X3289" s="463">
        <v>4.1615676321308123E-2</v>
      </c>
      <c r="Y3289" s="476">
        <v>2.0000000000000001E-4</v>
      </c>
    </row>
    <row r="3290" spans="1:25" x14ac:dyDescent="0.2">
      <c r="A3290" s="475">
        <f t="shared" si="51"/>
        <v>3286</v>
      </c>
      <c r="B3290" s="462">
        <v>0.56268781284676517</v>
      </c>
      <c r="C3290" s="461">
        <v>7266.3425240602628</v>
      </c>
      <c r="D3290" s="462">
        <v>1.1433523152628429</v>
      </c>
      <c r="E3290" s="462">
        <v>0.5800484761389465</v>
      </c>
      <c r="F3290" s="516">
        <v>2026.36</v>
      </c>
      <c r="G3290" s="464">
        <v>95570166216.228638</v>
      </c>
      <c r="H3290" s="461">
        <v>19675646.281747252</v>
      </c>
      <c r="I3290" s="464">
        <v>462758152179.13806</v>
      </c>
      <c r="J3290" s="462">
        <v>0.34634151249732714</v>
      </c>
      <c r="K3290" s="464">
        <v>24126701047.047901</v>
      </c>
      <c r="L3290" s="464">
        <v>11541759392.828674</v>
      </c>
      <c r="M3290" s="464">
        <v>57269458069.212982</v>
      </c>
      <c r="N3290" s="464">
        <v>1498491566.5756967</v>
      </c>
      <c r="O3290" s="464">
        <v>32555.86582481446</v>
      </c>
      <c r="P3290" s="461">
        <v>47911</v>
      </c>
      <c r="Q3290" s="461">
        <v>6541</v>
      </c>
      <c r="R3290" s="464">
        <v>713277477738.93164</v>
      </c>
      <c r="S3290" s="462">
        <v>0.49390775207030957</v>
      </c>
      <c r="T3290" s="462">
        <v>0.3054339558657187</v>
      </c>
      <c r="U3290" s="461">
        <v>15.470963132002735</v>
      </c>
      <c r="V3290" s="464">
        <v>3711499950800.9312</v>
      </c>
      <c r="W3290" s="460">
        <v>1170.9949366235132</v>
      </c>
      <c r="X3290" s="463">
        <v>4.7844579183097868E-2</v>
      </c>
      <c r="Y3290" s="476">
        <v>2.0000000000000001E-4</v>
      </c>
    </row>
    <row r="3291" spans="1:25" x14ac:dyDescent="0.2">
      <c r="A3291" s="475">
        <f t="shared" si="51"/>
        <v>3287</v>
      </c>
      <c r="B3291" s="462">
        <v>0.47282079581406217</v>
      </c>
      <c r="C3291" s="461">
        <v>8005.7193929912173</v>
      </c>
      <c r="D3291" s="462">
        <v>0.52177867385647214</v>
      </c>
      <c r="E3291" s="462">
        <v>0.33238800420471881</v>
      </c>
      <c r="F3291" s="516">
        <v>2023.75</v>
      </c>
      <c r="G3291" s="464">
        <v>116704495181.43669</v>
      </c>
      <c r="H3291" s="461">
        <v>10122909.56448425</v>
      </c>
      <c r="I3291" s="464">
        <v>363247799694.25916</v>
      </c>
      <c r="J3291" s="462">
        <v>0.47282079581406222</v>
      </c>
      <c r="K3291" s="464">
        <v>5316147952.0167217</v>
      </c>
      <c r="L3291" s="464">
        <v>895237439.47146785</v>
      </c>
      <c r="M3291" s="464">
        <v>144617524564.02585</v>
      </c>
      <c r="N3291" s="464">
        <v>23961401802.458405</v>
      </c>
      <c r="O3291" s="464">
        <v>21810.348837943646</v>
      </c>
      <c r="P3291" s="461">
        <v>195418.32246841348</v>
      </c>
      <c r="Q3291" s="461">
        <v>97031.205288197147</v>
      </c>
      <c r="R3291" s="464">
        <v>660521850069.35046</v>
      </c>
      <c r="S3291" s="462">
        <v>0.59712579272171917</v>
      </c>
      <c r="T3291" s="462">
        <v>0.39309205624684274</v>
      </c>
      <c r="U3291" s="461">
        <v>15.661878141478265</v>
      </c>
      <c r="V3291" s="464">
        <v>4615132090962.6143</v>
      </c>
      <c r="W3291" s="460">
        <v>1456.2674397705607</v>
      </c>
      <c r="X3291" s="463">
        <v>4.5326001471282386E-2</v>
      </c>
      <c r="Y3291" s="476">
        <v>2.0000000000000001E-4</v>
      </c>
    </row>
    <row r="3292" spans="1:25" x14ac:dyDescent="0.2">
      <c r="A3292" s="475">
        <f t="shared" si="51"/>
        <v>3288</v>
      </c>
      <c r="B3292" s="462">
        <v>0.57854896923630028</v>
      </c>
      <c r="C3292" s="461">
        <v>5016.2414341230397</v>
      </c>
      <c r="D3292" s="462">
        <v>0.50067645686483375</v>
      </c>
      <c r="E3292" s="462">
        <v>0.3795218896401395</v>
      </c>
      <c r="F3292" s="516">
        <v>2024.66</v>
      </c>
      <c r="G3292" s="464">
        <v>227672494162.30914</v>
      </c>
      <c r="H3292" s="461">
        <v>9549087.9003139157</v>
      </c>
      <c r="I3292" s="464">
        <v>319741562314.03168</v>
      </c>
      <c r="J3292" s="462">
        <v>0.33085924880318474</v>
      </c>
      <c r="K3292" s="464">
        <v>10441379511.574137</v>
      </c>
      <c r="L3292" s="464">
        <v>0</v>
      </c>
      <c r="M3292" s="464">
        <v>179963113099.90274</v>
      </c>
      <c r="N3292" s="464">
        <v>33210928081.740242</v>
      </c>
      <c r="O3292" s="464">
        <v>22708.905445030588</v>
      </c>
      <c r="P3292" s="461">
        <v>201375.94131349336</v>
      </c>
      <c r="Q3292" s="461">
        <v>101746.01839318933</v>
      </c>
      <c r="R3292" s="464">
        <v>795305725766.90833</v>
      </c>
      <c r="S3292" s="462">
        <v>0.58213648200191248</v>
      </c>
      <c r="T3292" s="462">
        <v>0.38731039389975225</v>
      </c>
      <c r="U3292" s="461">
        <v>17.394340682210984</v>
      </c>
      <c r="V3292" s="464">
        <v>5919672328100.041</v>
      </c>
      <c r="W3292" s="460">
        <v>1868.0716423441352</v>
      </c>
      <c r="X3292" s="463">
        <v>4.1872069509656822E-2</v>
      </c>
      <c r="Y3292" s="476">
        <v>2.0000000000000001E-4</v>
      </c>
    </row>
    <row r="3293" spans="1:25" x14ac:dyDescent="0.2">
      <c r="A3293" s="475">
        <f t="shared" si="51"/>
        <v>3289</v>
      </c>
      <c r="B3293" s="462">
        <v>0.49884987336845638</v>
      </c>
      <c r="C3293" s="461">
        <v>6149.7308506529725</v>
      </c>
      <c r="D3293" s="462">
        <v>0.95234650583543667</v>
      </c>
      <c r="E3293" s="462">
        <v>0.4756335346532638</v>
      </c>
      <c r="F3293" s="516">
        <v>2024.55</v>
      </c>
      <c r="G3293" s="464">
        <v>375737228412.01648</v>
      </c>
      <c r="H3293" s="461">
        <v>26219334.534632653</v>
      </c>
      <c r="I3293" s="464">
        <v>596217833678.16577</v>
      </c>
      <c r="J3293" s="462">
        <v>0.28335777953674146</v>
      </c>
      <c r="K3293" s="464">
        <v>21062705207.491383</v>
      </c>
      <c r="L3293" s="464">
        <v>0</v>
      </c>
      <c r="M3293" s="464">
        <v>300383471867.1601</v>
      </c>
      <c r="N3293" s="464">
        <v>40735766538.447311</v>
      </c>
      <c r="O3293" s="464">
        <v>19861.784905957316</v>
      </c>
      <c r="P3293" s="461">
        <v>248419.79828038308</v>
      </c>
      <c r="Q3293" s="461">
        <v>156436.15655970084</v>
      </c>
      <c r="R3293" s="464">
        <v>1456302717086.2903</v>
      </c>
      <c r="S3293" s="462">
        <v>0.56732697990259839</v>
      </c>
      <c r="T3293" s="462">
        <v>0.34606876044813484</v>
      </c>
      <c r="U3293" s="461">
        <v>17.423238635625651</v>
      </c>
      <c r="V3293" s="464">
        <v>9469865415660.7871</v>
      </c>
      <c r="W3293" s="460">
        <v>2987.8693265118263</v>
      </c>
      <c r="X3293" s="463">
        <v>4.2966648437156189E-2</v>
      </c>
      <c r="Y3293" s="476">
        <v>2.0000000000000001E-4</v>
      </c>
    </row>
    <row r="3294" spans="1:25" x14ac:dyDescent="0.2">
      <c r="A3294" s="475">
        <f t="shared" si="51"/>
        <v>3290</v>
      </c>
      <c r="B3294" s="462">
        <v>0.50604879644518375</v>
      </c>
      <c r="C3294" s="461">
        <v>5901.5374914645308</v>
      </c>
      <c r="D3294" s="462">
        <v>0.66056143857783933</v>
      </c>
      <c r="E3294" s="462">
        <v>0.60218675400225985</v>
      </c>
      <c r="F3294" s="516">
        <v>2023.75</v>
      </c>
      <c r="G3294" s="464">
        <v>419242392899.75098</v>
      </c>
      <c r="H3294" s="461">
        <v>14639086.311287412</v>
      </c>
      <c r="I3294" s="464">
        <v>412550287889.97681</v>
      </c>
      <c r="J3294" s="462">
        <v>0.32715378070846546</v>
      </c>
      <c r="K3294" s="464">
        <v>10282895185.355646</v>
      </c>
      <c r="L3294" s="464">
        <v>0</v>
      </c>
      <c r="M3294" s="464">
        <v>390317082388.15173</v>
      </c>
      <c r="N3294" s="464">
        <v>45800631394.652229</v>
      </c>
      <c r="O3294" s="464">
        <v>37980.366678711944</v>
      </c>
      <c r="P3294" s="461">
        <v>289251.42142848368</v>
      </c>
      <c r="Q3294" s="461">
        <v>163579.72282521467</v>
      </c>
      <c r="R3294" s="464">
        <v>1199258337041.218</v>
      </c>
      <c r="S3294" s="462">
        <v>0.61364203545762264</v>
      </c>
      <c r="T3294" s="462">
        <v>0.42702681708406737</v>
      </c>
      <c r="U3294" s="461">
        <v>17.872752082197</v>
      </c>
      <c r="V3294" s="464">
        <v>9953787825529.3203</v>
      </c>
      <c r="W3294" s="460">
        <v>3140.5094330240622</v>
      </c>
      <c r="X3294" s="463">
        <v>4.1101954087447094E-2</v>
      </c>
      <c r="Y3294" s="476">
        <v>2.0000000000000001E-4</v>
      </c>
    </row>
    <row r="3295" spans="1:25" x14ac:dyDescent="0.2">
      <c r="A3295" s="475">
        <f t="shared" si="51"/>
        <v>3291</v>
      </c>
      <c r="B3295" s="462">
        <v>0.50131007053185905</v>
      </c>
      <c r="C3295" s="461">
        <v>5214.1052166408108</v>
      </c>
      <c r="D3295" s="462">
        <v>0.70257513411398642</v>
      </c>
      <c r="E3295" s="462">
        <v>0.67780272010713694</v>
      </c>
      <c r="F3295" s="516">
        <v>2024.64</v>
      </c>
      <c r="G3295" s="464">
        <v>282549473683.6972</v>
      </c>
      <c r="H3295" s="461">
        <v>15188489.041263932</v>
      </c>
      <c r="I3295" s="464">
        <v>378121892332.7561</v>
      </c>
      <c r="J3295" s="462">
        <v>0.2648912670769803</v>
      </c>
      <c r="K3295" s="464">
        <v>6080631790.4182892</v>
      </c>
      <c r="L3295" s="464">
        <v>0</v>
      </c>
      <c r="M3295" s="464">
        <v>178463811109.55713</v>
      </c>
      <c r="N3295" s="464">
        <v>119912206853.38258</v>
      </c>
      <c r="O3295" s="464">
        <v>29762.0986168278</v>
      </c>
      <c r="P3295" s="461">
        <v>649640.0443283231</v>
      </c>
      <c r="Q3295" s="461">
        <v>447877.12149356288</v>
      </c>
      <c r="R3295" s="464">
        <v>944569904986.52307</v>
      </c>
      <c r="S3295" s="462">
        <v>0.51202391324250229</v>
      </c>
      <c r="T3295" s="462">
        <v>0.39672041831249266</v>
      </c>
      <c r="U3295" s="461">
        <v>17.504198635841156</v>
      </c>
      <c r="V3295" s="464">
        <v>7165177396586.709</v>
      </c>
      <c r="W3295" s="460">
        <v>2259.4656873050908</v>
      </c>
      <c r="X3295" s="463">
        <v>4.2123789333995333E-2</v>
      </c>
      <c r="Y3295" s="476">
        <v>2.0000000000000001E-4</v>
      </c>
    </row>
    <row r="3296" spans="1:25" x14ac:dyDescent="0.2">
      <c r="A3296" s="475">
        <f t="shared" si="51"/>
        <v>3292</v>
      </c>
      <c r="B3296" s="462">
        <v>0.52071012464101107</v>
      </c>
      <c r="C3296" s="461">
        <v>2356.8759417019846</v>
      </c>
      <c r="D3296" s="462">
        <v>0.90036457571420381</v>
      </c>
      <c r="E3296" s="462">
        <v>0.48277912712145071</v>
      </c>
      <c r="F3296" s="516">
        <v>2024.88</v>
      </c>
      <c r="G3296" s="464">
        <v>256820093408.50662</v>
      </c>
      <c r="H3296" s="461">
        <v>26083776.404411122</v>
      </c>
      <c r="I3296" s="464">
        <v>580732164721.24365</v>
      </c>
      <c r="J3296" s="462">
        <v>0.24786962149208192</v>
      </c>
      <c r="K3296" s="464">
        <v>14423081399.424107</v>
      </c>
      <c r="L3296" s="464">
        <v>0</v>
      </c>
      <c r="M3296" s="464">
        <v>247532998543.802</v>
      </c>
      <c r="N3296" s="464">
        <v>60586368375.953598</v>
      </c>
      <c r="O3296" s="464">
        <v>20992.114198907038</v>
      </c>
      <c r="P3296" s="461">
        <v>371467.82340068533</v>
      </c>
      <c r="Q3296" s="461">
        <v>220365.86647967505</v>
      </c>
      <c r="R3296" s="464">
        <v>1292379752044.2024</v>
      </c>
      <c r="S3296" s="462">
        <v>0.52146434638555939</v>
      </c>
      <c r="T3296" s="462">
        <v>0.27538211757791276</v>
      </c>
      <c r="U3296" s="461">
        <v>17.273718418348285</v>
      </c>
      <c r="V3296" s="464">
        <v>6756124980023.6582</v>
      </c>
      <c r="W3296" s="460">
        <v>2131.7325317949653</v>
      </c>
      <c r="X3296" s="463">
        <v>4.2223184782769284E-2</v>
      </c>
      <c r="Y3296" s="476">
        <v>2.0000000000000001E-4</v>
      </c>
    </row>
    <row r="3297" spans="1:25" x14ac:dyDescent="0.2">
      <c r="A3297" s="475">
        <f t="shared" si="51"/>
        <v>3293</v>
      </c>
      <c r="B3297" s="462">
        <v>0.61386440220234328</v>
      </c>
      <c r="C3297" s="461">
        <v>4480.5313103236713</v>
      </c>
      <c r="D3297" s="462">
        <v>0.60561919492493854</v>
      </c>
      <c r="E3297" s="462">
        <v>0.38814044388018876</v>
      </c>
      <c r="F3297" s="516">
        <v>2024.57</v>
      </c>
      <c r="G3297" s="464">
        <v>308576806400.36053</v>
      </c>
      <c r="H3297" s="461">
        <v>12544464.094351916</v>
      </c>
      <c r="I3297" s="464">
        <v>384203638546.15521</v>
      </c>
      <c r="J3297" s="462">
        <v>0.35344322124589889</v>
      </c>
      <c r="K3297" s="464">
        <v>15202362611.314478</v>
      </c>
      <c r="L3297" s="464">
        <v>0</v>
      </c>
      <c r="M3297" s="464">
        <v>186001965600.18484</v>
      </c>
      <c r="N3297" s="464">
        <v>33684607426.931293</v>
      </c>
      <c r="O3297" s="464">
        <v>23433.315240462052</v>
      </c>
      <c r="P3297" s="461">
        <v>224165.74453132763</v>
      </c>
      <c r="Q3297" s="461">
        <v>116321.92611981633</v>
      </c>
      <c r="R3297" s="464">
        <v>918757755216.84924</v>
      </c>
      <c r="S3297" s="462">
        <v>0.59005336593385749</v>
      </c>
      <c r="T3297" s="462">
        <v>0.45456585519546527</v>
      </c>
      <c r="U3297" s="461">
        <v>17.372449932466044</v>
      </c>
      <c r="V3297" s="464">
        <v>7982162392172.9219</v>
      </c>
      <c r="W3297" s="460">
        <v>2519.78953419851</v>
      </c>
      <c r="X3297" s="463">
        <v>4.2026557835742599E-2</v>
      </c>
      <c r="Y3297" s="476">
        <v>2.0000000000000001E-4</v>
      </c>
    </row>
    <row r="3298" spans="1:25" x14ac:dyDescent="0.2">
      <c r="A3298" s="475">
        <f t="shared" si="51"/>
        <v>3294</v>
      </c>
      <c r="B3298" s="462">
        <v>0.36670040452072572</v>
      </c>
      <c r="C3298" s="461">
        <v>7111.2704709092714</v>
      </c>
      <c r="D3298" s="462">
        <v>1.2597389334766897</v>
      </c>
      <c r="E3298" s="462">
        <v>0.553481374513767</v>
      </c>
      <c r="F3298" s="516">
        <v>2024.84</v>
      </c>
      <c r="G3298" s="464">
        <v>599464180027.2959</v>
      </c>
      <c r="H3298" s="461">
        <v>49940420.937713236</v>
      </c>
      <c r="I3298" s="464">
        <v>1045723432107.3268</v>
      </c>
      <c r="J3298" s="462">
        <v>0.33655304559147647</v>
      </c>
      <c r="K3298" s="464">
        <v>20833152802.067642</v>
      </c>
      <c r="L3298" s="464">
        <v>0</v>
      </c>
      <c r="M3298" s="464">
        <v>304266479685.94086</v>
      </c>
      <c r="N3298" s="464">
        <v>84383953976.103439</v>
      </c>
      <c r="O3298" s="464">
        <v>24796.71451388788</v>
      </c>
      <c r="P3298" s="461">
        <v>537804.59383847949</v>
      </c>
      <c r="Q3298" s="461">
        <v>339756.16849286587</v>
      </c>
      <c r="R3298" s="464">
        <v>1995032163602.6292</v>
      </c>
      <c r="S3298" s="462">
        <v>0.52945009328417281</v>
      </c>
      <c r="T3298" s="462">
        <v>0.46399182700468483</v>
      </c>
      <c r="U3298" s="461">
        <v>16.852327659115971</v>
      </c>
      <c r="V3298" s="464">
        <v>16819770796263.604</v>
      </c>
      <c r="W3298" s="460">
        <v>5309.260375773034</v>
      </c>
      <c r="X3298" s="463">
        <v>4.4139234600701446E-2</v>
      </c>
      <c r="Y3298" s="476">
        <v>2.0000000000000001E-4</v>
      </c>
    </row>
    <row r="3299" spans="1:25" x14ac:dyDescent="0.2">
      <c r="A3299" s="475">
        <f t="shared" si="51"/>
        <v>3295</v>
      </c>
      <c r="B3299" s="462">
        <v>0.48858772424422775</v>
      </c>
      <c r="C3299" s="461">
        <v>3424.6080102435799</v>
      </c>
      <c r="D3299" s="462">
        <v>0.94214370726643404</v>
      </c>
      <c r="E3299" s="462">
        <v>0.4294999264535318</v>
      </c>
      <c r="F3299" s="516">
        <v>2025.76</v>
      </c>
      <c r="G3299" s="464">
        <v>165117577669.12247</v>
      </c>
      <c r="H3299" s="461">
        <v>26473326.958572358</v>
      </c>
      <c r="I3299" s="464">
        <v>485582397387.38617</v>
      </c>
      <c r="J3299" s="462">
        <v>0.12575820822620631</v>
      </c>
      <c r="K3299" s="464">
        <v>22993113673.731846</v>
      </c>
      <c r="L3299" s="464">
        <v>23339786942.45752</v>
      </c>
      <c r="M3299" s="464">
        <v>101635905152.37163</v>
      </c>
      <c r="N3299" s="464">
        <v>86947709116.160995</v>
      </c>
      <c r="O3299" s="464">
        <v>38112.698079944232</v>
      </c>
      <c r="P3299" s="461">
        <v>520158.69170301891</v>
      </c>
      <c r="Q3299" s="461">
        <v>335275.67172273441</v>
      </c>
      <c r="R3299" s="464">
        <v>891291202683.07178</v>
      </c>
      <c r="S3299" s="462">
        <v>0.36741752296520386</v>
      </c>
      <c r="T3299" s="462">
        <v>0.19718546921024455</v>
      </c>
      <c r="U3299" s="461">
        <v>19.136239848374675</v>
      </c>
      <c r="V3299" s="464">
        <v>3663784292359.1167</v>
      </c>
      <c r="W3299" s="460">
        <v>1156.5469765555633</v>
      </c>
      <c r="X3299" s="463">
        <v>3.8910966587140716E-2</v>
      </c>
      <c r="Y3299" s="476">
        <v>2.0000000000000001E-4</v>
      </c>
    </row>
    <row r="3300" spans="1:25" x14ac:dyDescent="0.2">
      <c r="A3300" s="475">
        <f t="shared" si="51"/>
        <v>3296</v>
      </c>
      <c r="B3300" s="462">
        <v>0.64874472691330098</v>
      </c>
      <c r="C3300" s="461">
        <v>2385.3070920841174</v>
      </c>
      <c r="D3300" s="462">
        <v>0.994743610729931</v>
      </c>
      <c r="E3300" s="462">
        <v>0.4290531900325808</v>
      </c>
      <c r="F3300" s="516">
        <v>2024.27</v>
      </c>
      <c r="G3300" s="464">
        <v>266005562372.65692</v>
      </c>
      <c r="H3300" s="461">
        <v>31848548.065754071</v>
      </c>
      <c r="I3300" s="464">
        <v>724466088711.66528</v>
      </c>
      <c r="J3300" s="462">
        <v>0.20748532924650487</v>
      </c>
      <c r="K3300" s="464">
        <v>16697417435.009161</v>
      </c>
      <c r="L3300" s="464">
        <v>11834274064.879105</v>
      </c>
      <c r="M3300" s="464">
        <v>168865338865.08524</v>
      </c>
      <c r="N3300" s="464">
        <v>51274515934.082436</v>
      </c>
      <c r="O3300" s="464">
        <v>14118.774071606775</v>
      </c>
      <c r="P3300" s="461">
        <v>303034.91949468042</v>
      </c>
      <c r="Q3300" s="461">
        <v>166499.93977962108</v>
      </c>
      <c r="R3300" s="464">
        <v>1234894418349.3616</v>
      </c>
      <c r="S3300" s="462">
        <v>0.42430582066071515</v>
      </c>
      <c r="T3300" s="462">
        <v>0.27807867034143252</v>
      </c>
      <c r="U3300" s="461">
        <v>17.59289825963867</v>
      </c>
      <c r="V3300" s="464">
        <v>6633832459507.6113</v>
      </c>
      <c r="W3300" s="460">
        <v>2093.2167596687245</v>
      </c>
      <c r="X3300" s="463">
        <v>4.162478405244216E-2</v>
      </c>
      <c r="Y3300" s="476">
        <v>2.0000000000000001E-4</v>
      </c>
    </row>
    <row r="3301" spans="1:25" x14ac:dyDescent="0.2">
      <c r="A3301" s="475">
        <f t="shared" si="51"/>
        <v>3297</v>
      </c>
      <c r="B3301" s="462">
        <v>0.59673220271918859</v>
      </c>
      <c r="C3301" s="461">
        <v>3018.4589329960622</v>
      </c>
      <c r="D3301" s="462">
        <v>0.96177208232751354</v>
      </c>
      <c r="E3301" s="462">
        <v>0.56669221639872802</v>
      </c>
      <c r="F3301" s="516">
        <v>2025.07</v>
      </c>
      <c r="G3301" s="464">
        <v>184988557485.09317</v>
      </c>
      <c r="H3301" s="461">
        <v>28722276.57355424</v>
      </c>
      <c r="I3301" s="464">
        <v>446497658391.40002</v>
      </c>
      <c r="J3301" s="462">
        <v>6.865464470451843E-2</v>
      </c>
      <c r="K3301" s="464">
        <v>31810419606.391327</v>
      </c>
      <c r="L3301" s="464">
        <v>100982375081.84848</v>
      </c>
      <c r="M3301" s="464">
        <v>129806203622.21548</v>
      </c>
      <c r="N3301" s="464">
        <v>51648158553.829628</v>
      </c>
      <c r="O3301" s="464">
        <v>26378.605006170532</v>
      </c>
      <c r="P3301" s="461">
        <v>369699.52215296723</v>
      </c>
      <c r="Q3301" s="461">
        <v>217490.08048758307</v>
      </c>
      <c r="R3301" s="464">
        <v>980391516258.45398</v>
      </c>
      <c r="S3301" s="462">
        <v>0.42903515342310378</v>
      </c>
      <c r="T3301" s="462">
        <v>0.17561803293151296</v>
      </c>
      <c r="U3301" s="461">
        <v>21.732542609539077</v>
      </c>
      <c r="V3301" s="464">
        <v>3987727986893.2495</v>
      </c>
      <c r="W3301" s="460">
        <v>1257.8311954218395</v>
      </c>
      <c r="X3301" s="463">
        <v>3.4586332145194854E-2</v>
      </c>
      <c r="Y3301" s="476">
        <v>2.0000000000000001E-4</v>
      </c>
    </row>
    <row r="3302" spans="1:25" x14ac:dyDescent="0.2">
      <c r="A3302" s="475">
        <f t="shared" si="51"/>
        <v>3298</v>
      </c>
      <c r="B3302" s="462">
        <v>0.60943093993555775</v>
      </c>
      <c r="C3302" s="461">
        <v>5233.4428076522518</v>
      </c>
      <c r="D3302" s="462">
        <v>0.89763571992461921</v>
      </c>
      <c r="E3302" s="462">
        <v>0.45368783532940032</v>
      </c>
      <c r="F3302" s="516">
        <v>2025.14</v>
      </c>
      <c r="G3302" s="464">
        <v>182347796010.79761</v>
      </c>
      <c r="H3302" s="461">
        <v>24709731.739379756</v>
      </c>
      <c r="I3302" s="464">
        <v>538706233346.56073</v>
      </c>
      <c r="J3302" s="462">
        <v>0.21750354550542561</v>
      </c>
      <c r="K3302" s="464">
        <v>24956393456.615002</v>
      </c>
      <c r="L3302" s="464">
        <v>3225136900.1082835</v>
      </c>
      <c r="M3302" s="464">
        <v>125838253350.06186</v>
      </c>
      <c r="N3302" s="464">
        <v>77792664749.744904</v>
      </c>
      <c r="O3302" s="464">
        <v>34614.067820782009</v>
      </c>
      <c r="P3302" s="461">
        <v>455485.20071464783</v>
      </c>
      <c r="Q3302" s="461">
        <v>285606.64612259733</v>
      </c>
      <c r="R3302" s="464">
        <v>1107644903123.8464</v>
      </c>
      <c r="S3302" s="462">
        <v>0.47084463478538202</v>
      </c>
      <c r="T3302" s="462">
        <v>0.24904850197906914</v>
      </c>
      <c r="U3302" s="461">
        <v>16.804788392570618</v>
      </c>
      <c r="V3302" s="464">
        <v>5063591032465.2354</v>
      </c>
      <c r="W3302" s="460">
        <v>1597.6607263450992</v>
      </c>
      <c r="X3302" s="463">
        <v>4.3223044464659875E-2</v>
      </c>
      <c r="Y3302" s="476">
        <v>2.0000000000000001E-4</v>
      </c>
    </row>
    <row r="3303" spans="1:25" x14ac:dyDescent="0.2">
      <c r="A3303" s="475">
        <f t="shared" si="51"/>
        <v>3299</v>
      </c>
      <c r="B3303" s="462">
        <v>0.35156563782991446</v>
      </c>
      <c r="C3303" s="461">
        <v>3905.9848268407418</v>
      </c>
      <c r="D3303" s="462">
        <v>0.31668457785102133</v>
      </c>
      <c r="E3303" s="462">
        <v>0.47989350187012969</v>
      </c>
      <c r="F3303" s="516">
        <v>2023.75</v>
      </c>
      <c r="G3303" s="464">
        <v>257684426825.60666</v>
      </c>
      <c r="H3303" s="461">
        <v>5339925.0755465636</v>
      </c>
      <c r="I3303" s="464">
        <v>229763801115.09558</v>
      </c>
      <c r="J3303" s="462">
        <v>0.35156563782991446</v>
      </c>
      <c r="K3303" s="464">
        <v>7454604611.3806944</v>
      </c>
      <c r="L3303" s="464">
        <v>0</v>
      </c>
      <c r="M3303" s="464">
        <v>297825893914.30859</v>
      </c>
      <c r="N3303" s="464">
        <v>145568088631.41748</v>
      </c>
      <c r="O3303" s="464">
        <v>22839.892779075279</v>
      </c>
      <c r="P3303" s="461">
        <v>830873.2322245799</v>
      </c>
      <c r="Q3303" s="461">
        <v>519970.52687507891</v>
      </c>
      <c r="R3303" s="464">
        <v>888272744682.31604</v>
      </c>
      <c r="S3303" s="462">
        <v>0.58820510022695749</v>
      </c>
      <c r="T3303" s="462">
        <v>0.3922640555904453</v>
      </c>
      <c r="U3303" s="461">
        <v>17.420164057543968</v>
      </c>
      <c r="V3303" s="464">
        <v>6707193413593.0918</v>
      </c>
      <c r="W3303" s="460">
        <v>2117.4038338418654</v>
      </c>
      <c r="X3303" s="463">
        <v>4.1723618443704466E-2</v>
      </c>
      <c r="Y3303" s="476">
        <v>2.0000000000000001E-4</v>
      </c>
    </row>
    <row r="3304" spans="1:25" x14ac:dyDescent="0.2">
      <c r="A3304" s="475">
        <f t="shared" si="51"/>
        <v>3300</v>
      </c>
      <c r="B3304" s="462">
        <v>0.62422315511703208</v>
      </c>
      <c r="C3304" s="461">
        <v>7354.4455287215114</v>
      </c>
      <c r="D3304" s="462">
        <v>0.5814596507075882</v>
      </c>
      <c r="E3304" s="462">
        <v>0.54730023037579223</v>
      </c>
      <c r="F3304" s="516">
        <v>2024.64</v>
      </c>
      <c r="G3304" s="464">
        <v>236961247682.38263</v>
      </c>
      <c r="H3304" s="461">
        <v>11394871.628838595</v>
      </c>
      <c r="I3304" s="464">
        <v>406141771497.24689</v>
      </c>
      <c r="J3304" s="462">
        <v>0.54021388570284845</v>
      </c>
      <c r="K3304" s="464">
        <v>14469561413.979273</v>
      </c>
      <c r="L3304" s="464">
        <v>0</v>
      </c>
      <c r="M3304" s="464">
        <v>158931459136.22134</v>
      </c>
      <c r="N3304" s="464">
        <v>18938577307.488956</v>
      </c>
      <c r="O3304" s="464">
        <v>43733.459279033152</v>
      </c>
      <c r="P3304" s="461">
        <v>184500.89791177202</v>
      </c>
      <c r="Q3304" s="461">
        <v>88131.482624766009</v>
      </c>
      <c r="R3304" s="464">
        <v>835974619108.22803</v>
      </c>
      <c r="S3304" s="462">
        <v>0.65473050273099409</v>
      </c>
      <c r="T3304" s="462">
        <v>0.50666353626998173</v>
      </c>
      <c r="U3304" s="461">
        <v>16.312164440039346</v>
      </c>
      <c r="V3304" s="464">
        <v>7800249137204.583</v>
      </c>
      <c r="W3304" s="460">
        <v>2462.935788611011</v>
      </c>
      <c r="X3304" s="463">
        <v>4.3680460050981633E-2</v>
      </c>
      <c r="Y3304" s="476">
        <v>2.0000000000000001E-4</v>
      </c>
    </row>
    <row r="3305" spans="1:25" x14ac:dyDescent="0.2">
      <c r="A3305" s="475">
        <f t="shared" si="51"/>
        <v>3301</v>
      </c>
      <c r="B3305" s="462">
        <v>0.47156569290587319</v>
      </c>
      <c r="C3305" s="461">
        <v>6629.4211303916309</v>
      </c>
      <c r="D3305" s="462">
        <v>0.49470090208301221</v>
      </c>
      <c r="E3305" s="462">
        <v>0.7</v>
      </c>
      <c r="F3305" s="516">
        <v>2025.08</v>
      </c>
      <c r="G3305" s="464">
        <v>146026930637.5564</v>
      </c>
      <c r="H3305" s="461">
        <v>9439089.8890710287</v>
      </c>
      <c r="I3305" s="464">
        <v>231650002310.95163</v>
      </c>
      <c r="J3305" s="462">
        <v>0.18575718400458963</v>
      </c>
      <c r="K3305" s="464">
        <v>10088038553.918015</v>
      </c>
      <c r="L3305" s="464">
        <v>19299637476.404762</v>
      </c>
      <c r="M3305" s="464">
        <v>110702063251.03139</v>
      </c>
      <c r="N3305" s="464">
        <v>48841228768.491402</v>
      </c>
      <c r="O3305" s="464">
        <v>25367.759856907254</v>
      </c>
      <c r="P3305" s="461">
        <v>302715.95379527565</v>
      </c>
      <c r="Q3305" s="461">
        <v>177853.89900622662</v>
      </c>
      <c r="R3305" s="464">
        <v>581036261165.61963</v>
      </c>
      <c r="S3305" s="462">
        <v>0.49922169948625256</v>
      </c>
      <c r="T3305" s="462">
        <v>0.30121664444142215</v>
      </c>
      <c r="U3305" s="461">
        <v>17.925599078888965</v>
      </c>
      <c r="V3305" s="464">
        <v>3450626763359.9766</v>
      </c>
      <c r="W3305" s="460">
        <v>1089.1300035210406</v>
      </c>
      <c r="X3305" s="463">
        <v>4.0980780681672248E-2</v>
      </c>
      <c r="Y3305" s="476">
        <v>2.0000000000000001E-4</v>
      </c>
    </row>
    <row r="3306" spans="1:25" x14ac:dyDescent="0.2">
      <c r="A3306" s="475">
        <f t="shared" si="51"/>
        <v>3302</v>
      </c>
      <c r="B3306" s="462">
        <v>0.44665956556015263</v>
      </c>
      <c r="C3306" s="461">
        <v>4587.5180104277433</v>
      </c>
      <c r="D3306" s="462">
        <v>0.77606658695469988</v>
      </c>
      <c r="E3306" s="462">
        <v>0.52677208422547439</v>
      </c>
      <c r="F3306" s="516">
        <v>2026.06</v>
      </c>
      <c r="G3306" s="464">
        <v>141994600807.44559</v>
      </c>
      <c r="H3306" s="461">
        <v>19262571.709831934</v>
      </c>
      <c r="I3306" s="464">
        <v>489627298574.50757</v>
      </c>
      <c r="J3306" s="462">
        <v>0.23828077391543834</v>
      </c>
      <c r="K3306" s="464">
        <v>11997339751.557018</v>
      </c>
      <c r="L3306" s="464">
        <v>11828456830.125906</v>
      </c>
      <c r="M3306" s="464">
        <v>72218944835.665878</v>
      </c>
      <c r="N3306" s="464">
        <v>32937920626.470589</v>
      </c>
      <c r="O3306" s="464">
        <v>22936.012665518992</v>
      </c>
      <c r="P3306" s="461">
        <v>217659.91557821276</v>
      </c>
      <c r="Q3306" s="461">
        <v>108362.95115620781</v>
      </c>
      <c r="R3306" s="464">
        <v>769304418270.745</v>
      </c>
      <c r="S3306" s="462">
        <v>0.41570761224418651</v>
      </c>
      <c r="T3306" s="462">
        <v>0.28863319304870605</v>
      </c>
      <c r="U3306" s="461">
        <v>16.729160551639495</v>
      </c>
      <c r="V3306" s="464">
        <v>4136983074920.626</v>
      </c>
      <c r="W3306" s="460">
        <v>1305.1087518052466</v>
      </c>
      <c r="X3306" s="463">
        <v>4.3506531273009408E-2</v>
      </c>
      <c r="Y3306" s="476">
        <v>2.0000000000000001E-4</v>
      </c>
    </row>
    <row r="3307" spans="1:25" x14ac:dyDescent="0.2">
      <c r="A3307" s="475">
        <f t="shared" si="51"/>
        <v>3303</v>
      </c>
      <c r="B3307" s="462">
        <v>0.34980164336739217</v>
      </c>
      <c r="C3307" s="461">
        <v>4767.0127039211429</v>
      </c>
      <c r="D3307" s="462">
        <v>0.69634824309774612</v>
      </c>
      <c r="E3307" s="462">
        <v>0.45649430185779455</v>
      </c>
      <c r="F3307" s="516">
        <v>2025.72</v>
      </c>
      <c r="G3307" s="464">
        <v>157167821707.9689</v>
      </c>
      <c r="H3307" s="461">
        <v>15353486.309960214</v>
      </c>
      <c r="I3307" s="464">
        <v>391915622396.57166</v>
      </c>
      <c r="J3307" s="462">
        <v>0.34980164336739217</v>
      </c>
      <c r="K3307" s="464">
        <v>15860391026.323879</v>
      </c>
      <c r="L3307" s="464">
        <v>19229393802.277962</v>
      </c>
      <c r="M3307" s="464">
        <v>102079279891.99281</v>
      </c>
      <c r="N3307" s="464">
        <v>33183453829.221218</v>
      </c>
      <c r="O3307" s="464">
        <v>32502.049855688572</v>
      </c>
      <c r="P3307" s="461">
        <v>271042.83943919593</v>
      </c>
      <c r="Q3307" s="461">
        <v>149104.17544639984</v>
      </c>
      <c r="R3307" s="464">
        <v>738576189669.01721</v>
      </c>
      <c r="S3307" s="462">
        <v>0.52395738971189276</v>
      </c>
      <c r="T3307" s="462">
        <v>0.36612625636983925</v>
      </c>
      <c r="U3307" s="461">
        <v>16.432231227551505</v>
      </c>
      <c r="V3307" s="464">
        <v>4883607562157.4482</v>
      </c>
      <c r="W3307" s="460">
        <v>1541.5068461208559</v>
      </c>
      <c r="X3307" s="463">
        <v>4.4333581498033715E-2</v>
      </c>
      <c r="Y3307" s="476">
        <v>2.0000000000000001E-4</v>
      </c>
    </row>
    <row r="3308" spans="1:25" x14ac:dyDescent="0.2">
      <c r="A3308" s="475">
        <f t="shared" si="51"/>
        <v>3304</v>
      </c>
      <c r="B3308" s="462">
        <v>0.37583263440290471</v>
      </c>
      <c r="C3308" s="461">
        <v>1599.2872442811927</v>
      </c>
      <c r="D3308" s="462">
        <v>0.68739152298700912</v>
      </c>
      <c r="E3308" s="462">
        <v>0.36815018677824518</v>
      </c>
      <c r="F3308" s="516">
        <v>2024.49</v>
      </c>
      <c r="G3308" s="464">
        <v>386084187094.30817</v>
      </c>
      <c r="H3308" s="461">
        <v>17035452.236820281</v>
      </c>
      <c r="I3308" s="464">
        <v>547421923852.04773</v>
      </c>
      <c r="J3308" s="462">
        <v>0.37583263440290471</v>
      </c>
      <c r="K3308" s="464">
        <v>12931435023.782032</v>
      </c>
      <c r="L3308" s="464">
        <v>0</v>
      </c>
      <c r="M3308" s="464">
        <v>322751336769.75195</v>
      </c>
      <c r="N3308" s="464">
        <v>52123756403.013863</v>
      </c>
      <c r="O3308" s="464">
        <v>29839.308236705376</v>
      </c>
      <c r="P3308" s="461">
        <v>318965.92243159353</v>
      </c>
      <c r="Q3308" s="461">
        <v>185493.40852745262</v>
      </c>
      <c r="R3308" s="464">
        <v>1369703818345.769</v>
      </c>
      <c r="S3308" s="462">
        <v>0.60595912835510468</v>
      </c>
      <c r="T3308" s="462">
        <v>0.3987766367192932</v>
      </c>
      <c r="U3308" s="461">
        <v>17.208779810825025</v>
      </c>
      <c r="V3308" s="464">
        <v>10310400589620.045</v>
      </c>
      <c r="W3308" s="460">
        <v>3252.6716844714133</v>
      </c>
      <c r="X3308" s="463">
        <v>4.2510117160161003E-2</v>
      </c>
      <c r="Y3308" s="476">
        <v>2.0000000000000001E-4</v>
      </c>
    </row>
    <row r="3309" spans="1:25" x14ac:dyDescent="0.2">
      <c r="A3309" s="475">
        <f t="shared" si="51"/>
        <v>3305</v>
      </c>
      <c r="B3309" s="462">
        <v>0.54766181249684576</v>
      </c>
      <c r="C3309" s="461">
        <v>6556.5560148109753</v>
      </c>
      <c r="D3309" s="462">
        <v>0.35548316133190738</v>
      </c>
      <c r="E3309" s="462">
        <v>0.49172257088914811</v>
      </c>
      <c r="F3309" s="516">
        <v>2024.82</v>
      </c>
      <c r="G3309" s="464">
        <v>164290334926.13074</v>
      </c>
      <c r="H3309" s="461">
        <v>5989795.8389102025</v>
      </c>
      <c r="I3309" s="464">
        <v>245339473041.36755</v>
      </c>
      <c r="J3309" s="462">
        <v>0.46735289748450848</v>
      </c>
      <c r="K3309" s="464">
        <v>16517559146.296539</v>
      </c>
      <c r="L3309" s="464">
        <v>14903307241.217371</v>
      </c>
      <c r="M3309" s="464">
        <v>148673680364.64951</v>
      </c>
      <c r="N3309" s="464">
        <v>140594875111.82294</v>
      </c>
      <c r="O3309" s="464">
        <v>20392.913966469074</v>
      </c>
      <c r="P3309" s="461">
        <v>803799.50246028765</v>
      </c>
      <c r="Q3309" s="461">
        <v>498041.23028763849</v>
      </c>
      <c r="R3309" s="464">
        <v>785913227306.46631</v>
      </c>
      <c r="S3309" s="462">
        <v>0.59362913740573642</v>
      </c>
      <c r="T3309" s="462">
        <v>0.37599254786778225</v>
      </c>
      <c r="U3309" s="461">
        <v>16.259068735632397</v>
      </c>
      <c r="V3309" s="464">
        <v>5323318726182.5479</v>
      </c>
      <c r="W3309" s="460">
        <v>1679.7733797677486</v>
      </c>
      <c r="X3309" s="463">
        <v>4.4487096098223232E-2</v>
      </c>
      <c r="Y3309" s="476">
        <v>2.0000000000000001E-4</v>
      </c>
    </row>
    <row r="3310" spans="1:25" x14ac:dyDescent="0.2">
      <c r="A3310" s="475">
        <f t="shared" si="51"/>
        <v>3306</v>
      </c>
      <c r="B3310" s="462">
        <v>0.50372786900933353</v>
      </c>
      <c r="C3310" s="461">
        <v>2308.7818700071962</v>
      </c>
      <c r="D3310" s="462">
        <v>0.89814448493311017</v>
      </c>
      <c r="E3310" s="462">
        <v>0.24209281256286871</v>
      </c>
      <c r="F3310" s="516">
        <v>2023.75</v>
      </c>
      <c r="G3310" s="464">
        <v>637480138846.97498</v>
      </c>
      <c r="H3310" s="461">
        <v>26649069.872898385</v>
      </c>
      <c r="I3310" s="464">
        <v>570980403965.1886</v>
      </c>
      <c r="J3310" s="462">
        <v>0.27753905067860218</v>
      </c>
      <c r="K3310" s="464">
        <v>19863306127.976696</v>
      </c>
      <c r="L3310" s="464">
        <v>0</v>
      </c>
      <c r="M3310" s="464">
        <v>511248481775.16162</v>
      </c>
      <c r="N3310" s="464">
        <v>59810703437.628021</v>
      </c>
      <c r="O3310" s="464">
        <v>29914.170738752895</v>
      </c>
      <c r="P3310" s="461">
        <v>391469.82007526443</v>
      </c>
      <c r="Q3310" s="461">
        <v>235801.18683022447</v>
      </c>
      <c r="R3310" s="464">
        <v>1655240553940.3054</v>
      </c>
      <c r="S3310" s="462">
        <v>0.59424167500512071</v>
      </c>
      <c r="T3310" s="462">
        <v>0.46762985890253689</v>
      </c>
      <c r="U3310" s="461">
        <v>17.905804826028415</v>
      </c>
      <c r="V3310" s="464">
        <v>15281704936934.752</v>
      </c>
      <c r="W3310" s="460">
        <v>4824.8110401338245</v>
      </c>
      <c r="X3310" s="463">
        <v>4.0645390409782559E-2</v>
      </c>
      <c r="Y3310" s="476">
        <v>2.0000000000000001E-4</v>
      </c>
    </row>
    <row r="3311" spans="1:25" x14ac:dyDescent="0.2">
      <c r="A3311" s="475">
        <f t="shared" si="51"/>
        <v>3307</v>
      </c>
      <c r="B3311" s="462">
        <v>0.44620588154609508</v>
      </c>
      <c r="C3311" s="461">
        <v>5270.4702605916118</v>
      </c>
      <c r="D3311" s="462">
        <v>0.54609488286401853</v>
      </c>
      <c r="E3311" s="462">
        <v>0.53015924691671112</v>
      </c>
      <c r="F3311" s="516">
        <v>2024.1</v>
      </c>
      <c r="G3311" s="464">
        <v>240474934835.06842</v>
      </c>
      <c r="H3311" s="461">
        <v>10863237.698263394</v>
      </c>
      <c r="I3311" s="464">
        <v>391634259070.30829</v>
      </c>
      <c r="J3311" s="462">
        <v>0.44620588154609508</v>
      </c>
      <c r="K3311" s="464">
        <v>15226421072.469223</v>
      </c>
      <c r="L3311" s="464">
        <v>0</v>
      </c>
      <c r="M3311" s="464">
        <v>191378587098.92285</v>
      </c>
      <c r="N3311" s="464">
        <v>56726853829.890526</v>
      </c>
      <c r="O3311" s="464">
        <v>37218.300328190177</v>
      </c>
      <c r="P3311" s="461">
        <v>384819.27196499857</v>
      </c>
      <c r="Q3311" s="461">
        <v>240300.0677777009</v>
      </c>
      <c r="R3311" s="464">
        <v>913863563388.89844</v>
      </c>
      <c r="S3311" s="462">
        <v>0.6082397336135601</v>
      </c>
      <c r="T3311" s="462">
        <v>0.43589152062466524</v>
      </c>
      <c r="U3311" s="461">
        <v>16.574457488023917</v>
      </c>
      <c r="V3311" s="464">
        <v>7256240939324.9316</v>
      </c>
      <c r="W3311" s="460">
        <v>2287.2878007900749</v>
      </c>
      <c r="X3311" s="463">
        <v>4.382679263730669E-2</v>
      </c>
      <c r="Y3311" s="476">
        <v>2.0000000000000001E-4</v>
      </c>
    </row>
    <row r="3312" spans="1:25" x14ac:dyDescent="0.2">
      <c r="A3312" s="475">
        <f t="shared" si="51"/>
        <v>3308</v>
      </c>
      <c r="B3312" s="462">
        <v>0.23002561285915929</v>
      </c>
      <c r="C3312" s="461">
        <v>6778.7711169661807</v>
      </c>
      <c r="D3312" s="462">
        <v>0.83130473886970724</v>
      </c>
      <c r="E3312" s="462">
        <v>0.35181860889569283</v>
      </c>
      <c r="F3312" s="516">
        <v>2024.81</v>
      </c>
      <c r="G3312" s="464">
        <v>337392319401.61273</v>
      </c>
      <c r="H3312" s="461">
        <v>21217317.437151976</v>
      </c>
      <c r="I3312" s="464">
        <v>586724707993.15808</v>
      </c>
      <c r="J3312" s="462">
        <v>0.23002561285915935</v>
      </c>
      <c r="K3312" s="464">
        <v>15061950690.295382</v>
      </c>
      <c r="L3312" s="464">
        <v>0</v>
      </c>
      <c r="M3312" s="464">
        <v>339088125194.1225</v>
      </c>
      <c r="N3312" s="464">
        <v>49001583234.292511</v>
      </c>
      <c r="O3312" s="464">
        <v>25130.580041139903</v>
      </c>
      <c r="P3312" s="461">
        <v>312958.41202526831</v>
      </c>
      <c r="Q3312" s="461">
        <v>177533.97639565292</v>
      </c>
      <c r="R3312" s="464">
        <v>1513363365539.6167</v>
      </c>
      <c r="S3312" s="462">
        <v>0.55515332585359067</v>
      </c>
      <c r="T3312" s="462">
        <v>0.27133685289556708</v>
      </c>
      <c r="U3312" s="461">
        <v>17.900141403248192</v>
      </c>
      <c r="V3312" s="464">
        <v>7854833103342.9375</v>
      </c>
      <c r="W3312" s="460">
        <v>2476.2174527244042</v>
      </c>
      <c r="X3312" s="463">
        <v>4.1844356328235709E-2</v>
      </c>
      <c r="Y3312" s="476">
        <v>2.0000000000000001E-4</v>
      </c>
    </row>
    <row r="3313" spans="1:25" x14ac:dyDescent="0.2">
      <c r="A3313" s="475">
        <f t="shared" si="51"/>
        <v>3309</v>
      </c>
      <c r="B3313" s="462">
        <v>0.4685426438494063</v>
      </c>
      <c r="C3313" s="461">
        <v>4025.4536690812311</v>
      </c>
      <c r="D3313" s="462">
        <v>1.1772714772702353</v>
      </c>
      <c r="E3313" s="462">
        <v>0.54854719640949834</v>
      </c>
      <c r="F3313" s="516">
        <v>2026.68</v>
      </c>
      <c r="G3313" s="464">
        <v>234974909745.9957</v>
      </c>
      <c r="H3313" s="461">
        <v>44283769.402540863</v>
      </c>
      <c r="I3313" s="464">
        <v>763186568107.58496</v>
      </c>
      <c r="J3313" s="462">
        <v>8.2731772458972563E-2</v>
      </c>
      <c r="K3313" s="464">
        <v>23662505118.123497</v>
      </c>
      <c r="L3313" s="464">
        <v>29917713297.84951</v>
      </c>
      <c r="M3313" s="464">
        <v>45110749461.480682</v>
      </c>
      <c r="N3313" s="464">
        <v>32270162582.939659</v>
      </c>
      <c r="O3313" s="464">
        <v>19297.063630817895</v>
      </c>
      <c r="P3313" s="461">
        <v>233246.13706697227</v>
      </c>
      <c r="Q3313" s="461">
        <v>114681.64685787707</v>
      </c>
      <c r="R3313" s="464">
        <v>1227206823784.4602</v>
      </c>
      <c r="S3313" s="462">
        <v>0.33631804335018611</v>
      </c>
      <c r="T3313" s="462">
        <v>0.1931054522790511</v>
      </c>
      <c r="U3313" s="461">
        <v>20.449935894845648</v>
      </c>
      <c r="V3313" s="464">
        <v>5126002179577.6523</v>
      </c>
      <c r="W3313" s="460">
        <v>1618.4328592061411</v>
      </c>
      <c r="X3313" s="463">
        <v>3.6287342007981976E-2</v>
      </c>
      <c r="Y3313" s="476">
        <v>2.0000000000000001E-4</v>
      </c>
    </row>
    <row r="3314" spans="1:25" x14ac:dyDescent="0.2">
      <c r="A3314" s="475">
        <f t="shared" si="51"/>
        <v>3310</v>
      </c>
      <c r="B3314" s="462">
        <v>0.66002127877341144</v>
      </c>
      <c r="C3314" s="461">
        <v>7011.0283378516651</v>
      </c>
      <c r="D3314" s="462">
        <v>1.3466170052982429</v>
      </c>
      <c r="E3314" s="462">
        <v>0.36957207451445584</v>
      </c>
      <c r="F3314" s="516">
        <v>2024.61</v>
      </c>
      <c r="G3314" s="464">
        <v>372593220525.85138</v>
      </c>
      <c r="H3314" s="461">
        <v>28143273.921890479</v>
      </c>
      <c r="I3314" s="464">
        <v>473058012804.21277</v>
      </c>
      <c r="J3314" s="462">
        <v>0.10491867853230818</v>
      </c>
      <c r="K3314" s="464">
        <v>15679708174.24859</v>
      </c>
      <c r="L3314" s="464">
        <v>9577258199.8655968</v>
      </c>
      <c r="M3314" s="464">
        <v>307193132439.11359</v>
      </c>
      <c r="N3314" s="464">
        <v>1579381021.4454722</v>
      </c>
      <c r="O3314" s="464">
        <v>26281.757900392677</v>
      </c>
      <c r="P3314" s="461">
        <v>47911</v>
      </c>
      <c r="Q3314" s="461">
        <v>6541</v>
      </c>
      <c r="R3314" s="464">
        <v>1216248199317.8965</v>
      </c>
      <c r="S3314" s="462">
        <v>0.52347766218046843</v>
      </c>
      <c r="T3314" s="462">
        <v>0.31404680822893977</v>
      </c>
      <c r="U3314" s="461">
        <v>19.426102743843099</v>
      </c>
      <c r="V3314" s="464">
        <v>7893054674453.5947</v>
      </c>
      <c r="W3314" s="460">
        <v>2488.089289955637</v>
      </c>
      <c r="X3314" s="463">
        <v>3.9027140605844134E-2</v>
      </c>
      <c r="Y3314" s="476">
        <v>2.0000000000000001E-4</v>
      </c>
    </row>
    <row r="3315" spans="1:25" x14ac:dyDescent="0.2">
      <c r="A3315" s="475">
        <f t="shared" si="51"/>
        <v>3311</v>
      </c>
      <c r="B3315" s="462">
        <v>0.30868552308244862</v>
      </c>
      <c r="C3315" s="461">
        <v>1500</v>
      </c>
      <c r="D3315" s="462">
        <v>1.0034790205527366</v>
      </c>
      <c r="E3315" s="462">
        <v>0.54785446752987565</v>
      </c>
      <c r="F3315" s="516">
        <v>2024.81</v>
      </c>
      <c r="G3315" s="464">
        <v>217604836898.21255</v>
      </c>
      <c r="H3315" s="461">
        <v>32755528.087427583</v>
      </c>
      <c r="I3315" s="464">
        <v>779188448224.71301</v>
      </c>
      <c r="J3315" s="462">
        <v>0.30868552308244857</v>
      </c>
      <c r="K3315" s="464">
        <v>20930087520.547138</v>
      </c>
      <c r="L3315" s="464">
        <v>0</v>
      </c>
      <c r="M3315" s="464">
        <v>147634330567.79092</v>
      </c>
      <c r="N3315" s="464">
        <v>27534243930.73698</v>
      </c>
      <c r="O3315" s="464">
        <v>29716.564045888605</v>
      </c>
      <c r="P3315" s="461">
        <v>234212.03340616814</v>
      </c>
      <c r="Q3315" s="461">
        <v>116125.1298476189</v>
      </c>
      <c r="R3315" s="464">
        <v>1221727836966.3472</v>
      </c>
      <c r="S3315" s="462">
        <v>0.46823016096533138</v>
      </c>
      <c r="T3315" s="462">
        <v>0.28565995415910722</v>
      </c>
      <c r="U3315" s="461">
        <v>16.655571286016471</v>
      </c>
      <c r="V3315" s="464">
        <v>6326867674220.3643</v>
      </c>
      <c r="W3315" s="460">
        <v>1997.0637524098336</v>
      </c>
      <c r="X3315" s="463">
        <v>4.4310381343085382E-2</v>
      </c>
      <c r="Y3315" s="476">
        <v>2.0000000000000001E-4</v>
      </c>
    </row>
    <row r="3316" spans="1:25" x14ac:dyDescent="0.2">
      <c r="A3316" s="475">
        <f t="shared" si="51"/>
        <v>3312</v>
      </c>
      <c r="B3316" s="462">
        <v>0.49114223063879836</v>
      </c>
      <c r="C3316" s="461">
        <v>6346.7406517302643</v>
      </c>
      <c r="D3316" s="462">
        <v>0.48528235667127728</v>
      </c>
      <c r="E3316" s="462">
        <v>0.23985977437788486</v>
      </c>
      <c r="F3316" s="516">
        <v>2025.33</v>
      </c>
      <c r="G3316" s="464">
        <v>122546816944.7281</v>
      </c>
      <c r="H3316" s="461">
        <v>8928798.6018906049</v>
      </c>
      <c r="I3316" s="464">
        <v>253378641697.87479</v>
      </c>
      <c r="J3316" s="462">
        <v>0.26216654617153679</v>
      </c>
      <c r="K3316" s="464">
        <v>14560286241.005608</v>
      </c>
      <c r="L3316" s="464">
        <v>12513456576.902716</v>
      </c>
      <c r="M3316" s="464">
        <v>81717813114.313339</v>
      </c>
      <c r="N3316" s="464">
        <v>50939356737.906517</v>
      </c>
      <c r="O3316" s="464">
        <v>35167.932797391033</v>
      </c>
      <c r="P3316" s="461">
        <v>299929.90165203903</v>
      </c>
      <c r="Q3316" s="461">
        <v>175953.1317488807</v>
      </c>
      <c r="R3316" s="464">
        <v>538963296336.63831</v>
      </c>
      <c r="S3316" s="462">
        <v>0.48304028711859714</v>
      </c>
      <c r="T3316" s="462">
        <v>0.323092430031996</v>
      </c>
      <c r="U3316" s="461">
        <v>17.136813478461434</v>
      </c>
      <c r="V3316" s="464">
        <v>3303417680377.5566</v>
      </c>
      <c r="W3316" s="460">
        <v>1041.8286906993092</v>
      </c>
      <c r="X3316" s="463">
        <v>4.2519901192576509E-2</v>
      </c>
      <c r="Y3316" s="476">
        <v>2.0000000000000001E-4</v>
      </c>
    </row>
    <row r="3317" spans="1:25" x14ac:dyDescent="0.2">
      <c r="A3317" s="475">
        <f t="shared" si="51"/>
        <v>3313</v>
      </c>
      <c r="B3317" s="462">
        <v>0.48443649672423594</v>
      </c>
      <c r="C3317" s="461">
        <v>5844.0164676915474</v>
      </c>
      <c r="D3317" s="462">
        <v>0.63745728487250408</v>
      </c>
      <c r="E3317" s="462">
        <v>0.43419338140796204</v>
      </c>
      <c r="F3317" s="516">
        <v>2024.93</v>
      </c>
      <c r="G3317" s="464">
        <v>115539947189.1875</v>
      </c>
      <c r="H3317" s="461">
        <v>13363544.028812697</v>
      </c>
      <c r="I3317" s="464">
        <v>304944940287.71265</v>
      </c>
      <c r="J3317" s="462">
        <v>0.27551068340291751</v>
      </c>
      <c r="K3317" s="464">
        <v>6505771567.9909515</v>
      </c>
      <c r="L3317" s="464">
        <v>0</v>
      </c>
      <c r="M3317" s="464">
        <v>125312709293.38283</v>
      </c>
      <c r="N3317" s="464">
        <v>34551764775.82093</v>
      </c>
      <c r="O3317" s="464">
        <v>31225.093478041574</v>
      </c>
      <c r="P3317" s="461">
        <v>271852.08552890434</v>
      </c>
      <c r="Q3317" s="461">
        <v>151010.53999757807</v>
      </c>
      <c r="R3317" s="464">
        <v>656428349956.03674</v>
      </c>
      <c r="S3317" s="462">
        <v>0.51885455547967096</v>
      </c>
      <c r="T3317" s="462">
        <v>0.29094381022735932</v>
      </c>
      <c r="U3317" s="461">
        <v>16.601072559258768</v>
      </c>
      <c r="V3317" s="464">
        <v>3544668181484.1006</v>
      </c>
      <c r="W3317" s="460">
        <v>1117.9749563778441</v>
      </c>
      <c r="X3317" s="463">
        <v>4.3372415893656702E-2</v>
      </c>
      <c r="Y3317" s="476">
        <v>2.0000000000000001E-4</v>
      </c>
    </row>
    <row r="3318" spans="1:25" x14ac:dyDescent="0.2">
      <c r="A3318" s="475">
        <f t="shared" si="51"/>
        <v>3314</v>
      </c>
      <c r="B3318" s="462">
        <v>0.47497105963982988</v>
      </c>
      <c r="C3318" s="461">
        <v>5537.3023420920636</v>
      </c>
      <c r="D3318" s="462">
        <v>0.46332347498278897</v>
      </c>
      <c r="E3318" s="462">
        <v>0.38157908120684003</v>
      </c>
      <c r="F3318" s="516">
        <v>2025.69</v>
      </c>
      <c r="G3318" s="464">
        <v>116364733616.47495</v>
      </c>
      <c r="H3318" s="461">
        <v>8499197.6376047414</v>
      </c>
      <c r="I3318" s="464">
        <v>343655039562.8114</v>
      </c>
      <c r="J3318" s="462">
        <v>0.47497105963982988</v>
      </c>
      <c r="K3318" s="464">
        <v>10869646138.744371</v>
      </c>
      <c r="L3318" s="464">
        <v>5903115429.9616652</v>
      </c>
      <c r="M3318" s="464">
        <v>61748727896.591309</v>
      </c>
      <c r="N3318" s="464">
        <v>42521921605.085434</v>
      </c>
      <c r="O3318" s="464">
        <v>31233.157432811513</v>
      </c>
      <c r="P3318" s="461">
        <v>303017.90453125734</v>
      </c>
      <c r="Q3318" s="461">
        <v>178889.30822633323</v>
      </c>
      <c r="R3318" s="464">
        <v>547657178373.1886</v>
      </c>
      <c r="S3318" s="462">
        <v>0.54301879504805883</v>
      </c>
      <c r="T3318" s="462">
        <v>0.47833755264780042</v>
      </c>
      <c r="U3318" s="461">
        <v>15.616703253203152</v>
      </c>
      <c r="V3318" s="464">
        <v>4592905415167.1182</v>
      </c>
      <c r="W3318" s="460">
        <v>1447.2282996669803</v>
      </c>
      <c r="X3318" s="463">
        <v>4.5553818134314833E-2</v>
      </c>
      <c r="Y3318" s="476">
        <v>2.0000000000000001E-4</v>
      </c>
    </row>
    <row r="3319" spans="1:25" x14ac:dyDescent="0.2">
      <c r="A3319" s="475">
        <f t="shared" si="51"/>
        <v>3315</v>
      </c>
      <c r="B3319" s="462">
        <v>0.51545883546134852</v>
      </c>
      <c r="C3319" s="461">
        <v>2153.7453678844531</v>
      </c>
      <c r="D3319" s="462">
        <v>1.2911869001856173</v>
      </c>
      <c r="E3319" s="462">
        <v>0.5168126900600547</v>
      </c>
      <c r="F3319" s="516">
        <v>2024.76</v>
      </c>
      <c r="G3319" s="464">
        <v>1082208435028.0361</v>
      </c>
      <c r="H3319" s="461">
        <v>47650405.675407581</v>
      </c>
      <c r="I3319" s="464">
        <v>571559048316.0061</v>
      </c>
      <c r="J3319" s="462">
        <v>-0.29681392842776844</v>
      </c>
      <c r="K3319" s="464">
        <v>17651661036.91029</v>
      </c>
      <c r="L3319" s="464">
        <v>11879381669.839489</v>
      </c>
      <c r="M3319" s="464">
        <v>618616946975.84595</v>
      </c>
      <c r="N3319" s="464">
        <v>7561171386.5898638</v>
      </c>
      <c r="O3319" s="464">
        <v>19773.559462155619</v>
      </c>
      <c r="P3319" s="461">
        <v>88015.360896194063</v>
      </c>
      <c r="Q3319" s="461">
        <v>26655.471895246785</v>
      </c>
      <c r="R3319" s="464">
        <v>2307931134798.0039</v>
      </c>
      <c r="S3319" s="462">
        <v>0.5237019044022726</v>
      </c>
      <c r="T3319" s="462">
        <v>0.37999749434303071</v>
      </c>
      <c r="U3319" s="461">
        <v>23.784403995866281</v>
      </c>
      <c r="V3319" s="464">
        <v>21965515373851.371</v>
      </c>
      <c r="W3319" s="460">
        <v>6930.0080485308163</v>
      </c>
      <c r="X3319" s="463">
        <v>3.2072686668070553E-2</v>
      </c>
      <c r="Y3319" s="476">
        <v>2.0000000000000001E-4</v>
      </c>
    </row>
    <row r="3320" spans="1:25" x14ac:dyDescent="0.2">
      <c r="A3320" s="475">
        <f t="shared" si="51"/>
        <v>3316</v>
      </c>
      <c r="B3320" s="462">
        <v>0.56412926466123703</v>
      </c>
      <c r="C3320" s="461">
        <v>8589.4430528230787</v>
      </c>
      <c r="D3320" s="462">
        <v>1.1056294450934239</v>
      </c>
      <c r="E3320" s="462">
        <v>0.11984954061640335</v>
      </c>
      <c r="F3320" s="516">
        <v>2026.71</v>
      </c>
      <c r="G3320" s="464">
        <v>131555437088.4812</v>
      </c>
      <c r="H3320" s="461">
        <v>28003693.475867521</v>
      </c>
      <c r="I3320" s="464">
        <v>673104219641.90552</v>
      </c>
      <c r="J3320" s="462">
        <v>0.26872253867303852</v>
      </c>
      <c r="K3320" s="464">
        <v>30922380645.495842</v>
      </c>
      <c r="L3320" s="464">
        <v>35616006310.290375</v>
      </c>
      <c r="M3320" s="464">
        <v>38111074178.440681</v>
      </c>
      <c r="N3320" s="464">
        <v>9790010130.3018551</v>
      </c>
      <c r="O3320" s="464">
        <v>30345.926093084345</v>
      </c>
      <c r="P3320" s="461">
        <v>117885.27840079201</v>
      </c>
      <c r="Q3320" s="461">
        <v>34296.217000040138</v>
      </c>
      <c r="R3320" s="464">
        <v>1058726343809.4332</v>
      </c>
      <c r="S3320" s="462">
        <v>0.44884289308541764</v>
      </c>
      <c r="T3320" s="462">
        <v>0.23848937921328747</v>
      </c>
      <c r="U3320" s="461">
        <v>15.932523510081335</v>
      </c>
      <c r="V3320" s="464">
        <v>4307428016584.0303</v>
      </c>
      <c r="W3320" s="460">
        <v>1357.6474314949428</v>
      </c>
      <c r="X3320" s="463">
        <v>4.7104661612811828E-2</v>
      </c>
      <c r="Y3320" s="476">
        <v>2.0000000000000001E-4</v>
      </c>
    </row>
    <row r="3321" spans="1:25" x14ac:dyDescent="0.2">
      <c r="A3321" s="475">
        <f t="shared" si="51"/>
        <v>3317</v>
      </c>
      <c r="B3321" s="462">
        <v>0.58897846801182596</v>
      </c>
      <c r="C3321" s="461">
        <v>1500</v>
      </c>
      <c r="D3321" s="462">
        <v>0.60787504424288163</v>
      </c>
      <c r="E3321" s="462">
        <v>0.36627227531963785</v>
      </c>
      <c r="F3321" s="516">
        <v>2026.25</v>
      </c>
      <c r="G3321" s="464">
        <v>75840359298.151428</v>
      </c>
      <c r="H3321" s="461">
        <v>13204460.257905798</v>
      </c>
      <c r="I3321" s="464">
        <v>331905195341.25421</v>
      </c>
      <c r="J3321" s="462">
        <v>0.34300876602571917</v>
      </c>
      <c r="K3321" s="464">
        <v>16442420718.994347</v>
      </c>
      <c r="L3321" s="464">
        <v>13527339231.553219</v>
      </c>
      <c r="M3321" s="464">
        <v>39098935981.392395</v>
      </c>
      <c r="N3321" s="464">
        <v>8682722901.905777</v>
      </c>
      <c r="O3321" s="464">
        <v>28589.446180038329</v>
      </c>
      <c r="P3321" s="461">
        <v>107999.13439781492</v>
      </c>
      <c r="Q3321" s="461">
        <v>36782.482167332746</v>
      </c>
      <c r="R3321" s="464">
        <v>520362385287.04718</v>
      </c>
      <c r="S3321" s="462">
        <v>0.48786637393682464</v>
      </c>
      <c r="T3321" s="462">
        <v>0.28663720839415274</v>
      </c>
      <c r="U3321" s="461">
        <v>15.898916328381539</v>
      </c>
      <c r="V3321" s="464">
        <v>2730048324541.5396</v>
      </c>
      <c r="W3321" s="460">
        <v>861.5256439256375</v>
      </c>
      <c r="X3321" s="463">
        <v>4.3744715923554937E-2</v>
      </c>
      <c r="Y3321" s="476">
        <v>2.0000000000000001E-4</v>
      </c>
    </row>
    <row r="3322" spans="1:25" x14ac:dyDescent="0.2">
      <c r="A3322" s="475">
        <f t="shared" si="51"/>
        <v>3318</v>
      </c>
      <c r="B3322" s="462">
        <v>0.51421675320023197</v>
      </c>
      <c r="C3322" s="461">
        <v>4865.0918374747735</v>
      </c>
      <c r="D3322" s="462">
        <v>0.45834800283315136</v>
      </c>
      <c r="E3322" s="462">
        <v>0.44949882899407528</v>
      </c>
      <c r="F3322" s="516">
        <v>2024.91</v>
      </c>
      <c r="G3322" s="464">
        <v>202692800654.32986</v>
      </c>
      <c r="H3322" s="461">
        <v>8506312.7721230276</v>
      </c>
      <c r="I3322" s="464">
        <v>284861107958.54602</v>
      </c>
      <c r="J3322" s="462">
        <v>0.45512601301505096</v>
      </c>
      <c r="K3322" s="464">
        <v>15256347550.533169</v>
      </c>
      <c r="L3322" s="464">
        <v>36253252011.809311</v>
      </c>
      <c r="M3322" s="464">
        <v>145388102243.23959</v>
      </c>
      <c r="N3322" s="464">
        <v>96674280905.887756</v>
      </c>
      <c r="O3322" s="464">
        <v>17676.99654311475</v>
      </c>
      <c r="P3322" s="461">
        <v>590513.11183444737</v>
      </c>
      <c r="Q3322" s="461">
        <v>408986.95253504283</v>
      </c>
      <c r="R3322" s="464">
        <v>821036754402.62158</v>
      </c>
      <c r="S3322" s="462">
        <v>0.60838486863613039</v>
      </c>
      <c r="T3322" s="462">
        <v>0.4180263990499023</v>
      </c>
      <c r="U3322" s="461">
        <v>16.48633083295941</v>
      </c>
      <c r="V3322" s="464">
        <v>6232220111024.501</v>
      </c>
      <c r="W3322" s="460">
        <v>1964.0340500135271</v>
      </c>
      <c r="X3322" s="463">
        <v>4.4252312406436033E-2</v>
      </c>
      <c r="Y3322" s="476">
        <v>2.0000000000000001E-4</v>
      </c>
    </row>
    <row r="3323" spans="1:25" x14ac:dyDescent="0.2">
      <c r="A3323" s="475">
        <f t="shared" si="51"/>
        <v>3319</v>
      </c>
      <c r="B3323" s="462">
        <v>0.6296337026090455</v>
      </c>
      <c r="C3323" s="461">
        <v>6456.8111612417215</v>
      </c>
      <c r="D3323" s="462">
        <v>0.78945393348894954</v>
      </c>
      <c r="E3323" s="462">
        <v>0.63282039283397717</v>
      </c>
      <c r="F3323" s="516">
        <v>2025.64</v>
      </c>
      <c r="G3323" s="464">
        <v>355374463094.85675</v>
      </c>
      <c r="H3323" s="461">
        <v>19264216.791400898</v>
      </c>
      <c r="I3323" s="464">
        <v>489556441909.58167</v>
      </c>
      <c r="J3323" s="462">
        <v>0.39949082973046501</v>
      </c>
      <c r="K3323" s="464">
        <v>25769311405.436821</v>
      </c>
      <c r="L3323" s="464">
        <v>48973177526.594032</v>
      </c>
      <c r="M3323" s="464">
        <v>124503266488.22565</v>
      </c>
      <c r="N3323" s="464">
        <v>33734654123.558567</v>
      </c>
      <c r="O3323" s="464">
        <v>30562.013144744818</v>
      </c>
      <c r="P3323" s="461">
        <v>274726.51237560064</v>
      </c>
      <c r="Q3323" s="461">
        <v>149840.30742590141</v>
      </c>
      <c r="R3323" s="464">
        <v>1038508164908.4932</v>
      </c>
      <c r="S3323" s="462">
        <v>0.58200456530116906</v>
      </c>
      <c r="T3323" s="462">
        <v>0.49190372761994877</v>
      </c>
      <c r="U3323" s="461">
        <v>17.117715552031669</v>
      </c>
      <c r="V3323" s="464">
        <v>9490001758320.918</v>
      </c>
      <c r="W3323" s="460">
        <v>2996.2275004123449</v>
      </c>
      <c r="X3323" s="463">
        <v>4.3379499860681563E-2</v>
      </c>
      <c r="Y3323" s="476">
        <v>2.0000000000000001E-4</v>
      </c>
    </row>
    <row r="3324" spans="1:25" x14ac:dyDescent="0.2">
      <c r="A3324" s="475">
        <f t="shared" si="51"/>
        <v>3320</v>
      </c>
      <c r="B3324" s="462">
        <v>0.43624728583445344</v>
      </c>
      <c r="C3324" s="461">
        <v>1500</v>
      </c>
      <c r="D3324" s="462">
        <v>0.84091400121409587</v>
      </c>
      <c r="E3324" s="462">
        <v>0.25744574714280399</v>
      </c>
      <c r="F3324" s="516">
        <v>2024.05</v>
      </c>
      <c r="G3324" s="464">
        <v>209492224146.17499</v>
      </c>
      <c r="H3324" s="461">
        <v>23256869.683483463</v>
      </c>
      <c r="I3324" s="464">
        <v>516586147091.59039</v>
      </c>
      <c r="J3324" s="462">
        <v>0.35051493260372213</v>
      </c>
      <c r="K3324" s="464">
        <v>22985928455.498108</v>
      </c>
      <c r="L3324" s="464">
        <v>3028648172.7023077</v>
      </c>
      <c r="M3324" s="464">
        <v>161039570410.63879</v>
      </c>
      <c r="N3324" s="464">
        <v>43480835942.949699</v>
      </c>
      <c r="O3324" s="464">
        <v>30017.575807027144</v>
      </c>
      <c r="P3324" s="461">
        <v>329793.07578484551</v>
      </c>
      <c r="Q3324" s="461">
        <v>190038.26900149131</v>
      </c>
      <c r="R3324" s="464">
        <v>947378864040.98584</v>
      </c>
      <c r="S3324" s="462">
        <v>0.52021036362593986</v>
      </c>
      <c r="T3324" s="462">
        <v>0.35565751857556405</v>
      </c>
      <c r="U3324" s="461">
        <v>16.634778389310398</v>
      </c>
      <c r="V3324" s="464">
        <v>6189872874879.6377</v>
      </c>
      <c r="W3324" s="460">
        <v>1954.9952225454463</v>
      </c>
      <c r="X3324" s="463">
        <v>4.3578604114871029E-2</v>
      </c>
      <c r="Y3324" s="476">
        <v>2.0000000000000001E-4</v>
      </c>
    </row>
    <row r="3325" spans="1:25" x14ac:dyDescent="0.2">
      <c r="A3325" s="475">
        <f t="shared" si="51"/>
        <v>3321</v>
      </c>
      <c r="B3325" s="462">
        <v>0.60126476479773849</v>
      </c>
      <c r="C3325" s="461">
        <v>2119.9856266032471</v>
      </c>
      <c r="D3325" s="462">
        <v>0.70546659536506218</v>
      </c>
      <c r="E3325" s="462">
        <v>0.45249627039444618</v>
      </c>
      <c r="F3325" s="516">
        <v>2025.74</v>
      </c>
      <c r="G3325" s="464">
        <v>105275363489.4877</v>
      </c>
      <c r="H3325" s="461">
        <v>16626322.088981753</v>
      </c>
      <c r="I3325" s="464">
        <v>421947915294.37567</v>
      </c>
      <c r="J3325" s="462">
        <v>0.41494672560371015</v>
      </c>
      <c r="K3325" s="464">
        <v>21320370317.673141</v>
      </c>
      <c r="L3325" s="464">
        <v>20207498892.148739</v>
      </c>
      <c r="M3325" s="464">
        <v>75398128537.997116</v>
      </c>
      <c r="N3325" s="464">
        <v>7193739488.5139933</v>
      </c>
      <c r="O3325" s="464">
        <v>23414.457477322114</v>
      </c>
      <c r="P3325" s="461">
        <v>101465.43749999964</v>
      </c>
      <c r="Q3325" s="461">
        <v>33113.812499999724</v>
      </c>
      <c r="R3325" s="464">
        <v>666734736541.06982</v>
      </c>
      <c r="S3325" s="462">
        <v>0.53844842705765938</v>
      </c>
      <c r="T3325" s="462">
        <v>0.37012212634787656</v>
      </c>
      <c r="U3325" s="461">
        <v>15.445911343511751</v>
      </c>
      <c r="V3325" s="464">
        <v>4297758479002.4033</v>
      </c>
      <c r="W3325" s="460">
        <v>1356.6737153110923</v>
      </c>
      <c r="X3325" s="463">
        <v>4.6020436327521411E-2</v>
      </c>
      <c r="Y3325" s="476">
        <v>2.0000000000000001E-4</v>
      </c>
    </row>
    <row r="3326" spans="1:25" x14ac:dyDescent="0.2">
      <c r="A3326" s="475">
        <f t="shared" si="51"/>
        <v>3322</v>
      </c>
      <c r="B3326" s="462">
        <v>0.58307083265619208</v>
      </c>
      <c r="C3326" s="461">
        <v>8078.6003330189924</v>
      </c>
      <c r="D3326" s="462">
        <v>0.89667544542705124</v>
      </c>
      <c r="E3326" s="462">
        <v>0.48951595978240459</v>
      </c>
      <c r="F3326" s="516">
        <v>2023.75</v>
      </c>
      <c r="G3326" s="464">
        <v>351222904886.09271</v>
      </c>
      <c r="H3326" s="461">
        <v>23541142.862703137</v>
      </c>
      <c r="I3326" s="464">
        <v>553229377528.44263</v>
      </c>
      <c r="J3326" s="462">
        <v>0.30730973411312146</v>
      </c>
      <c r="K3326" s="464">
        <v>19416674240.370384</v>
      </c>
      <c r="L3326" s="464">
        <v>0</v>
      </c>
      <c r="M3326" s="464">
        <v>326280773558.72241</v>
      </c>
      <c r="N3326" s="464">
        <v>73899251193.052643</v>
      </c>
      <c r="O3326" s="464">
        <v>31586.091337433496</v>
      </c>
      <c r="P3326" s="461">
        <v>467151.41800026642</v>
      </c>
      <c r="Q3326" s="461">
        <v>294792.33441549528</v>
      </c>
      <c r="R3326" s="464">
        <v>1321416610974.3635</v>
      </c>
      <c r="S3326" s="462">
        <v>0.55516039782452486</v>
      </c>
      <c r="T3326" s="462">
        <v>0.38901642948313725</v>
      </c>
      <c r="U3326" s="461">
        <v>17.046882607533931</v>
      </c>
      <c r="V3326" s="464">
        <v>9499224069188.0059</v>
      </c>
      <c r="W3326" s="460">
        <v>2998.116936178953</v>
      </c>
      <c r="X3326" s="463">
        <v>4.3602414163395997E-2</v>
      </c>
      <c r="Y3326" s="476">
        <v>2.0000000000000001E-4</v>
      </c>
    </row>
    <row r="3327" spans="1:25" x14ac:dyDescent="0.2">
      <c r="A3327" s="475">
        <f t="shared" si="51"/>
        <v>3323</v>
      </c>
      <c r="B3327" s="462">
        <v>0.49414855665004309</v>
      </c>
      <c r="C3327" s="461">
        <v>5649.5270929554645</v>
      </c>
      <c r="D3327" s="462">
        <v>1.3068696926696524</v>
      </c>
      <c r="E3327" s="462">
        <v>0.43557340649293697</v>
      </c>
      <c r="F3327" s="516">
        <v>2023.85</v>
      </c>
      <c r="G3327" s="464">
        <v>629075534290.74365</v>
      </c>
      <c r="H3327" s="461">
        <v>39055946.306495242</v>
      </c>
      <c r="I3327" s="464">
        <v>695111981485.31885</v>
      </c>
      <c r="J3327" s="462">
        <v>5.2554352004591354E-2</v>
      </c>
      <c r="K3327" s="464">
        <v>8164276103.2264872</v>
      </c>
      <c r="L3327" s="464">
        <v>0</v>
      </c>
      <c r="M3327" s="464">
        <v>452544066824.51056</v>
      </c>
      <c r="N3327" s="464">
        <v>16299488219.006004</v>
      </c>
      <c r="O3327" s="464">
        <v>19834.929166052934</v>
      </c>
      <c r="P3327" s="461">
        <v>110568.29545264278</v>
      </c>
      <c r="Q3327" s="461">
        <v>56512.975637261392</v>
      </c>
      <c r="R3327" s="464">
        <v>1742280589838.6287</v>
      </c>
      <c r="S3327" s="462">
        <v>0.49605022176639724</v>
      </c>
      <c r="T3327" s="462">
        <v>0.35865319287875669</v>
      </c>
      <c r="U3327" s="461">
        <v>19.67772934019229</v>
      </c>
      <c r="V3327" s="464">
        <v>13269636769953.732</v>
      </c>
      <c r="W3327" s="460">
        <v>4185.8350529431482</v>
      </c>
      <c r="X3327" s="463">
        <v>3.7964694664041967E-2</v>
      </c>
      <c r="Y3327" s="476">
        <v>2.0000000000000001E-4</v>
      </c>
    </row>
    <row r="3328" spans="1:25" x14ac:dyDescent="0.2">
      <c r="A3328" s="475">
        <f t="shared" si="51"/>
        <v>3324</v>
      </c>
      <c r="B3328" s="462">
        <v>0.4124608801064692</v>
      </c>
      <c r="C3328" s="461">
        <v>7718.7243988800819</v>
      </c>
      <c r="D3328" s="462">
        <v>0.22212730771742317</v>
      </c>
      <c r="E3328" s="462">
        <v>0.55832044311175233</v>
      </c>
      <c r="F3328" s="516">
        <v>2025.66</v>
      </c>
      <c r="G3328" s="464">
        <v>112904987418.77797</v>
      </c>
      <c r="H3328" s="461">
        <v>3689658.7162063029</v>
      </c>
      <c r="I3328" s="464">
        <v>187503505593.35818</v>
      </c>
      <c r="J3328" s="462">
        <v>0.4124608801064692</v>
      </c>
      <c r="K3328" s="464">
        <v>12725421086.781822</v>
      </c>
      <c r="L3328" s="464">
        <v>14530822926.290304</v>
      </c>
      <c r="M3328" s="464">
        <v>84159780064.935303</v>
      </c>
      <c r="N3328" s="464">
        <v>169898748296.40646</v>
      </c>
      <c r="O3328" s="464">
        <v>17518.96546109717</v>
      </c>
      <c r="P3328" s="461">
        <v>1062951.6256280914</v>
      </c>
      <c r="Q3328" s="461">
        <v>699731.91985682084</v>
      </c>
      <c r="R3328" s="464">
        <v>541309948989.10291</v>
      </c>
      <c r="S3328" s="462">
        <v>0.47514430075647224</v>
      </c>
      <c r="T3328" s="462">
        <v>0.38678676631283948</v>
      </c>
      <c r="U3328" s="461">
        <v>16.142590364490083</v>
      </c>
      <c r="V3328" s="464">
        <v>3761401334469.8042</v>
      </c>
      <c r="W3328" s="460">
        <v>1186.3691516506876</v>
      </c>
      <c r="X3328" s="463">
        <v>4.4720536113128963E-2</v>
      </c>
      <c r="Y3328" s="476">
        <v>2.0000000000000001E-4</v>
      </c>
    </row>
    <row r="3329" spans="1:25" x14ac:dyDescent="0.2">
      <c r="A3329" s="475">
        <f t="shared" si="51"/>
        <v>3325</v>
      </c>
      <c r="B3329" s="462">
        <v>0.55400947557873736</v>
      </c>
      <c r="C3329" s="461">
        <v>3903.0958649268814</v>
      </c>
      <c r="D3329" s="462">
        <v>0.78521007993023195</v>
      </c>
      <c r="E3329" s="462">
        <v>0.4379299835128137</v>
      </c>
      <c r="F3329" s="516">
        <v>2026.03</v>
      </c>
      <c r="G3329" s="464">
        <v>81432692546.885239</v>
      </c>
      <c r="H3329" s="461">
        <v>19835723.345108449</v>
      </c>
      <c r="I3329" s="464">
        <v>566016636068.16956</v>
      </c>
      <c r="J3329" s="462">
        <v>0.44396686764743676</v>
      </c>
      <c r="K3329" s="464">
        <v>29550209151.688114</v>
      </c>
      <c r="L3329" s="464">
        <v>31480179218.312351</v>
      </c>
      <c r="M3329" s="464">
        <v>36817509670.330307</v>
      </c>
      <c r="N3329" s="464">
        <v>14974000635.292276</v>
      </c>
      <c r="O3329" s="464">
        <v>30887.217370902141</v>
      </c>
      <c r="P3329" s="461">
        <v>150374.70445636776</v>
      </c>
      <c r="Q3329" s="461">
        <v>61802.981936389726</v>
      </c>
      <c r="R3329" s="464">
        <v>780771063086.27563</v>
      </c>
      <c r="S3329" s="462">
        <v>0.51072740698299723</v>
      </c>
      <c r="T3329" s="462">
        <v>0.34446286551547528</v>
      </c>
      <c r="U3329" s="461">
        <v>14.728848822139138</v>
      </c>
      <c r="V3329" s="464">
        <v>4488510445373.1904</v>
      </c>
      <c r="W3329" s="460">
        <v>1415.8403685710111</v>
      </c>
      <c r="X3329" s="463">
        <v>4.809437104448086E-2</v>
      </c>
      <c r="Y3329" s="476">
        <v>2.0000000000000001E-4</v>
      </c>
    </row>
    <row r="3330" spans="1:25" x14ac:dyDescent="0.2">
      <c r="A3330" s="475">
        <f t="shared" si="51"/>
        <v>3326</v>
      </c>
      <c r="B3330" s="462">
        <v>0.50860011305263697</v>
      </c>
      <c r="C3330" s="461">
        <v>8544.7393317000533</v>
      </c>
      <c r="D3330" s="462">
        <v>0.38559593118988689</v>
      </c>
      <c r="E3330" s="462">
        <v>0.41764647460305293</v>
      </c>
      <c r="F3330" s="516">
        <v>2024.93</v>
      </c>
      <c r="G3330" s="464">
        <v>194794548249.37729</v>
      </c>
      <c r="H3330" s="461">
        <v>6558319.1854594955</v>
      </c>
      <c r="I3330" s="464">
        <v>252376092265.68613</v>
      </c>
      <c r="J3330" s="462">
        <v>0.46818834689110056</v>
      </c>
      <c r="K3330" s="464">
        <v>6514742442.7525015</v>
      </c>
      <c r="L3330" s="464">
        <v>0</v>
      </c>
      <c r="M3330" s="464">
        <v>178706736959.92532</v>
      </c>
      <c r="N3330" s="464">
        <v>37325946044.070549</v>
      </c>
      <c r="O3330" s="464">
        <v>24724.38854045259</v>
      </c>
      <c r="P3330" s="461">
        <v>254862.45558642637</v>
      </c>
      <c r="Q3330" s="461">
        <v>143990.75946206288</v>
      </c>
      <c r="R3330" s="464">
        <v>681168688181.11499</v>
      </c>
      <c r="S3330" s="462">
        <v>0.6406679066975689</v>
      </c>
      <c r="T3330" s="462">
        <v>0.43363330325325583</v>
      </c>
      <c r="U3330" s="461">
        <v>16.938336109349184</v>
      </c>
      <c r="V3330" s="464">
        <v>5675207573585.0684</v>
      </c>
      <c r="W3330" s="460">
        <v>1791.5900405583436</v>
      </c>
      <c r="X3330" s="463">
        <v>4.1723308222154587E-2</v>
      </c>
      <c r="Y3330" s="476">
        <v>2.0000000000000001E-4</v>
      </c>
    </row>
    <row r="3331" spans="1:25" x14ac:dyDescent="0.2">
      <c r="A3331" s="475">
        <f t="shared" si="51"/>
        <v>3327</v>
      </c>
      <c r="B3331" s="462">
        <v>0.63862085479521491</v>
      </c>
      <c r="C3331" s="461">
        <v>4974.2376464070176</v>
      </c>
      <c r="D3331" s="462">
        <v>0.52440174236861703</v>
      </c>
      <c r="E3331" s="462">
        <v>0.29311119698404031</v>
      </c>
      <c r="F3331" s="516">
        <v>2023.75</v>
      </c>
      <c r="G3331" s="464">
        <v>286936108651.65479</v>
      </c>
      <c r="H3331" s="461">
        <v>10035681.395643003</v>
      </c>
      <c r="I3331" s="464">
        <v>338662324162.71661</v>
      </c>
      <c r="J3331" s="462">
        <v>0.42716732013573866</v>
      </c>
      <c r="K3331" s="464">
        <v>11097283904.455362</v>
      </c>
      <c r="L3331" s="464">
        <v>0</v>
      </c>
      <c r="M3331" s="464">
        <v>238175508223.57986</v>
      </c>
      <c r="N3331" s="464">
        <v>79020721721.792877</v>
      </c>
      <c r="O3331" s="464">
        <v>36453.674556973667</v>
      </c>
      <c r="P3331" s="461">
        <v>455963.13583562017</v>
      </c>
      <c r="Q3331" s="461">
        <v>297419.72736082593</v>
      </c>
      <c r="R3331" s="464">
        <v>925063661195.00085</v>
      </c>
      <c r="S3331" s="462">
        <v>0.61233761205412374</v>
      </c>
      <c r="T3331" s="462">
        <v>0.44452313995774945</v>
      </c>
      <c r="U3331" s="461">
        <v>17.147110999238393</v>
      </c>
      <c r="V3331" s="464">
        <v>7895436495507.2783</v>
      </c>
      <c r="W3331" s="460">
        <v>2485.3842602461355</v>
      </c>
      <c r="X3331" s="463">
        <v>4.1762803171980771E-2</v>
      </c>
      <c r="Y3331" s="476">
        <v>2.0000000000000001E-4</v>
      </c>
    </row>
    <row r="3332" spans="1:25" x14ac:dyDescent="0.2">
      <c r="A3332" s="475">
        <f t="shared" si="51"/>
        <v>3328</v>
      </c>
      <c r="B3332" s="462">
        <v>0.40851469320868955</v>
      </c>
      <c r="C3332" s="461">
        <v>3701.9096320589506</v>
      </c>
      <c r="D3332" s="462">
        <v>0.6084926396778163</v>
      </c>
      <c r="E3332" s="462">
        <v>0.12133074179087505</v>
      </c>
      <c r="F3332" s="516">
        <v>2023.75</v>
      </c>
      <c r="G3332" s="464">
        <v>282012784573.94867</v>
      </c>
      <c r="H3332" s="461">
        <v>12849935.138845991</v>
      </c>
      <c r="I3332" s="464">
        <v>429858486684.56683</v>
      </c>
      <c r="J3332" s="462">
        <v>0.40851469320868961</v>
      </c>
      <c r="K3332" s="464">
        <v>10456838803.483118</v>
      </c>
      <c r="L3332" s="464">
        <v>0</v>
      </c>
      <c r="M3332" s="464">
        <v>298391563491.80243</v>
      </c>
      <c r="N3332" s="464">
        <v>76183422283.104645</v>
      </c>
      <c r="O3332" s="464">
        <v>27372.183657266676</v>
      </c>
      <c r="P3332" s="461">
        <v>440935.28527293133</v>
      </c>
      <c r="Q3332" s="461">
        <v>282754.86745988007</v>
      </c>
      <c r="R3332" s="464">
        <v>1093650284142.0573</v>
      </c>
      <c r="S3332" s="462">
        <v>0.60393160124991652</v>
      </c>
      <c r="T3332" s="462">
        <v>0.3872975982001437</v>
      </c>
      <c r="U3332" s="461">
        <v>16.953640068876052</v>
      </c>
      <c r="V3332" s="464">
        <v>7990559192640.4658</v>
      </c>
      <c r="W3332" s="460">
        <v>2522.103842382357</v>
      </c>
      <c r="X3332" s="463">
        <v>4.2544517355189548E-2</v>
      </c>
      <c r="Y3332" s="476">
        <v>2.0000000000000001E-4</v>
      </c>
    </row>
    <row r="3333" spans="1:25" x14ac:dyDescent="0.2">
      <c r="A3333" s="475">
        <f t="shared" si="51"/>
        <v>3329</v>
      </c>
      <c r="B3333" s="462">
        <v>0.52899638101122881</v>
      </c>
      <c r="C3333" s="461">
        <v>1500</v>
      </c>
      <c r="D3333" s="462">
        <v>0.78974337792533467</v>
      </c>
      <c r="E3333" s="462">
        <v>0.53783774927292571</v>
      </c>
      <c r="F3333" s="516">
        <v>2024.7</v>
      </c>
      <c r="G3333" s="464">
        <v>296282370988.57916</v>
      </c>
      <c r="H3333" s="461">
        <v>21366300.311531857</v>
      </c>
      <c r="I3333" s="464">
        <v>654793914724.42822</v>
      </c>
      <c r="J3333" s="462">
        <v>0.52899638101122881</v>
      </c>
      <c r="K3333" s="464">
        <v>40832732014.106644</v>
      </c>
      <c r="L3333" s="464">
        <v>60189395055.529243</v>
      </c>
      <c r="M3333" s="464">
        <v>149211350258.6214</v>
      </c>
      <c r="N3333" s="464">
        <v>7288697038.8081417</v>
      </c>
      <c r="O3333" s="464">
        <v>35095.128180267791</v>
      </c>
      <c r="P3333" s="461">
        <v>101465.4374999993</v>
      </c>
      <c r="Q3333" s="461">
        <v>33113.812499999643</v>
      </c>
      <c r="R3333" s="464">
        <v>1176924610439.4958</v>
      </c>
      <c r="S3333" s="462">
        <v>0.63945273785503931</v>
      </c>
      <c r="T3333" s="462">
        <v>0.52537762727304305</v>
      </c>
      <c r="U3333" s="461">
        <v>15.753037833513234</v>
      </c>
      <c r="V3333" s="464">
        <v>11064813474867.418</v>
      </c>
      <c r="W3333" s="460">
        <v>3490.0804710788502</v>
      </c>
      <c r="X3333" s="463">
        <v>4.4747510956529041E-2</v>
      </c>
      <c r="Y3333" s="476">
        <v>2.0000000000000001E-4</v>
      </c>
    </row>
    <row r="3334" spans="1:25" x14ac:dyDescent="0.2">
      <c r="A3334" s="475">
        <f t="shared" si="51"/>
        <v>3330</v>
      </c>
      <c r="B3334" s="462">
        <v>0.46551982881914744</v>
      </c>
      <c r="C3334" s="461">
        <v>2895.6433777441403</v>
      </c>
      <c r="D3334" s="462">
        <v>0.61424101018986632</v>
      </c>
      <c r="E3334" s="462">
        <v>0.30971774670991348</v>
      </c>
      <c r="F3334" s="516">
        <v>2023.89</v>
      </c>
      <c r="G3334" s="464">
        <v>430754865706.81494</v>
      </c>
      <c r="H3334" s="461">
        <v>13154476.23031556</v>
      </c>
      <c r="I3334" s="464">
        <v>346983678987.53253</v>
      </c>
      <c r="J3334" s="462">
        <v>0.36543189060941483</v>
      </c>
      <c r="K3334" s="464">
        <v>6351095407.4855337</v>
      </c>
      <c r="L3334" s="464">
        <v>0</v>
      </c>
      <c r="M3334" s="464">
        <v>403283389081.88635</v>
      </c>
      <c r="N3334" s="464">
        <v>39825482382.721214</v>
      </c>
      <c r="O3334" s="464">
        <v>13179.225678317762</v>
      </c>
      <c r="P3334" s="461">
        <v>293552.34461552626</v>
      </c>
      <c r="Q3334" s="461">
        <v>167920.0846153227</v>
      </c>
      <c r="R3334" s="464">
        <v>1101910970068.6189</v>
      </c>
      <c r="S3334" s="462">
        <v>0.64166770860361355</v>
      </c>
      <c r="T3334" s="462">
        <v>0.49686430329207604</v>
      </c>
      <c r="U3334" s="461">
        <v>17.702459054680642</v>
      </c>
      <c r="V3334" s="464">
        <v>10616290497637.309</v>
      </c>
      <c r="W3334" s="460">
        <v>3348.0260282031854</v>
      </c>
      <c r="X3334" s="463">
        <v>4.1389861381967562E-2</v>
      </c>
      <c r="Y3334" s="476">
        <v>2.0000000000000001E-4</v>
      </c>
    </row>
    <row r="3335" spans="1:25" x14ac:dyDescent="0.2">
      <c r="A3335" s="475">
        <f t="shared" ref="A3335:A3398" si="52">A3334+1</f>
        <v>3331</v>
      </c>
      <c r="B3335" s="462">
        <v>0.25052041853745755</v>
      </c>
      <c r="C3335" s="461">
        <v>7258.8227866049147</v>
      </c>
      <c r="D3335" s="462">
        <v>0.91802340970188179</v>
      </c>
      <c r="E3335" s="462">
        <v>0.66924405717258617</v>
      </c>
      <c r="F3335" s="516">
        <v>2024.63</v>
      </c>
      <c r="G3335" s="464">
        <v>383776366821.23114</v>
      </c>
      <c r="H3335" s="461">
        <v>25177471.238828074</v>
      </c>
      <c r="I3335" s="464">
        <v>385378049574.57532</v>
      </c>
      <c r="J3335" s="462">
        <v>-3.5022767645180419E-2</v>
      </c>
      <c r="K3335" s="464">
        <v>8952437245.3432808</v>
      </c>
      <c r="L3335" s="464">
        <v>0</v>
      </c>
      <c r="M3335" s="464">
        <v>290989459721.83978</v>
      </c>
      <c r="N3335" s="464">
        <v>115767486745.35849</v>
      </c>
      <c r="O3335" s="464">
        <v>28799.196992047364</v>
      </c>
      <c r="P3335" s="461">
        <v>683352.0872650044</v>
      </c>
      <c r="Q3335" s="461">
        <v>467247.55329773144</v>
      </c>
      <c r="R3335" s="464">
        <v>1230897235198.2739</v>
      </c>
      <c r="S3335" s="462">
        <v>0.48214532529851356</v>
      </c>
      <c r="T3335" s="462">
        <v>0.3089773420316777</v>
      </c>
      <c r="U3335" s="461">
        <v>20.915280829373152</v>
      </c>
      <c r="V3335" s="464">
        <v>8366603366457.5947</v>
      </c>
      <c r="W3335" s="460">
        <v>2640.941816313315</v>
      </c>
      <c r="X3335" s="463">
        <v>3.6425614823273333E-2</v>
      </c>
      <c r="Y3335" s="476">
        <v>2.0000000000000001E-4</v>
      </c>
    </row>
    <row r="3336" spans="1:25" x14ac:dyDescent="0.2">
      <c r="A3336" s="475">
        <f t="shared" si="52"/>
        <v>3332</v>
      </c>
      <c r="B3336" s="462">
        <v>0.49057120440636443</v>
      </c>
      <c r="C3336" s="461">
        <v>2312.20856261583</v>
      </c>
      <c r="D3336" s="462">
        <v>0.36987529045836809</v>
      </c>
      <c r="E3336" s="462">
        <v>0.56338178898161861</v>
      </c>
      <c r="F3336" s="516">
        <v>2024.9</v>
      </c>
      <c r="G3336" s="464">
        <v>93349619565.856827</v>
      </c>
      <c r="H3336" s="461">
        <v>6396463.0119249085</v>
      </c>
      <c r="I3336" s="464">
        <v>260532844180.35345</v>
      </c>
      <c r="J3336" s="462">
        <v>0.47472729919156453</v>
      </c>
      <c r="K3336" s="464">
        <v>16112925577.946033</v>
      </c>
      <c r="L3336" s="464">
        <v>22915224165.925789</v>
      </c>
      <c r="M3336" s="464">
        <v>88854153251.763824</v>
      </c>
      <c r="N3336" s="464">
        <v>118966527181.31976</v>
      </c>
      <c r="O3336" s="464">
        <v>35052.291327155152</v>
      </c>
      <c r="P3336" s="461">
        <v>698242.52006020001</v>
      </c>
      <c r="Q3336" s="461">
        <v>420443.8329725113</v>
      </c>
      <c r="R3336" s="464">
        <v>595795902330.80322</v>
      </c>
      <c r="S3336" s="462">
        <v>0.53046020333779287</v>
      </c>
      <c r="T3336" s="462">
        <v>0.34369995128824338</v>
      </c>
      <c r="U3336" s="461">
        <v>15.625006843461138</v>
      </c>
      <c r="V3336" s="464">
        <v>3623062429781.0591</v>
      </c>
      <c r="W3336" s="460">
        <v>1142.0428085155472</v>
      </c>
      <c r="X3336" s="463">
        <v>4.5483002476899625E-2</v>
      </c>
      <c r="Y3336" s="476">
        <v>2.0000000000000001E-4</v>
      </c>
    </row>
    <row r="3337" spans="1:25" x14ac:dyDescent="0.2">
      <c r="A3337" s="475">
        <f t="shared" si="52"/>
        <v>3333</v>
      </c>
      <c r="B3337" s="462">
        <v>0.42339113227227271</v>
      </c>
      <c r="C3337" s="461">
        <v>4477.2460829843039</v>
      </c>
      <c r="D3337" s="462">
        <v>0.84406392802368768</v>
      </c>
      <c r="E3337" s="462">
        <v>0.45793654627190672</v>
      </c>
      <c r="F3337" s="516">
        <v>2025.66</v>
      </c>
      <c r="G3337" s="464">
        <v>220158222474.33588</v>
      </c>
      <c r="H3337" s="461">
        <v>21528313.444959152</v>
      </c>
      <c r="I3337" s="464">
        <v>519036513548.4776</v>
      </c>
      <c r="J3337" s="462">
        <v>0.34491259317073775</v>
      </c>
      <c r="K3337" s="464">
        <v>18447389968.694576</v>
      </c>
      <c r="L3337" s="464">
        <v>8027428269.1699553</v>
      </c>
      <c r="M3337" s="464">
        <v>172916185942.07541</v>
      </c>
      <c r="N3337" s="464">
        <v>56219254398.618866</v>
      </c>
      <c r="O3337" s="464">
        <v>29167.598431072885</v>
      </c>
      <c r="P3337" s="461">
        <v>383947.2434274843</v>
      </c>
      <c r="Q3337" s="461">
        <v>231406.22514932096</v>
      </c>
      <c r="R3337" s="464">
        <v>1027471879211.9585</v>
      </c>
      <c r="S3337" s="462">
        <v>0.5319681868953996</v>
      </c>
      <c r="T3337" s="462">
        <v>0.34086218603919122</v>
      </c>
      <c r="U3337" s="461">
        <v>16.711876283883083</v>
      </c>
      <c r="V3337" s="464">
        <v>6380188840569.9004</v>
      </c>
      <c r="W3337" s="460">
        <v>2014.1387170787925</v>
      </c>
      <c r="X3337" s="463">
        <v>4.4341866904662276E-2</v>
      </c>
      <c r="Y3337" s="476">
        <v>2.0000000000000001E-4</v>
      </c>
    </row>
    <row r="3338" spans="1:25" x14ac:dyDescent="0.2">
      <c r="A3338" s="475">
        <f t="shared" si="52"/>
        <v>3334</v>
      </c>
      <c r="B3338" s="462">
        <v>0.4003618910532547</v>
      </c>
      <c r="C3338" s="461">
        <v>2170.3967331352255</v>
      </c>
      <c r="D3338" s="462">
        <v>0.720111527814004</v>
      </c>
      <c r="E3338" s="462">
        <v>0.22467048394202935</v>
      </c>
      <c r="F3338" s="516">
        <v>2024.46</v>
      </c>
      <c r="G3338" s="464">
        <v>376966925935.48285</v>
      </c>
      <c r="H3338" s="461">
        <v>17228683.323483426</v>
      </c>
      <c r="I3338" s="464">
        <v>494904580632.65344</v>
      </c>
      <c r="J3338" s="462">
        <v>0.36763139836392289</v>
      </c>
      <c r="K3338" s="464">
        <v>19695279920.11697</v>
      </c>
      <c r="L3338" s="464">
        <v>9570590549.6892529</v>
      </c>
      <c r="M3338" s="464">
        <v>319281751454.12708</v>
      </c>
      <c r="N3338" s="464">
        <v>64317598296.983986</v>
      </c>
      <c r="O3338" s="464">
        <v>19713.220416424789</v>
      </c>
      <c r="P3338" s="461">
        <v>377947.38420088356</v>
      </c>
      <c r="Q3338" s="461">
        <v>230052.61069605057</v>
      </c>
      <c r="R3338" s="464">
        <v>1348049730855.1345</v>
      </c>
      <c r="S3338" s="462">
        <v>0.60750167577662195</v>
      </c>
      <c r="T3338" s="462">
        <v>0.39043805262214104</v>
      </c>
      <c r="U3338" s="461">
        <v>17.258479780469649</v>
      </c>
      <c r="V3338" s="464">
        <v>9966145701775.4883</v>
      </c>
      <c r="W3338" s="460">
        <v>3144.9380357986838</v>
      </c>
      <c r="X3338" s="463">
        <v>4.2404456602284077E-2</v>
      </c>
      <c r="Y3338" s="476">
        <v>2.0000000000000001E-4</v>
      </c>
    </row>
    <row r="3339" spans="1:25" x14ac:dyDescent="0.2">
      <c r="A3339" s="475">
        <f t="shared" si="52"/>
        <v>3335</v>
      </c>
      <c r="B3339" s="462">
        <v>0.63252363050464822</v>
      </c>
      <c r="C3339" s="461">
        <v>8959.715399376646</v>
      </c>
      <c r="D3339" s="462">
        <v>0.60131263096221732</v>
      </c>
      <c r="E3339" s="462">
        <v>0.4817923361735319</v>
      </c>
      <c r="F3339" s="516">
        <v>2025.64</v>
      </c>
      <c r="G3339" s="464">
        <v>237614588742.01208</v>
      </c>
      <c r="H3339" s="461">
        <v>11962750.669094842</v>
      </c>
      <c r="I3339" s="464">
        <v>322737905055.47076</v>
      </c>
      <c r="J3339" s="462">
        <v>0.32561580830683157</v>
      </c>
      <c r="K3339" s="464">
        <v>17595670302.29541</v>
      </c>
      <c r="L3339" s="464">
        <v>34895902445.470863</v>
      </c>
      <c r="M3339" s="464">
        <v>118111332801.00095</v>
      </c>
      <c r="N3339" s="464">
        <v>28269870063.043732</v>
      </c>
      <c r="O3339" s="464">
        <v>37211.685550147566</v>
      </c>
      <c r="P3339" s="461">
        <v>220201.00758451209</v>
      </c>
      <c r="Q3339" s="461">
        <v>113508.12244474395</v>
      </c>
      <c r="R3339" s="464">
        <v>736688156798.98535</v>
      </c>
      <c r="S3339" s="462">
        <v>0.56068903987168661</v>
      </c>
      <c r="T3339" s="462">
        <v>0.45741891767578147</v>
      </c>
      <c r="U3339" s="461">
        <v>17.164788354920724</v>
      </c>
      <c r="V3339" s="464">
        <v>6375474951197.5342</v>
      </c>
      <c r="W3339" s="460">
        <v>2013.0102705777847</v>
      </c>
      <c r="X3339" s="463">
        <v>4.2541539168568593E-2</v>
      </c>
      <c r="Y3339" s="476">
        <v>2.0000000000000001E-4</v>
      </c>
    </row>
    <row r="3340" spans="1:25" x14ac:dyDescent="0.2">
      <c r="A3340" s="475">
        <f t="shared" si="52"/>
        <v>3336</v>
      </c>
      <c r="B3340" s="462">
        <v>0.45694721118832715</v>
      </c>
      <c r="C3340" s="461">
        <v>10712.898920511645</v>
      </c>
      <c r="D3340" s="462">
        <v>1.2333399910658989</v>
      </c>
      <c r="E3340" s="462">
        <v>0.64088177663550927</v>
      </c>
      <c r="F3340" s="516">
        <v>2024.88</v>
      </c>
      <c r="G3340" s="464">
        <v>163206717493.34482</v>
      </c>
      <c r="H3340" s="461">
        <v>15455513.902110187</v>
      </c>
      <c r="I3340" s="464">
        <v>405179846536.13965</v>
      </c>
      <c r="J3340" s="462">
        <v>0.29544269419764346</v>
      </c>
      <c r="K3340" s="464">
        <v>11441449470.572124</v>
      </c>
      <c r="L3340" s="464">
        <v>3038008221.461884</v>
      </c>
      <c r="M3340" s="464">
        <v>138602415551.0882</v>
      </c>
      <c r="N3340" s="464">
        <v>1749570974.2687547</v>
      </c>
      <c r="O3340" s="464">
        <v>31238.674722976579</v>
      </c>
      <c r="P3340" s="461">
        <v>47911</v>
      </c>
      <c r="Q3340" s="461">
        <v>6541</v>
      </c>
      <c r="R3340" s="464">
        <v>744456539806.27026</v>
      </c>
      <c r="S3340" s="462">
        <v>0.51692949586982251</v>
      </c>
      <c r="T3340" s="462">
        <v>0.32017600304884269</v>
      </c>
      <c r="U3340" s="461">
        <v>17.058967918144969</v>
      </c>
      <c r="V3340" s="464">
        <v>4438084104747.2295</v>
      </c>
      <c r="W3340" s="460">
        <v>1399.7116199877046</v>
      </c>
      <c r="X3340" s="463">
        <v>4.3710124940796263E-2</v>
      </c>
      <c r="Y3340" s="476">
        <v>2.0000000000000001E-4</v>
      </c>
    </row>
    <row r="3341" spans="1:25" x14ac:dyDescent="0.2">
      <c r="A3341" s="475">
        <f t="shared" si="52"/>
        <v>3337</v>
      </c>
      <c r="B3341" s="462">
        <v>0.44052422268014113</v>
      </c>
      <c r="C3341" s="461">
        <v>2334.9915045832677</v>
      </c>
      <c r="D3341" s="462">
        <v>0.80437106268797487</v>
      </c>
      <c r="E3341" s="462">
        <v>0.47604550073851987</v>
      </c>
      <c r="F3341" s="516">
        <v>2023.75</v>
      </c>
      <c r="G3341" s="464">
        <v>248199454586.35596</v>
      </c>
      <c r="H3341" s="461">
        <v>20868489.599978495</v>
      </c>
      <c r="I3341" s="464">
        <v>530641652742.17426</v>
      </c>
      <c r="J3341" s="462">
        <v>0.2890821443194399</v>
      </c>
      <c r="K3341" s="464">
        <v>17014495949.794613</v>
      </c>
      <c r="L3341" s="464">
        <v>0</v>
      </c>
      <c r="M3341" s="464">
        <v>318539733582.27087</v>
      </c>
      <c r="N3341" s="464">
        <v>67077491301.821854</v>
      </c>
      <c r="O3341" s="464">
        <v>17831.81340288178</v>
      </c>
      <c r="P3341" s="461">
        <v>384886.40917129768</v>
      </c>
      <c r="Q3341" s="461">
        <v>233176.66130328638</v>
      </c>
      <c r="R3341" s="464">
        <v>1287649396597.2476</v>
      </c>
      <c r="S3341" s="462">
        <v>0.5550027266290638</v>
      </c>
      <c r="T3341" s="462">
        <v>0.27334875774420103</v>
      </c>
      <c r="U3341" s="461">
        <v>17.160329417521794</v>
      </c>
      <c r="V3341" s="464">
        <v>6834772880632.3164</v>
      </c>
      <c r="W3341" s="460">
        <v>2157.1965955996079</v>
      </c>
      <c r="X3341" s="463">
        <v>4.1336399779750232E-2</v>
      </c>
      <c r="Y3341" s="476">
        <v>2.0000000000000001E-4</v>
      </c>
    </row>
    <row r="3342" spans="1:25" x14ac:dyDescent="0.2">
      <c r="A3342" s="475">
        <f t="shared" si="52"/>
        <v>3338</v>
      </c>
      <c r="B3342" s="462">
        <v>0.42099263040833512</v>
      </c>
      <c r="C3342" s="461">
        <v>3754.1850849077323</v>
      </c>
      <c r="D3342" s="462">
        <v>0.83287183850199997</v>
      </c>
      <c r="E3342" s="462">
        <v>0.38725493652144705</v>
      </c>
      <c r="F3342" s="516">
        <v>2025.1</v>
      </c>
      <c r="G3342" s="464">
        <v>246160146862.45627</v>
      </c>
      <c r="H3342" s="461">
        <v>22317209.732182577</v>
      </c>
      <c r="I3342" s="464">
        <v>503541829687.61127</v>
      </c>
      <c r="J3342" s="462">
        <v>0.23440174609893394</v>
      </c>
      <c r="K3342" s="464">
        <v>8362615072.9775791</v>
      </c>
      <c r="L3342" s="464">
        <v>10075394377.574072</v>
      </c>
      <c r="M3342" s="464">
        <v>146318841645.40924</v>
      </c>
      <c r="N3342" s="464">
        <v>106883553935.28743</v>
      </c>
      <c r="O3342" s="464">
        <v>29140.951360812545</v>
      </c>
      <c r="P3342" s="461">
        <v>584560.74476941396</v>
      </c>
      <c r="Q3342" s="461">
        <v>390308.17528222786</v>
      </c>
      <c r="R3342" s="464">
        <v>1019926677511.507</v>
      </c>
      <c r="S3342" s="462">
        <v>0.45542622220162637</v>
      </c>
      <c r="T3342" s="462">
        <v>0.34447837683742299</v>
      </c>
      <c r="U3342" s="461">
        <v>17.161238002664827</v>
      </c>
      <c r="V3342" s="464">
        <v>6664556240152.8271</v>
      </c>
      <c r="W3342" s="460">
        <v>2103.5042952527779</v>
      </c>
      <c r="X3342" s="463">
        <v>4.245209996834818E-2</v>
      </c>
      <c r="Y3342" s="476">
        <v>2.0000000000000001E-4</v>
      </c>
    </row>
    <row r="3343" spans="1:25" x14ac:dyDescent="0.2">
      <c r="A3343" s="475">
        <f t="shared" si="52"/>
        <v>3339</v>
      </c>
      <c r="B3343" s="462">
        <v>0.35457195522766483</v>
      </c>
      <c r="C3343" s="461">
        <v>3262.5145031240081</v>
      </c>
      <c r="D3343" s="462">
        <v>0.83107544468994377</v>
      </c>
      <c r="E3343" s="462">
        <v>0.54570759907601452</v>
      </c>
      <c r="F3343" s="516">
        <v>2025.17</v>
      </c>
      <c r="G3343" s="464">
        <v>220042272238.23685</v>
      </c>
      <c r="H3343" s="461">
        <v>22564325.592114557</v>
      </c>
      <c r="I3343" s="464">
        <v>522045307450.37518</v>
      </c>
      <c r="J3343" s="462">
        <v>0.27337137316031201</v>
      </c>
      <c r="K3343" s="464">
        <v>29968055553.275883</v>
      </c>
      <c r="L3343" s="464">
        <v>98357935290.561737</v>
      </c>
      <c r="M3343" s="464">
        <v>151431161010.85022</v>
      </c>
      <c r="N3343" s="464">
        <v>102426997244.52974</v>
      </c>
      <c r="O3343" s="464">
        <v>42426.775880048233</v>
      </c>
      <c r="P3343" s="461">
        <v>576748.83940048702</v>
      </c>
      <c r="Q3343" s="461">
        <v>384080.77728427248</v>
      </c>
      <c r="R3343" s="464">
        <v>1164249881930.6863</v>
      </c>
      <c r="S3343" s="462">
        <v>0.50361287982278824</v>
      </c>
      <c r="T3343" s="462">
        <v>0.29051852963852104</v>
      </c>
      <c r="U3343" s="461">
        <v>16.794166936543085</v>
      </c>
      <c r="V3343" s="464">
        <v>6204715403068.2461</v>
      </c>
      <c r="W3343" s="460">
        <v>1956.3254933184519</v>
      </c>
      <c r="X3343" s="463">
        <v>4.397039922065106E-2</v>
      </c>
      <c r="Y3343" s="476">
        <v>2.0000000000000001E-4</v>
      </c>
    </row>
    <row r="3344" spans="1:25" x14ac:dyDescent="0.2">
      <c r="A3344" s="475">
        <f t="shared" si="52"/>
        <v>3340</v>
      </c>
      <c r="B3344" s="462">
        <v>0.49779152765628359</v>
      </c>
      <c r="C3344" s="461">
        <v>4789.6531740101636</v>
      </c>
      <c r="D3344" s="462">
        <v>0.70039576705657847</v>
      </c>
      <c r="E3344" s="462">
        <v>0.5252737976016526</v>
      </c>
      <c r="F3344" s="516">
        <v>2026.14</v>
      </c>
      <c r="G3344" s="464">
        <v>147126804825.91818</v>
      </c>
      <c r="H3344" s="461">
        <v>16021448.540993407</v>
      </c>
      <c r="I3344" s="464">
        <v>351110377689.27435</v>
      </c>
      <c r="J3344" s="462">
        <v>9.7229552342972037E-2</v>
      </c>
      <c r="K3344" s="464">
        <v>30578528336.896774</v>
      </c>
      <c r="L3344" s="464">
        <v>86599799645.139114</v>
      </c>
      <c r="M3344" s="464">
        <v>59530807704.032738</v>
      </c>
      <c r="N3344" s="464">
        <v>67906279402.663139</v>
      </c>
      <c r="O3344" s="464">
        <v>18114.709295358894</v>
      </c>
      <c r="P3344" s="461">
        <v>370678.94518822076</v>
      </c>
      <c r="Q3344" s="461">
        <v>224944.28648558393</v>
      </c>
      <c r="R3344" s="464">
        <v>708306210860.7207</v>
      </c>
      <c r="S3344" s="462">
        <v>0.39171800307829008</v>
      </c>
      <c r="T3344" s="462">
        <v>0.23010044626217507</v>
      </c>
      <c r="U3344" s="461">
        <v>18.695676916392628</v>
      </c>
      <c r="V3344" s="464">
        <v>3314838965913.147</v>
      </c>
      <c r="W3344" s="460">
        <v>1046.1640661287138</v>
      </c>
      <c r="X3344" s="463">
        <v>3.9905358610202925E-2</v>
      </c>
      <c r="Y3344" s="476">
        <v>2.0000000000000001E-4</v>
      </c>
    </row>
    <row r="3345" spans="1:25" x14ac:dyDescent="0.2">
      <c r="A3345" s="475">
        <f t="shared" si="52"/>
        <v>3341</v>
      </c>
      <c r="B3345" s="462">
        <v>0.43684273510297728</v>
      </c>
      <c r="C3345" s="461">
        <v>2171.6798198952206</v>
      </c>
      <c r="D3345" s="462">
        <v>1.0070377982741174</v>
      </c>
      <c r="E3345" s="462">
        <v>0.25057866881173663</v>
      </c>
      <c r="F3345" s="516">
        <v>2026.94</v>
      </c>
      <c r="G3345" s="464">
        <v>98622993531.499435</v>
      </c>
      <c r="H3345" s="461">
        <v>31169749.92638227</v>
      </c>
      <c r="I3345" s="464">
        <v>671018909335.20154</v>
      </c>
      <c r="J3345" s="462">
        <v>0.16179705345027395</v>
      </c>
      <c r="K3345" s="464">
        <v>26824756598.304447</v>
      </c>
      <c r="L3345" s="464">
        <v>32690419123.091545</v>
      </c>
      <c r="M3345" s="464">
        <v>4879947999.3853559</v>
      </c>
      <c r="N3345" s="464">
        <v>82218611347.760529</v>
      </c>
      <c r="O3345" s="464">
        <v>23957.61614309992</v>
      </c>
      <c r="P3345" s="461">
        <v>437029.18779967679</v>
      </c>
      <c r="Q3345" s="461">
        <v>268167.0675201189</v>
      </c>
      <c r="R3345" s="464">
        <v>1023527492358.4707</v>
      </c>
      <c r="S3345" s="462">
        <v>0.33269174448982719</v>
      </c>
      <c r="T3345" s="462">
        <v>0.10768084002622873</v>
      </c>
      <c r="U3345" s="461">
        <v>19.546888461413744</v>
      </c>
      <c r="V3345" s="464">
        <v>2376633693350.5181</v>
      </c>
      <c r="W3345" s="460">
        <v>750.60777718353893</v>
      </c>
      <c r="X3345" s="463">
        <v>3.7534406271817825E-2</v>
      </c>
      <c r="Y3345" s="476">
        <v>2.0000000000000001E-4</v>
      </c>
    </row>
    <row r="3346" spans="1:25" x14ac:dyDescent="0.2">
      <c r="A3346" s="475">
        <f t="shared" si="52"/>
        <v>3342</v>
      </c>
      <c r="B3346" s="462">
        <v>0.49291305728869644</v>
      </c>
      <c r="C3346" s="461">
        <v>6939.9710624047548</v>
      </c>
      <c r="D3346" s="462">
        <v>0.4317371888431788</v>
      </c>
      <c r="E3346" s="462">
        <v>0.39557507597556263</v>
      </c>
      <c r="F3346" s="516">
        <v>2023.75</v>
      </c>
      <c r="G3346" s="464">
        <v>294664469222.21753</v>
      </c>
      <c r="H3346" s="461">
        <v>7637831.2861832837</v>
      </c>
      <c r="I3346" s="464">
        <v>276646152487.94177</v>
      </c>
      <c r="J3346" s="462">
        <v>0.41980467334083771</v>
      </c>
      <c r="K3346" s="464">
        <v>5734293068.444849</v>
      </c>
      <c r="L3346" s="464">
        <v>0</v>
      </c>
      <c r="M3346" s="464">
        <v>445974029975.29034</v>
      </c>
      <c r="N3346" s="464">
        <v>12166548915.521156</v>
      </c>
      <c r="O3346" s="464">
        <v>34851.975043804989</v>
      </c>
      <c r="P3346" s="461">
        <v>115690.75479133666</v>
      </c>
      <c r="Q3346" s="461">
        <v>43093.483535413485</v>
      </c>
      <c r="R3346" s="464">
        <v>1034771952334.0266</v>
      </c>
      <c r="S3346" s="462">
        <v>0.68869562148500785</v>
      </c>
      <c r="T3346" s="462">
        <v>0.36275095565791027</v>
      </c>
      <c r="U3346" s="461">
        <v>17.696944883953609</v>
      </c>
      <c r="V3346" s="464">
        <v>7337146193005.9443</v>
      </c>
      <c r="W3346" s="460">
        <v>2315.8450389924278</v>
      </c>
      <c r="X3346" s="463">
        <v>4.1121255104435823E-2</v>
      </c>
      <c r="Y3346" s="476">
        <v>2.0000000000000001E-4</v>
      </c>
    </row>
    <row r="3347" spans="1:25" x14ac:dyDescent="0.2">
      <c r="A3347" s="475">
        <f t="shared" si="52"/>
        <v>3343</v>
      </c>
      <c r="B3347" s="462">
        <v>0.39867606496696628</v>
      </c>
      <c r="C3347" s="461">
        <v>6560.6073273167121</v>
      </c>
      <c r="D3347" s="462">
        <v>1.0771436713415896</v>
      </c>
      <c r="E3347" s="462">
        <v>0.26999009069882463</v>
      </c>
      <c r="F3347" s="516">
        <v>2025.43</v>
      </c>
      <c r="G3347" s="464">
        <v>172624192687.1644</v>
      </c>
      <c r="H3347" s="461">
        <v>25644344.189528726</v>
      </c>
      <c r="I3347" s="464">
        <v>581240070999.93164</v>
      </c>
      <c r="J3347" s="462">
        <v>0.36144392988147411</v>
      </c>
      <c r="K3347" s="464">
        <v>22695268433.551563</v>
      </c>
      <c r="L3347" s="464">
        <v>15513748221.907295</v>
      </c>
      <c r="M3347" s="464">
        <v>91285363745.868805</v>
      </c>
      <c r="N3347" s="464">
        <v>3086502625.5258698</v>
      </c>
      <c r="O3347" s="464">
        <v>36896.299795829385</v>
      </c>
      <c r="P3347" s="461">
        <v>76093.387016981462</v>
      </c>
      <c r="Q3347" s="461">
        <v>13586.596754245365</v>
      </c>
      <c r="R3347" s="464">
        <v>935457628505.96899</v>
      </c>
      <c r="S3347" s="462">
        <v>0.51842480829978455</v>
      </c>
      <c r="T3347" s="462">
        <v>0.35949462621550865</v>
      </c>
      <c r="U3347" s="461">
        <v>15.977860795666544</v>
      </c>
      <c r="V3347" s="464">
        <v>5832718678388.5518</v>
      </c>
      <c r="W3347" s="460">
        <v>1840.7598306024192</v>
      </c>
      <c r="X3347" s="463">
        <v>4.6717691151196818E-2</v>
      </c>
      <c r="Y3347" s="476">
        <v>2.0000000000000001E-4</v>
      </c>
    </row>
    <row r="3348" spans="1:25" x14ac:dyDescent="0.2">
      <c r="A3348" s="475">
        <f t="shared" si="52"/>
        <v>3344</v>
      </c>
      <c r="B3348" s="462">
        <v>0.56793993785888452</v>
      </c>
      <c r="C3348" s="461">
        <v>3512.5765610303056</v>
      </c>
      <c r="D3348" s="462">
        <v>1.172287475298851</v>
      </c>
      <c r="E3348" s="462">
        <v>0.42740565201179698</v>
      </c>
      <c r="F3348" s="516">
        <v>2025.08</v>
      </c>
      <c r="G3348" s="464">
        <v>321029977692.71136</v>
      </c>
      <c r="H3348" s="461">
        <v>43612055.246303268</v>
      </c>
      <c r="I3348" s="464">
        <v>763432700378.8551</v>
      </c>
      <c r="J3348" s="462">
        <v>0.24507652745125474</v>
      </c>
      <c r="K3348" s="464">
        <v>30583508090.138027</v>
      </c>
      <c r="L3348" s="464">
        <v>11278581728.277271</v>
      </c>
      <c r="M3348" s="464">
        <v>240409133974.91797</v>
      </c>
      <c r="N3348" s="464">
        <v>71798189265.664719</v>
      </c>
      <c r="O3348" s="464">
        <v>32842.132140558329</v>
      </c>
      <c r="P3348" s="461">
        <v>490461.01937112416</v>
      </c>
      <c r="Q3348" s="461">
        <v>305210.97259214683</v>
      </c>
      <c r="R3348" s="464">
        <v>1684318986888.8586</v>
      </c>
      <c r="S3348" s="462">
        <v>0.5163209559973384</v>
      </c>
      <c r="T3348" s="462">
        <v>0.26551277459279088</v>
      </c>
      <c r="U3348" s="461">
        <v>17.248492442573571</v>
      </c>
      <c r="V3348" s="464">
        <v>8305716901992.0195</v>
      </c>
      <c r="W3348" s="460">
        <v>2622.404737159979</v>
      </c>
      <c r="X3348" s="463">
        <v>4.3466806215045943E-2</v>
      </c>
      <c r="Y3348" s="476">
        <v>2.0000000000000001E-4</v>
      </c>
    </row>
    <row r="3349" spans="1:25" x14ac:dyDescent="0.2">
      <c r="A3349" s="475">
        <f t="shared" si="52"/>
        <v>3345</v>
      </c>
      <c r="B3349" s="462">
        <v>0.4184787735760227</v>
      </c>
      <c r="C3349" s="461">
        <v>10697.903774484339</v>
      </c>
      <c r="D3349" s="462">
        <v>0.700307828845804</v>
      </c>
      <c r="E3349" s="462">
        <v>0.24708536244279877</v>
      </c>
      <c r="F3349" s="516">
        <v>2024.17</v>
      </c>
      <c r="G3349" s="464">
        <v>221757010619.66937</v>
      </c>
      <c r="H3349" s="461">
        <v>15474181.793078477</v>
      </c>
      <c r="I3349" s="464">
        <v>373641562002.01996</v>
      </c>
      <c r="J3349" s="462">
        <v>0.2204484173803376</v>
      </c>
      <c r="K3349" s="464">
        <v>7371855777.1131678</v>
      </c>
      <c r="L3349" s="464">
        <v>0</v>
      </c>
      <c r="M3349" s="464">
        <v>193786432731.25351</v>
      </c>
      <c r="N3349" s="464">
        <v>63085769844.19239</v>
      </c>
      <c r="O3349" s="464">
        <v>34907.378920297349</v>
      </c>
      <c r="P3349" s="461">
        <v>378772.5911155098</v>
      </c>
      <c r="Q3349" s="461">
        <v>231230.28832476027</v>
      </c>
      <c r="R3349" s="464">
        <v>951294384663.18054</v>
      </c>
      <c r="S3349" s="462">
        <v>0.52962309846026756</v>
      </c>
      <c r="T3349" s="462">
        <v>0.31054235206268049</v>
      </c>
      <c r="U3349" s="461">
        <v>17.480316193932708</v>
      </c>
      <c r="V3349" s="464">
        <v>5553886139078.125</v>
      </c>
      <c r="W3349" s="460">
        <v>1751.9958045562432</v>
      </c>
      <c r="X3349" s="463">
        <v>4.2867400047442959E-2</v>
      </c>
      <c r="Y3349" s="476">
        <v>2.0000000000000001E-4</v>
      </c>
    </row>
    <row r="3350" spans="1:25" x14ac:dyDescent="0.2">
      <c r="A3350" s="475">
        <f t="shared" si="52"/>
        <v>3346</v>
      </c>
      <c r="B3350" s="462">
        <v>0.55767524789979539</v>
      </c>
      <c r="C3350" s="461">
        <v>3426.939720421226</v>
      </c>
      <c r="D3350" s="462">
        <v>0.69206652356176313</v>
      </c>
      <c r="E3350" s="462">
        <v>0.44860034955912004</v>
      </c>
      <c r="F3350" s="516">
        <v>2025.11</v>
      </c>
      <c r="G3350" s="464">
        <v>115362793738.61995</v>
      </c>
      <c r="H3350" s="461">
        <v>15987020.06721068</v>
      </c>
      <c r="I3350" s="464">
        <v>508643798931.99213</v>
      </c>
      <c r="J3350" s="462">
        <v>0.43624001219094155</v>
      </c>
      <c r="K3350" s="464">
        <v>27390379807.316875</v>
      </c>
      <c r="L3350" s="464">
        <v>25880012187.824253</v>
      </c>
      <c r="M3350" s="464">
        <v>75287180107.059174</v>
      </c>
      <c r="N3350" s="464">
        <v>58267589826.144379</v>
      </c>
      <c r="O3350" s="464">
        <v>28942.47008873141</v>
      </c>
      <c r="P3350" s="461">
        <v>359546.5974755619</v>
      </c>
      <c r="Q3350" s="461">
        <v>216545.80589652565</v>
      </c>
      <c r="R3350" s="464">
        <v>826232272097.74744</v>
      </c>
      <c r="S3350" s="462">
        <v>0.52357677177255102</v>
      </c>
      <c r="T3350" s="462">
        <v>0.37473106556315755</v>
      </c>
      <c r="U3350" s="461">
        <v>15.105720736837341</v>
      </c>
      <c r="V3350" s="464">
        <v>5294124420409.0283</v>
      </c>
      <c r="W3350" s="460">
        <v>1670.0008995253181</v>
      </c>
      <c r="X3350" s="463">
        <v>4.7078701288154008E-2</v>
      </c>
      <c r="Y3350" s="476">
        <v>2.0000000000000001E-4</v>
      </c>
    </row>
    <row r="3351" spans="1:25" x14ac:dyDescent="0.2">
      <c r="A3351" s="475">
        <f t="shared" si="52"/>
        <v>3347</v>
      </c>
      <c r="B3351" s="462">
        <v>0.44608683924813597</v>
      </c>
      <c r="C3351" s="461">
        <v>4775.7862160408486</v>
      </c>
      <c r="D3351" s="462">
        <v>0.93170988510738884</v>
      </c>
      <c r="E3351" s="462">
        <v>0.40011375041768854</v>
      </c>
      <c r="F3351" s="516">
        <v>2024.86</v>
      </c>
      <c r="G3351" s="464">
        <v>328142928481.24854</v>
      </c>
      <c r="H3351" s="461">
        <v>26445011.373079237</v>
      </c>
      <c r="I3351" s="464">
        <v>708306739442.91296</v>
      </c>
      <c r="J3351" s="462">
        <v>0.44432022386251158</v>
      </c>
      <c r="K3351" s="464">
        <v>8971090966.273777</v>
      </c>
      <c r="L3351" s="464">
        <v>0</v>
      </c>
      <c r="M3351" s="464">
        <v>258176211699.95901</v>
      </c>
      <c r="N3351" s="464">
        <v>47256586234.615227</v>
      </c>
      <c r="O3351" s="464">
        <v>26704.997379383669</v>
      </c>
      <c r="P3351" s="461">
        <v>344404.38994707353</v>
      </c>
      <c r="Q3351" s="461">
        <v>198969.99585595692</v>
      </c>
      <c r="R3351" s="464">
        <v>1360306485793.2654</v>
      </c>
      <c r="S3351" s="462">
        <v>0.5927376307478105</v>
      </c>
      <c r="T3351" s="462">
        <v>0.44109503190484556</v>
      </c>
      <c r="U3351" s="461">
        <v>16.260960430621868</v>
      </c>
      <c r="V3351" s="464">
        <v>10897339049481.812</v>
      </c>
      <c r="W3351" s="460">
        <v>3438.7477001463108</v>
      </c>
      <c r="X3351" s="463">
        <v>4.4246583046058781E-2</v>
      </c>
      <c r="Y3351" s="476">
        <v>2.0000000000000001E-4</v>
      </c>
    </row>
    <row r="3352" spans="1:25" x14ac:dyDescent="0.2">
      <c r="A3352" s="475">
        <f t="shared" si="52"/>
        <v>3348</v>
      </c>
      <c r="B3352" s="462">
        <v>0.63515124280034041</v>
      </c>
      <c r="C3352" s="461">
        <v>1929.3192948237297</v>
      </c>
      <c r="D3352" s="462">
        <v>0.60916555966911312</v>
      </c>
      <c r="E3352" s="462">
        <v>0.27531756213127473</v>
      </c>
      <c r="F3352" s="516">
        <v>2024.81</v>
      </c>
      <c r="G3352" s="464">
        <v>166753175680.22107</v>
      </c>
      <c r="H3352" s="461">
        <v>12951033.039279975</v>
      </c>
      <c r="I3352" s="464">
        <v>331761339270.25018</v>
      </c>
      <c r="J3352" s="462">
        <v>0.35393206584115544</v>
      </c>
      <c r="K3352" s="464">
        <v>9951776769.9842987</v>
      </c>
      <c r="L3352" s="464">
        <v>1663583957.2361612</v>
      </c>
      <c r="M3352" s="464">
        <v>129470965191.51794</v>
      </c>
      <c r="N3352" s="464">
        <v>53743249666.085678</v>
      </c>
      <c r="O3352" s="464">
        <v>18515.515201090922</v>
      </c>
      <c r="P3352" s="461">
        <v>373620.61206802935</v>
      </c>
      <c r="Q3352" s="461">
        <v>229729.17891691884</v>
      </c>
      <c r="R3352" s="464">
        <v>685901135535.9679</v>
      </c>
      <c r="S3352" s="462">
        <v>0.5349193592277981</v>
      </c>
      <c r="T3352" s="462">
        <v>0.37955338491601459</v>
      </c>
      <c r="U3352" s="461">
        <v>16.784950093314709</v>
      </c>
      <c r="V3352" s="464">
        <v>4915021825980.0762</v>
      </c>
      <c r="W3352" s="460">
        <v>1551.8325187503342</v>
      </c>
      <c r="X3352" s="463">
        <v>4.2601946874389965E-2</v>
      </c>
      <c r="Y3352" s="476">
        <v>2.0000000000000001E-4</v>
      </c>
    </row>
    <row r="3353" spans="1:25" x14ac:dyDescent="0.2">
      <c r="A3353" s="475">
        <f t="shared" si="52"/>
        <v>3349</v>
      </c>
      <c r="B3353" s="462">
        <v>0.55454128583386064</v>
      </c>
      <c r="C3353" s="461">
        <v>2384.8985936220956</v>
      </c>
      <c r="D3353" s="462">
        <v>0.7452535015763232</v>
      </c>
      <c r="E3353" s="462">
        <v>0.57339193383762188</v>
      </c>
      <c r="F3353" s="516">
        <v>2024.96</v>
      </c>
      <c r="G3353" s="464">
        <v>299590040779.92206</v>
      </c>
      <c r="H3353" s="461">
        <v>18378484.84971888</v>
      </c>
      <c r="I3353" s="464">
        <v>399594916195.34167</v>
      </c>
      <c r="J3353" s="462">
        <v>0.17392725281637011</v>
      </c>
      <c r="K3353" s="464">
        <v>11522001445.549023</v>
      </c>
      <c r="L3353" s="464">
        <v>0</v>
      </c>
      <c r="M3353" s="464">
        <v>308596948265.17865</v>
      </c>
      <c r="N3353" s="464">
        <v>64746645934.619629</v>
      </c>
      <c r="O3353" s="464">
        <v>20127.141204592957</v>
      </c>
      <c r="P3353" s="461">
        <v>381454.64007983217</v>
      </c>
      <c r="Q3353" s="461">
        <v>232096.67133751922</v>
      </c>
      <c r="R3353" s="464">
        <v>1224408430688.1326</v>
      </c>
      <c r="S3353" s="462">
        <v>0.55971188904890257</v>
      </c>
      <c r="T3353" s="462">
        <v>0.27352653598311766</v>
      </c>
      <c r="U3353" s="461">
        <v>18.337148979948427</v>
      </c>
      <c r="V3353" s="464">
        <v>6688360380474.6035</v>
      </c>
      <c r="W3353" s="460">
        <v>2110.6096624012175</v>
      </c>
      <c r="X3353" s="463">
        <v>4.0244242188856152E-2</v>
      </c>
      <c r="Y3353" s="476">
        <v>2.0000000000000001E-4</v>
      </c>
    </row>
    <row r="3354" spans="1:25" x14ac:dyDescent="0.2">
      <c r="A3354" s="475">
        <f t="shared" si="52"/>
        <v>3350</v>
      </c>
      <c r="B3354" s="462">
        <v>0.22920315388843338</v>
      </c>
      <c r="C3354" s="461">
        <v>4392.8845667862342</v>
      </c>
      <c r="D3354" s="462">
        <v>0.70226380486533224</v>
      </c>
      <c r="E3354" s="462">
        <v>0.35991354721327617</v>
      </c>
      <c r="F3354" s="516">
        <v>2023.75</v>
      </c>
      <c r="G3354" s="464">
        <v>299881979742.43219</v>
      </c>
      <c r="H3354" s="461">
        <v>15569785.959858276</v>
      </c>
      <c r="I3354" s="464">
        <v>413425951573.38123</v>
      </c>
      <c r="J3354" s="462">
        <v>0.22920315388843338</v>
      </c>
      <c r="K3354" s="464">
        <v>6702685184.3534288</v>
      </c>
      <c r="L3354" s="464">
        <v>0</v>
      </c>
      <c r="M3354" s="464">
        <v>344756815504.40302</v>
      </c>
      <c r="N3354" s="464">
        <v>90306357066.812317</v>
      </c>
      <c r="O3354" s="464">
        <v>16623.551984775302</v>
      </c>
      <c r="P3354" s="461">
        <v>577873.19319015171</v>
      </c>
      <c r="Q3354" s="461">
        <v>389484.58113113616</v>
      </c>
      <c r="R3354" s="464">
        <v>1191937179591.7388</v>
      </c>
      <c r="S3354" s="462">
        <v>0.55847463469766867</v>
      </c>
      <c r="T3354" s="462">
        <v>0.31441717927528262</v>
      </c>
      <c r="U3354" s="461">
        <v>17.770429924546949</v>
      </c>
      <c r="V3354" s="464">
        <v>7203508812728.1904</v>
      </c>
      <c r="W3354" s="460">
        <v>2272.2564425213154</v>
      </c>
      <c r="X3354" s="463">
        <v>4.1486258001523148E-2</v>
      </c>
      <c r="Y3354" s="476">
        <v>2.0000000000000001E-4</v>
      </c>
    </row>
    <row r="3355" spans="1:25" x14ac:dyDescent="0.2">
      <c r="A3355" s="475">
        <f t="shared" si="52"/>
        <v>3351</v>
      </c>
      <c r="B3355" s="462">
        <v>0.56782122651473699</v>
      </c>
      <c r="C3355" s="461">
        <v>5472.343680184109</v>
      </c>
      <c r="D3355" s="462">
        <v>0.53026749075828317</v>
      </c>
      <c r="E3355" s="462">
        <v>0.47739835723976604</v>
      </c>
      <c r="F3355" s="516">
        <v>2026.08</v>
      </c>
      <c r="G3355" s="464">
        <v>104264913913.62512</v>
      </c>
      <c r="H3355" s="461">
        <v>10033018.922328278</v>
      </c>
      <c r="I3355" s="464">
        <v>345578945494.43311</v>
      </c>
      <c r="J3355" s="462">
        <v>0.52150228907348528</v>
      </c>
      <c r="K3355" s="464">
        <v>40752906764.014893</v>
      </c>
      <c r="L3355" s="464">
        <v>86528217906.138672</v>
      </c>
      <c r="M3355" s="464">
        <v>48598302697.318481</v>
      </c>
      <c r="N3355" s="464">
        <v>54165093703.260536</v>
      </c>
      <c r="O3355" s="464">
        <v>35216.798947282441</v>
      </c>
      <c r="P3355" s="461">
        <v>405002.94926599303</v>
      </c>
      <c r="Q3355" s="461">
        <v>256685.46212853355</v>
      </c>
      <c r="R3355" s="464">
        <v>711141774436.77039</v>
      </c>
      <c r="S3355" s="462">
        <v>0.59578931477388442</v>
      </c>
      <c r="T3355" s="462">
        <v>0.38317414447799253</v>
      </c>
      <c r="U3355" s="461">
        <v>15.119353409348195</v>
      </c>
      <c r="V3355" s="464">
        <v>4584547457048.8154</v>
      </c>
      <c r="W3355" s="460">
        <v>1445.9080980803421</v>
      </c>
      <c r="X3355" s="463">
        <v>4.7541773946558182E-2</v>
      </c>
      <c r="Y3355" s="476">
        <v>2.0000000000000001E-4</v>
      </c>
    </row>
    <row r="3356" spans="1:25" x14ac:dyDescent="0.2">
      <c r="A3356" s="475">
        <f t="shared" si="52"/>
        <v>3352</v>
      </c>
      <c r="B3356" s="462">
        <v>0.68607816381552544</v>
      </c>
      <c r="C3356" s="461">
        <v>1500</v>
      </c>
      <c r="D3356" s="462">
        <v>0.85617542443829153</v>
      </c>
      <c r="E3356" s="462">
        <v>0.38838166953351067</v>
      </c>
      <c r="F3356" s="516">
        <v>2026.72</v>
      </c>
      <c r="G3356" s="464">
        <v>99842192148.96199</v>
      </c>
      <c r="H3356" s="461">
        <v>24622470.743417036</v>
      </c>
      <c r="I3356" s="464">
        <v>387880354226.90759</v>
      </c>
      <c r="J3356" s="462">
        <v>1.2899687134442228E-2</v>
      </c>
      <c r="K3356" s="464">
        <v>25404255356.780357</v>
      </c>
      <c r="L3356" s="464">
        <v>55280360125.485756</v>
      </c>
      <c r="M3356" s="464">
        <v>17863594196.57653</v>
      </c>
      <c r="N3356" s="464">
        <v>61552047918.833611</v>
      </c>
      <c r="O3356" s="464">
        <v>38830.463191354087</v>
      </c>
      <c r="P3356" s="461">
        <v>400768.15073085157</v>
      </c>
      <c r="Q3356" s="461">
        <v>244096.56467457427</v>
      </c>
      <c r="R3356" s="464">
        <v>686770151145.00366</v>
      </c>
      <c r="S3356" s="462">
        <v>0.28748327679287367</v>
      </c>
      <c r="T3356" s="462">
        <v>0.10100134146170087</v>
      </c>
      <c r="U3356" s="461">
        <v>28.136639672037603</v>
      </c>
      <c r="V3356" s="464">
        <v>2125662524949.2551</v>
      </c>
      <c r="W3356" s="460">
        <v>670.80326559107095</v>
      </c>
      <c r="X3356" s="463">
        <v>2.6894198216585972E-2</v>
      </c>
      <c r="Y3356" s="476">
        <v>2.0000000000000001E-4</v>
      </c>
    </row>
    <row r="3357" spans="1:25" x14ac:dyDescent="0.2">
      <c r="A3357" s="475">
        <f t="shared" si="52"/>
        <v>3353</v>
      </c>
      <c r="B3357" s="462">
        <v>0.39659525696496578</v>
      </c>
      <c r="C3357" s="461">
        <v>1662.864664165691</v>
      </c>
      <c r="D3357" s="462">
        <v>0.43789667400556781</v>
      </c>
      <c r="E3357" s="462">
        <v>0.35195431018765516</v>
      </c>
      <c r="F3357" s="516">
        <v>2023.75</v>
      </c>
      <c r="G3357" s="464">
        <v>128374826278.20082</v>
      </c>
      <c r="H3357" s="461">
        <v>8061219.168253894</v>
      </c>
      <c r="I3357" s="464">
        <v>240102009538.37769</v>
      </c>
      <c r="J3357" s="462">
        <v>0.35429506043146908</v>
      </c>
      <c r="K3357" s="464">
        <v>6837831450.4551373</v>
      </c>
      <c r="L3357" s="464">
        <v>0</v>
      </c>
      <c r="M3357" s="464">
        <v>116999905383.43182</v>
      </c>
      <c r="N3357" s="464">
        <v>188493009682.28909</v>
      </c>
      <c r="O3357" s="464">
        <v>35043.091466355989</v>
      </c>
      <c r="P3357" s="461">
        <v>1140629.845202205</v>
      </c>
      <c r="Q3357" s="461">
        <v>744561.80953435111</v>
      </c>
      <c r="R3357" s="464">
        <v>661672344191.71997</v>
      </c>
      <c r="S3357" s="462">
        <v>0.46742072511005484</v>
      </c>
      <c r="T3357" s="462">
        <v>0.3135420883376871</v>
      </c>
      <c r="U3357" s="461">
        <v>16.673124709789718</v>
      </c>
      <c r="V3357" s="464">
        <v>3886432775370.8872</v>
      </c>
      <c r="W3357" s="460">
        <v>1226.7736303528491</v>
      </c>
      <c r="X3357" s="463">
        <v>4.28129710341675E-2</v>
      </c>
      <c r="Y3357" s="476">
        <v>2.0000000000000001E-4</v>
      </c>
    </row>
    <row r="3358" spans="1:25" x14ac:dyDescent="0.2">
      <c r="A3358" s="475">
        <f t="shared" si="52"/>
        <v>3354</v>
      </c>
      <c r="B3358" s="462">
        <v>0.4023087732795716</v>
      </c>
      <c r="C3358" s="461">
        <v>8685.7003830629565</v>
      </c>
      <c r="D3358" s="462">
        <v>0.70416594032838464</v>
      </c>
      <c r="E3358" s="462">
        <v>0.44788320511527524</v>
      </c>
      <c r="F3358" s="516">
        <v>2026.19</v>
      </c>
      <c r="G3358" s="464">
        <v>79326940707.816055</v>
      </c>
      <c r="H3358" s="461">
        <v>15710498.357553145</v>
      </c>
      <c r="I3358" s="464">
        <v>429940796988.81067</v>
      </c>
      <c r="J3358" s="462">
        <v>0.32771757361523113</v>
      </c>
      <c r="K3358" s="464">
        <v>42752304992.806297</v>
      </c>
      <c r="L3358" s="464">
        <v>109713832602.66634</v>
      </c>
      <c r="M3358" s="464">
        <v>28914157510.296436</v>
      </c>
      <c r="N3358" s="464">
        <v>32666760529.025246</v>
      </c>
      <c r="O3358" s="464">
        <v>26446.824413727929</v>
      </c>
      <c r="P3358" s="461">
        <v>233920.68287268645</v>
      </c>
      <c r="Q3358" s="461">
        <v>121509.50106559601</v>
      </c>
      <c r="R3358" s="464">
        <v>716255209703.3562</v>
      </c>
      <c r="S3358" s="462">
        <v>0.47238951810355728</v>
      </c>
      <c r="T3358" s="462">
        <v>0.29818028882912578</v>
      </c>
      <c r="U3358" s="461">
        <v>14.922048688144159</v>
      </c>
      <c r="V3358" s="464">
        <v>3551047145840.8008</v>
      </c>
      <c r="W3358" s="460">
        <v>1119.9700824650697</v>
      </c>
      <c r="X3358" s="463">
        <v>4.8514730025001514E-2</v>
      </c>
      <c r="Y3358" s="476">
        <v>2.0000000000000001E-4</v>
      </c>
    </row>
    <row r="3359" spans="1:25" x14ac:dyDescent="0.2">
      <c r="A3359" s="475">
        <f t="shared" si="52"/>
        <v>3355</v>
      </c>
      <c r="B3359" s="462">
        <v>0.43209871512835818</v>
      </c>
      <c r="C3359" s="461">
        <v>6707.7895174066653</v>
      </c>
      <c r="D3359" s="462">
        <v>0.61228238471785512</v>
      </c>
      <c r="E3359" s="462">
        <v>4.8038967857623294E-2</v>
      </c>
      <c r="F3359" s="516">
        <v>2024.32</v>
      </c>
      <c r="G3359" s="464">
        <v>231461499042.1962</v>
      </c>
      <c r="H3359" s="461">
        <v>12791230.782446411</v>
      </c>
      <c r="I3359" s="464">
        <v>374520804528.2691</v>
      </c>
      <c r="J3359" s="462">
        <v>0.36989697565747337</v>
      </c>
      <c r="K3359" s="464">
        <v>16046349156.709044</v>
      </c>
      <c r="L3359" s="464">
        <v>0</v>
      </c>
      <c r="M3359" s="464">
        <v>193768250601.71704</v>
      </c>
      <c r="N3359" s="464">
        <v>79924177980.250671</v>
      </c>
      <c r="O3359" s="464">
        <v>21547.118385909518</v>
      </c>
      <c r="P3359" s="461">
        <v>470065.31078683853</v>
      </c>
      <c r="Q3359" s="461">
        <v>305828.38060892926</v>
      </c>
      <c r="R3359" s="464">
        <v>947280408738.95654</v>
      </c>
      <c r="S3359" s="462">
        <v>0.57734906434379074</v>
      </c>
      <c r="T3359" s="462">
        <v>0.35401318295835577</v>
      </c>
      <c r="U3359" s="461">
        <v>17.056099208116379</v>
      </c>
      <c r="V3359" s="464">
        <v>6280384064985.5762</v>
      </c>
      <c r="W3359" s="460">
        <v>1982.890298449978</v>
      </c>
      <c r="X3359" s="463">
        <v>4.2873949110783155E-2</v>
      </c>
      <c r="Y3359" s="476">
        <v>2.0000000000000001E-4</v>
      </c>
    </row>
    <row r="3360" spans="1:25" x14ac:dyDescent="0.2">
      <c r="A3360" s="475">
        <f t="shared" si="52"/>
        <v>3356</v>
      </c>
      <c r="B3360" s="462">
        <v>0.55557707956797131</v>
      </c>
      <c r="C3360" s="461">
        <v>2957.6498377697617</v>
      </c>
      <c r="D3360" s="462">
        <v>0.77178375359411278</v>
      </c>
      <c r="E3360" s="462">
        <v>0.34709217129217729</v>
      </c>
      <c r="F3360" s="516">
        <v>2023.75</v>
      </c>
      <c r="G3360" s="464">
        <v>352166843594.18311</v>
      </c>
      <c r="H3360" s="461">
        <v>19905141.283454377</v>
      </c>
      <c r="I3360" s="464">
        <v>594093287095.06104</v>
      </c>
      <c r="J3360" s="462">
        <v>0.52733114135633008</v>
      </c>
      <c r="K3360" s="464">
        <v>19360675646.693874</v>
      </c>
      <c r="L3360" s="464">
        <v>0</v>
      </c>
      <c r="M3360" s="464">
        <v>369618580193.05914</v>
      </c>
      <c r="N3360" s="464">
        <v>22857439491.504875</v>
      </c>
      <c r="O3360" s="464">
        <v>40039.245971902332</v>
      </c>
      <c r="P3360" s="461">
        <v>216261.89601067684</v>
      </c>
      <c r="Q3360" s="461">
        <v>107436.90004980256</v>
      </c>
      <c r="R3360" s="464">
        <v>1388243733722.2056</v>
      </c>
      <c r="S3360" s="462">
        <v>0.66982600223228439</v>
      </c>
      <c r="T3360" s="462">
        <v>0.45771617346046095</v>
      </c>
      <c r="U3360" s="461">
        <v>16.274703064152671</v>
      </c>
      <c r="V3360" s="464">
        <v>11638007847287.135</v>
      </c>
      <c r="W3360" s="460">
        <v>3672.0383055034085</v>
      </c>
      <c r="X3360" s="463">
        <v>4.3758576060121075E-2</v>
      </c>
      <c r="Y3360" s="476">
        <v>2.0000000000000001E-4</v>
      </c>
    </row>
    <row r="3361" spans="1:25" x14ac:dyDescent="0.2">
      <c r="A3361" s="475">
        <f t="shared" si="52"/>
        <v>3357</v>
      </c>
      <c r="B3361" s="462">
        <v>0.37370559719300189</v>
      </c>
      <c r="C3361" s="461">
        <v>2339.3719095380561</v>
      </c>
      <c r="D3361" s="462">
        <v>0.80507195564147871</v>
      </c>
      <c r="E3361" s="462">
        <v>0.40977628054618725</v>
      </c>
      <c r="F3361" s="516">
        <v>2024.83</v>
      </c>
      <c r="G3361" s="464">
        <v>246360067908.78732</v>
      </c>
      <c r="H3361" s="461">
        <v>20800088.996300787</v>
      </c>
      <c r="I3361" s="464">
        <v>646660597779.97705</v>
      </c>
      <c r="J3361" s="462">
        <v>0.37370559719300189</v>
      </c>
      <c r="K3361" s="464">
        <v>15253224620.989265</v>
      </c>
      <c r="L3361" s="464">
        <v>0</v>
      </c>
      <c r="M3361" s="464">
        <v>167094070023.93436</v>
      </c>
      <c r="N3361" s="464">
        <v>114210932943.36269</v>
      </c>
      <c r="O3361" s="464">
        <v>31341.758820114628</v>
      </c>
      <c r="P3361" s="461">
        <v>646503.66782226181</v>
      </c>
      <c r="Q3361" s="461">
        <v>441450.51401599182</v>
      </c>
      <c r="R3361" s="464">
        <v>1207424236174.7939</v>
      </c>
      <c r="S3361" s="462">
        <v>0.50961626552289152</v>
      </c>
      <c r="T3361" s="462">
        <v>0.34679290570517379</v>
      </c>
      <c r="U3361" s="461">
        <v>16.484958639436996</v>
      </c>
      <c r="V3361" s="464">
        <v>7562323605169.5645</v>
      </c>
      <c r="W3361" s="460">
        <v>2388.4421965862716</v>
      </c>
      <c r="X3361" s="463">
        <v>4.4553312230601584E-2</v>
      </c>
      <c r="Y3361" s="476">
        <v>2.0000000000000001E-4</v>
      </c>
    </row>
    <row r="3362" spans="1:25" x14ac:dyDescent="0.2">
      <c r="A3362" s="475">
        <f t="shared" si="52"/>
        <v>3358</v>
      </c>
      <c r="B3362" s="462">
        <v>0.43265194592069012</v>
      </c>
      <c r="C3362" s="461">
        <v>1909.1373642879767</v>
      </c>
      <c r="D3362" s="462">
        <v>1.2837500742493404</v>
      </c>
      <c r="E3362" s="462">
        <v>0.25077597885155656</v>
      </c>
      <c r="F3362" s="516">
        <v>2025.53</v>
      </c>
      <c r="G3362" s="464">
        <v>262560552669.81644</v>
      </c>
      <c r="H3362" s="461">
        <v>54725298.867213242</v>
      </c>
      <c r="I3362" s="464">
        <v>906804887010.53174</v>
      </c>
      <c r="J3362" s="462">
        <v>0.10871518545125736</v>
      </c>
      <c r="K3362" s="464">
        <v>9707350484.4683533</v>
      </c>
      <c r="L3362" s="464">
        <v>0</v>
      </c>
      <c r="M3362" s="464">
        <v>143589009927.87637</v>
      </c>
      <c r="N3362" s="464">
        <v>76561337436.426758</v>
      </c>
      <c r="O3362" s="464">
        <v>27277.31962935628</v>
      </c>
      <c r="P3362" s="461">
        <v>457954.50393297535</v>
      </c>
      <c r="Q3362" s="461">
        <v>277060.08543998294</v>
      </c>
      <c r="R3362" s="464">
        <v>1554621871399.1748</v>
      </c>
      <c r="S3362" s="462">
        <v>0.36636017332591952</v>
      </c>
      <c r="T3362" s="462">
        <v>0.17989736378093607</v>
      </c>
      <c r="U3362" s="461">
        <v>18.699366216369089</v>
      </c>
      <c r="V3362" s="464">
        <v>5756569400377.9951</v>
      </c>
      <c r="W3362" s="460">
        <v>1818.3462146321465</v>
      </c>
      <c r="X3362" s="463">
        <v>3.8524489511099963E-2</v>
      </c>
      <c r="Y3362" s="476">
        <v>2.0000000000000001E-4</v>
      </c>
    </row>
    <row r="3363" spans="1:25" x14ac:dyDescent="0.2">
      <c r="A3363" s="475">
        <f t="shared" si="52"/>
        <v>3359</v>
      </c>
      <c r="B3363" s="462">
        <v>0.42389082695568558</v>
      </c>
      <c r="C3363" s="461">
        <v>1500</v>
      </c>
      <c r="D3363" s="462">
        <v>0.86350141295287997</v>
      </c>
      <c r="E3363" s="462">
        <v>0.54083799383949449</v>
      </c>
      <c r="F3363" s="516">
        <v>2024.65</v>
      </c>
      <c r="G3363" s="464">
        <v>226403216132.7793</v>
      </c>
      <c r="H3363" s="461">
        <v>24720116.71538284</v>
      </c>
      <c r="I3363" s="464">
        <v>594319718304.85461</v>
      </c>
      <c r="J3363" s="462">
        <v>0.35378543659921646</v>
      </c>
      <c r="K3363" s="464">
        <v>23150704047.030289</v>
      </c>
      <c r="L3363" s="464">
        <v>19253139339.34626</v>
      </c>
      <c r="M3363" s="464">
        <v>177140326445.15198</v>
      </c>
      <c r="N3363" s="464">
        <v>27957387222.216064</v>
      </c>
      <c r="O3363" s="464">
        <v>19594.375585736314</v>
      </c>
      <c r="P3363" s="461">
        <v>223243.50560444023</v>
      </c>
      <c r="Q3363" s="461">
        <v>110784.21794668271</v>
      </c>
      <c r="R3363" s="464">
        <v>1134214803931.0264</v>
      </c>
      <c r="S3363" s="462">
        <v>0.54333522882984253</v>
      </c>
      <c r="T3363" s="462">
        <v>0.33919854127622501</v>
      </c>
      <c r="U3363" s="461">
        <v>16.455879430288793</v>
      </c>
      <c r="V3363" s="464">
        <v>7005212123526.5674</v>
      </c>
      <c r="W3363" s="460">
        <v>2210.2221322346923</v>
      </c>
      <c r="X3363" s="463">
        <v>4.3987700031011573E-2</v>
      </c>
      <c r="Y3363" s="476">
        <v>2.0000000000000001E-4</v>
      </c>
    </row>
    <row r="3364" spans="1:25" x14ac:dyDescent="0.2">
      <c r="A3364" s="475">
        <f t="shared" si="52"/>
        <v>3360</v>
      </c>
      <c r="B3364" s="462">
        <v>0.42594104714388387</v>
      </c>
      <c r="C3364" s="461">
        <v>3730.0872772338562</v>
      </c>
      <c r="D3364" s="462">
        <v>0.70183066263852245</v>
      </c>
      <c r="E3364" s="462">
        <v>0.7</v>
      </c>
      <c r="F3364" s="516">
        <v>2025.16</v>
      </c>
      <c r="G3364" s="464">
        <v>206644176535.32867</v>
      </c>
      <c r="H3364" s="461">
        <v>15935595.938770495</v>
      </c>
      <c r="I3364" s="464">
        <v>537397136217.91571</v>
      </c>
      <c r="J3364" s="462">
        <v>0.42594104714388381</v>
      </c>
      <c r="K3364" s="464">
        <v>40848310266.302589</v>
      </c>
      <c r="L3364" s="464">
        <v>96746878752.447906</v>
      </c>
      <c r="M3364" s="464">
        <v>119311023396.45853</v>
      </c>
      <c r="N3364" s="464">
        <v>96943749549.066711</v>
      </c>
      <c r="O3364" s="464">
        <v>16113.25051423386</v>
      </c>
      <c r="P3364" s="461">
        <v>581618.75878304895</v>
      </c>
      <c r="Q3364" s="461">
        <v>392533.78640923108</v>
      </c>
      <c r="R3364" s="464">
        <v>1152440780958.1558</v>
      </c>
      <c r="S3364" s="462">
        <v>0.56184920387808812</v>
      </c>
      <c r="T3364" s="462">
        <v>0.34857236218582865</v>
      </c>
      <c r="U3364" s="461">
        <v>15.971094163208093</v>
      </c>
      <c r="V3364" s="464">
        <v>7177951637477.7734</v>
      </c>
      <c r="W3364" s="460">
        <v>2265.0870328756637</v>
      </c>
      <c r="X3364" s="463">
        <v>4.4800740442152036E-2</v>
      </c>
      <c r="Y3364" s="476">
        <v>2.0000000000000001E-4</v>
      </c>
    </row>
    <row r="3365" spans="1:25" x14ac:dyDescent="0.2">
      <c r="A3365" s="475">
        <f t="shared" si="52"/>
        <v>3361</v>
      </c>
      <c r="B3365" s="462">
        <v>0.61519109997763899</v>
      </c>
      <c r="C3365" s="461">
        <v>3727.5014493897274</v>
      </c>
      <c r="D3365" s="462">
        <v>0.48696931369785451</v>
      </c>
      <c r="E3365" s="462">
        <v>0.35494130799996604</v>
      </c>
      <c r="F3365" s="516">
        <v>2025.74</v>
      </c>
      <c r="G3365" s="464">
        <v>199555822211.27228</v>
      </c>
      <c r="H3365" s="461">
        <v>9678674.8635426015</v>
      </c>
      <c r="I3365" s="464">
        <v>305634975926.44043</v>
      </c>
      <c r="J3365" s="462">
        <v>0.42962991426140595</v>
      </c>
      <c r="K3365" s="464">
        <v>8985887001.9314938</v>
      </c>
      <c r="L3365" s="464">
        <v>13642156048.971676</v>
      </c>
      <c r="M3365" s="464">
        <v>119322066764.67485</v>
      </c>
      <c r="N3365" s="464">
        <v>11437045588.777369</v>
      </c>
      <c r="O3365" s="464">
        <v>14995.688336539959</v>
      </c>
      <c r="P3365" s="461">
        <v>122617.48383152265</v>
      </c>
      <c r="Q3365" s="461">
        <v>46934.130427777985</v>
      </c>
      <c r="R3365" s="464">
        <v>634645900015.17578</v>
      </c>
      <c r="S3365" s="462">
        <v>0.60620968398954211</v>
      </c>
      <c r="T3365" s="462">
        <v>0.47022222814985604</v>
      </c>
      <c r="U3365" s="461">
        <v>16.970435320553054</v>
      </c>
      <c r="V3365" s="464">
        <v>5653301828765.124</v>
      </c>
      <c r="W3365" s="460">
        <v>1784.007537112431</v>
      </c>
      <c r="X3365" s="463">
        <v>4.2323146272719034E-2</v>
      </c>
      <c r="Y3365" s="476">
        <v>2.0000000000000001E-4</v>
      </c>
    </row>
    <row r="3366" spans="1:25" x14ac:dyDescent="0.2">
      <c r="A3366" s="475">
        <f t="shared" si="52"/>
        <v>3362</v>
      </c>
      <c r="B3366" s="462">
        <v>0.53887097102134396</v>
      </c>
      <c r="C3366" s="461">
        <v>8710.9991055850041</v>
      </c>
      <c r="D3366" s="462">
        <v>0.42189111965708792</v>
      </c>
      <c r="E3366" s="462">
        <v>0.45397859873774793</v>
      </c>
      <c r="F3366" s="516">
        <v>2025.98</v>
      </c>
      <c r="G3366" s="464">
        <v>131979554198.01421</v>
      </c>
      <c r="H3366" s="461">
        <v>7159073.2904863367</v>
      </c>
      <c r="I3366" s="464">
        <v>268921140132.9057</v>
      </c>
      <c r="J3366" s="462">
        <v>0.45851182318364181</v>
      </c>
      <c r="K3366" s="464">
        <v>18785371416.036736</v>
      </c>
      <c r="L3366" s="464">
        <v>35187058378.741394</v>
      </c>
      <c r="M3366" s="464">
        <v>115771253195.77263</v>
      </c>
      <c r="N3366" s="464">
        <v>91793511204.769608</v>
      </c>
      <c r="O3366" s="464">
        <v>33363.534103885846</v>
      </c>
      <c r="P3366" s="461">
        <v>522474.4720606932</v>
      </c>
      <c r="Q3366" s="461">
        <v>354736.06588771043</v>
      </c>
      <c r="R3366" s="464">
        <v>627415924582.56506</v>
      </c>
      <c r="S3366" s="462">
        <v>0.56066498692012101</v>
      </c>
      <c r="T3366" s="462">
        <v>0.39409277630664963</v>
      </c>
      <c r="U3366" s="461">
        <v>16.066086839005958</v>
      </c>
      <c r="V3366" s="464">
        <v>4430702506610.959</v>
      </c>
      <c r="W3366" s="460">
        <v>1398.6251496799473</v>
      </c>
      <c r="X3366" s="463">
        <v>4.4906838500069886E-2</v>
      </c>
      <c r="Y3366" s="476">
        <v>2.0000000000000001E-4</v>
      </c>
    </row>
    <row r="3367" spans="1:25" x14ac:dyDescent="0.2">
      <c r="A3367" s="475">
        <f t="shared" si="52"/>
        <v>3363</v>
      </c>
      <c r="B3367" s="462">
        <v>0.49114141173072934</v>
      </c>
      <c r="C3367" s="461">
        <v>5079.3734834483339</v>
      </c>
      <c r="D3367" s="462">
        <v>0.48637800238235945</v>
      </c>
      <c r="E3367" s="462">
        <v>0.44262409910960593</v>
      </c>
      <c r="F3367" s="516">
        <v>2024.98</v>
      </c>
      <c r="G3367" s="464">
        <v>168474262603.81357</v>
      </c>
      <c r="H3367" s="461">
        <v>9126576.192052789</v>
      </c>
      <c r="I3367" s="464">
        <v>313155515402.45105</v>
      </c>
      <c r="J3367" s="462">
        <v>0.39361161158910352</v>
      </c>
      <c r="K3367" s="464">
        <v>11644617825.773756</v>
      </c>
      <c r="L3367" s="464">
        <v>8158428768.9674778</v>
      </c>
      <c r="M3367" s="464">
        <v>156260639939.11322</v>
      </c>
      <c r="N3367" s="464">
        <v>48839791227.689095</v>
      </c>
      <c r="O3367" s="464">
        <v>22986.39561334519</v>
      </c>
      <c r="P3367" s="461">
        <v>289513.03048946511</v>
      </c>
      <c r="Q3367" s="461">
        <v>167943.12433692371</v>
      </c>
      <c r="R3367" s="464">
        <v>699044404552.09692</v>
      </c>
      <c r="S3367" s="462">
        <v>0.57250888213714701</v>
      </c>
      <c r="T3367" s="462">
        <v>0.38524900645071319</v>
      </c>
      <c r="U3367" s="461">
        <v>16.702210168832934</v>
      </c>
      <c r="V3367" s="464">
        <v>5026859207315.0635</v>
      </c>
      <c r="W3367" s="460">
        <v>1586.8711010292848</v>
      </c>
      <c r="X3367" s="463">
        <v>4.2973003086317463E-2</v>
      </c>
      <c r="Y3367" s="476">
        <v>2.0000000000000001E-4</v>
      </c>
    </row>
    <row r="3368" spans="1:25" x14ac:dyDescent="0.2">
      <c r="A3368" s="475">
        <f t="shared" si="52"/>
        <v>3364</v>
      </c>
      <c r="B3368" s="462">
        <v>0.47096324136418377</v>
      </c>
      <c r="C3368" s="461">
        <v>4891.6108879300991</v>
      </c>
      <c r="D3368" s="462">
        <v>0.6144296664208756</v>
      </c>
      <c r="E3368" s="462">
        <v>0.44181903312971349</v>
      </c>
      <c r="F3368" s="516">
        <v>2025.12</v>
      </c>
      <c r="G3368" s="464">
        <v>132924373381.2023</v>
      </c>
      <c r="H3368" s="461">
        <v>12841843.052026061</v>
      </c>
      <c r="I3368" s="464">
        <v>281062532012.37769</v>
      </c>
      <c r="J3368" s="462">
        <v>0.25075901967063807</v>
      </c>
      <c r="K3368" s="464">
        <v>23375326089.373863</v>
      </c>
      <c r="L3368" s="464">
        <v>50832536286.418648</v>
      </c>
      <c r="M3368" s="464">
        <v>125644833094.68745</v>
      </c>
      <c r="N3368" s="464">
        <v>46138628551.61982</v>
      </c>
      <c r="O3368" s="464">
        <v>29469.463272717661</v>
      </c>
      <c r="P3368" s="461">
        <v>341212.36550082278</v>
      </c>
      <c r="Q3368" s="461">
        <v>204419.02927196148</v>
      </c>
      <c r="R3368" s="464">
        <v>678862111192.7926</v>
      </c>
      <c r="S3368" s="462">
        <v>0.52160588882788272</v>
      </c>
      <c r="T3368" s="462">
        <v>0.2905501684717966</v>
      </c>
      <c r="U3368" s="461">
        <v>16.900100919063842</v>
      </c>
      <c r="V3368" s="464">
        <v>3691569282374.1353</v>
      </c>
      <c r="W3368" s="460">
        <v>1164.2967212214448</v>
      </c>
      <c r="X3368" s="463">
        <v>4.3161636521688716E-2</v>
      </c>
      <c r="Y3368" s="476">
        <v>2.0000000000000001E-4</v>
      </c>
    </row>
    <row r="3369" spans="1:25" x14ac:dyDescent="0.2">
      <c r="A3369" s="475">
        <f t="shared" si="52"/>
        <v>3365</v>
      </c>
      <c r="B3369" s="462">
        <v>0.43075514030714923</v>
      </c>
      <c r="C3369" s="461">
        <v>4718.2835499398989</v>
      </c>
      <c r="D3369" s="462">
        <v>0.73688160065705521</v>
      </c>
      <c r="E3369" s="462">
        <v>0.50977924369257621</v>
      </c>
      <c r="F3369" s="516">
        <v>2025.88</v>
      </c>
      <c r="G3369" s="464">
        <v>180976758131.5932</v>
      </c>
      <c r="H3369" s="461">
        <v>16658747.223603098</v>
      </c>
      <c r="I3369" s="464">
        <v>536106080795.26367</v>
      </c>
      <c r="J3369" s="462">
        <v>0.43075514030714923</v>
      </c>
      <c r="K3369" s="464">
        <v>29177754551.771446</v>
      </c>
      <c r="L3369" s="464">
        <v>28564051845.168098</v>
      </c>
      <c r="M3369" s="464">
        <v>134941953305.3573</v>
      </c>
      <c r="N3369" s="464">
        <v>35497233083.640579</v>
      </c>
      <c r="O3369" s="464">
        <v>18422.958434065797</v>
      </c>
      <c r="P3369" s="461">
        <v>282050.61258629028</v>
      </c>
      <c r="Q3369" s="461">
        <v>156442.62956669932</v>
      </c>
      <c r="R3369" s="464">
        <v>960106708367.42456</v>
      </c>
      <c r="S3369" s="462">
        <v>0.56699827343124665</v>
      </c>
      <c r="T3369" s="462">
        <v>0.38632760802582405</v>
      </c>
      <c r="U3369" s="461">
        <v>15.779501142682246</v>
      </c>
      <c r="V3369" s="464">
        <v>6418570008298.8027</v>
      </c>
      <c r="W3369" s="460">
        <v>2026.6812197987363</v>
      </c>
      <c r="X3369" s="463">
        <v>4.62951240716497E-2</v>
      </c>
      <c r="Y3369" s="476">
        <v>2.0000000000000001E-4</v>
      </c>
    </row>
    <row r="3370" spans="1:25" x14ac:dyDescent="0.2">
      <c r="A3370" s="475">
        <f t="shared" si="52"/>
        <v>3366</v>
      </c>
      <c r="B3370" s="462">
        <v>0.43063013432459735</v>
      </c>
      <c r="C3370" s="461">
        <v>7643.9229881893189</v>
      </c>
      <c r="D3370" s="462">
        <v>0.91047941845908398</v>
      </c>
      <c r="E3370" s="462">
        <v>0.5671960189406392</v>
      </c>
      <c r="F3370" s="516">
        <v>2024.19</v>
      </c>
      <c r="G3370" s="464">
        <v>203153082240.16815</v>
      </c>
      <c r="H3370" s="461">
        <v>24406199.77669169</v>
      </c>
      <c r="I3370" s="464">
        <v>529286055544.08453</v>
      </c>
      <c r="J3370" s="462">
        <v>0.20559844475328515</v>
      </c>
      <c r="K3370" s="464">
        <v>18098181896.10957</v>
      </c>
      <c r="L3370" s="464">
        <v>0</v>
      </c>
      <c r="M3370" s="464">
        <v>255656272029.30197</v>
      </c>
      <c r="N3370" s="464">
        <v>46705169010.33564</v>
      </c>
      <c r="O3370" s="464">
        <v>26510.97380208625</v>
      </c>
      <c r="P3370" s="461">
        <v>308554.3689355097</v>
      </c>
      <c r="Q3370" s="461">
        <v>172443.22156141145</v>
      </c>
      <c r="R3370" s="464">
        <v>1235317740009.3352</v>
      </c>
      <c r="S3370" s="462">
        <v>0.5173466490070775</v>
      </c>
      <c r="T3370" s="462">
        <v>0.2181521797343477</v>
      </c>
      <c r="U3370" s="461">
        <v>17.451483891596844</v>
      </c>
      <c r="V3370" s="464">
        <v>5023659533790.209</v>
      </c>
      <c r="W3370" s="460">
        <v>1585.4132337247604</v>
      </c>
      <c r="X3370" s="463">
        <v>4.3228689017319195E-2</v>
      </c>
      <c r="Y3370" s="476">
        <v>2.0000000000000001E-4</v>
      </c>
    </row>
    <row r="3371" spans="1:25" x14ac:dyDescent="0.2">
      <c r="A3371" s="475">
        <f t="shared" si="52"/>
        <v>3367</v>
      </c>
      <c r="B3371" s="462">
        <v>0.41995080440683819</v>
      </c>
      <c r="C3371" s="461">
        <v>3533.4532045423057</v>
      </c>
      <c r="D3371" s="462">
        <v>1.0050019610264176</v>
      </c>
      <c r="E3371" s="462">
        <v>0.30545060993180839</v>
      </c>
      <c r="F3371" s="516">
        <v>2026.79</v>
      </c>
      <c r="G3371" s="464">
        <v>296882472659.31342</v>
      </c>
      <c r="H3371" s="461">
        <v>31496855.961486563</v>
      </c>
      <c r="I3371" s="464">
        <v>712343691424.02527</v>
      </c>
      <c r="J3371" s="462">
        <v>0.33098411059914734</v>
      </c>
      <c r="K3371" s="464">
        <v>51015956530.749954</v>
      </c>
      <c r="L3371" s="464">
        <v>103266773172.21753</v>
      </c>
      <c r="M3371" s="464">
        <v>17815377417.598213</v>
      </c>
      <c r="N3371" s="464">
        <v>111386091903.08696</v>
      </c>
      <c r="O3371" s="464">
        <v>20547.858672523013</v>
      </c>
      <c r="P3371" s="461">
        <v>653974.6479574804</v>
      </c>
      <c r="Q3371" s="461">
        <v>440315.98232379468</v>
      </c>
      <c r="R3371" s="464">
        <v>1336013304151.9414</v>
      </c>
      <c r="S3371" s="462">
        <v>0.49015658186688837</v>
      </c>
      <c r="T3371" s="462">
        <v>0.36907612563921893</v>
      </c>
      <c r="U3371" s="461">
        <v>16.489593886327715</v>
      </c>
      <c r="V3371" s="464">
        <v>8851150188226.1562</v>
      </c>
      <c r="W3371" s="460">
        <v>2791.8509113097712</v>
      </c>
      <c r="X3371" s="463">
        <v>4.4923559144364987E-2</v>
      </c>
      <c r="Y3371" s="476">
        <v>2.0000000000000001E-4</v>
      </c>
    </row>
    <row r="3372" spans="1:25" x14ac:dyDescent="0.2">
      <c r="A3372" s="475">
        <f t="shared" si="52"/>
        <v>3368</v>
      </c>
      <c r="B3372" s="462">
        <v>0.60924055066087535</v>
      </c>
      <c r="C3372" s="461">
        <v>10011.612241359268</v>
      </c>
      <c r="D3372" s="462">
        <v>0.61558077057529637</v>
      </c>
      <c r="E3372" s="462">
        <v>0.37392204682416574</v>
      </c>
      <c r="F3372" s="516">
        <v>2026.53</v>
      </c>
      <c r="G3372" s="464">
        <v>137574842287.69543</v>
      </c>
      <c r="H3372" s="461">
        <v>12553825.031000566</v>
      </c>
      <c r="I3372" s="464">
        <v>416891573875.15869</v>
      </c>
      <c r="J3372" s="462">
        <v>0.40923420652255948</v>
      </c>
      <c r="K3372" s="464">
        <v>45368291724.377563</v>
      </c>
      <c r="L3372" s="464">
        <v>71993224774.129517</v>
      </c>
      <c r="M3372" s="464">
        <v>34689555954.449059</v>
      </c>
      <c r="N3372" s="464">
        <v>122206630235.93793</v>
      </c>
      <c r="O3372" s="464">
        <v>44379.162215114775</v>
      </c>
      <c r="P3372" s="461">
        <v>639429.73757648002</v>
      </c>
      <c r="Q3372" s="461">
        <v>442902.33219984028</v>
      </c>
      <c r="R3372" s="464">
        <v>822592289449.63208</v>
      </c>
      <c r="S3372" s="462">
        <v>0.4974279437291852</v>
      </c>
      <c r="T3372" s="462">
        <v>0.37609646639289812</v>
      </c>
      <c r="U3372" s="461">
        <v>15.439707852049557</v>
      </c>
      <c r="V3372" s="464">
        <v>5237549875310.7646</v>
      </c>
      <c r="W3372" s="460">
        <v>1650.6656185094894</v>
      </c>
      <c r="X3372" s="463">
        <v>4.7526054056157903E-2</v>
      </c>
      <c r="Y3372" s="476">
        <v>2.0000000000000001E-4</v>
      </c>
    </row>
    <row r="3373" spans="1:25" x14ac:dyDescent="0.2">
      <c r="A3373" s="475">
        <f t="shared" si="52"/>
        <v>3369</v>
      </c>
      <c r="B3373" s="462">
        <v>0.37851949562761161</v>
      </c>
      <c r="C3373" s="461">
        <v>3207.176268911237</v>
      </c>
      <c r="D3373" s="462">
        <v>0.64844710024953389</v>
      </c>
      <c r="E3373" s="462">
        <v>0.34926582700655473</v>
      </c>
      <c r="F3373" s="516">
        <v>2025.62</v>
      </c>
      <c r="G3373" s="464">
        <v>126131875614.87376</v>
      </c>
      <c r="H3373" s="461">
        <v>14837817.840095233</v>
      </c>
      <c r="I3373" s="464">
        <v>462034377228.23853</v>
      </c>
      <c r="J3373" s="462">
        <v>0.37851949562761167</v>
      </c>
      <c r="K3373" s="464">
        <v>29540824124.842499</v>
      </c>
      <c r="L3373" s="464">
        <v>59123537231.108162</v>
      </c>
      <c r="M3373" s="464">
        <v>69033292580.626877</v>
      </c>
      <c r="N3373" s="464">
        <v>41671681955.361099</v>
      </c>
      <c r="O3373" s="464">
        <v>40745.373873797624</v>
      </c>
      <c r="P3373" s="461">
        <v>263440.8545804898</v>
      </c>
      <c r="Q3373" s="461">
        <v>144473.95432233508</v>
      </c>
      <c r="R3373" s="464">
        <v>789385293490.71045</v>
      </c>
      <c r="S3373" s="462">
        <v>0.50523422943492458</v>
      </c>
      <c r="T3373" s="462">
        <v>0.32112555442195495</v>
      </c>
      <c r="U3373" s="461">
        <v>15.863528557705568</v>
      </c>
      <c r="V3373" s="464">
        <v>4435523038611.1992</v>
      </c>
      <c r="W3373" s="460">
        <v>1399.0243888874902</v>
      </c>
      <c r="X3373" s="463">
        <v>4.5600511137478629E-2</v>
      </c>
      <c r="Y3373" s="476">
        <v>2.0000000000000001E-4</v>
      </c>
    </row>
    <row r="3374" spans="1:25" x14ac:dyDescent="0.2">
      <c r="A3374" s="475">
        <f t="shared" si="52"/>
        <v>3370</v>
      </c>
      <c r="B3374" s="462">
        <v>0.45289316681042269</v>
      </c>
      <c r="C3374" s="461">
        <v>8249.1607119430046</v>
      </c>
      <c r="D3374" s="462">
        <v>0.62585654540267754</v>
      </c>
      <c r="E3374" s="462">
        <v>0.3357376477976674</v>
      </c>
      <c r="F3374" s="516">
        <v>2026.2</v>
      </c>
      <c r="G3374" s="464">
        <v>139757183129.66925</v>
      </c>
      <c r="H3374" s="461">
        <v>12581506.524867151</v>
      </c>
      <c r="I3374" s="464">
        <v>280011488322.72479</v>
      </c>
      <c r="J3374" s="462">
        <v>0.22496633098062913</v>
      </c>
      <c r="K3374" s="464">
        <v>31493342356.573158</v>
      </c>
      <c r="L3374" s="464">
        <v>79260995420.503616</v>
      </c>
      <c r="M3374" s="464">
        <v>56834512688.057327</v>
      </c>
      <c r="N3374" s="464">
        <v>26300724247.819252</v>
      </c>
      <c r="O3374" s="464">
        <v>29159.437781846005</v>
      </c>
      <c r="P3374" s="461">
        <v>288087.42858662404</v>
      </c>
      <c r="Q3374" s="461">
        <v>110697.40825072164</v>
      </c>
      <c r="R3374" s="464">
        <v>624053298470.15833</v>
      </c>
      <c r="S3374" s="462">
        <v>0.49078383244955132</v>
      </c>
      <c r="T3374" s="462">
        <v>0.31025990928753511</v>
      </c>
      <c r="U3374" s="461">
        <v>17.192243227760496</v>
      </c>
      <c r="V3374" s="464">
        <v>3590926217398.0596</v>
      </c>
      <c r="W3374" s="460">
        <v>1131.6233920644568</v>
      </c>
      <c r="X3374" s="463">
        <v>4.380331719653946E-2</v>
      </c>
      <c r="Y3374" s="476">
        <v>2.0000000000000001E-4</v>
      </c>
    </row>
    <row r="3375" spans="1:25" x14ac:dyDescent="0.2">
      <c r="A3375" s="475">
        <f t="shared" si="52"/>
        <v>3371</v>
      </c>
      <c r="B3375" s="462">
        <v>0.59036625075940896</v>
      </c>
      <c r="C3375" s="461">
        <v>5345.838097475048</v>
      </c>
      <c r="D3375" s="462">
        <v>0.94246362066695044</v>
      </c>
      <c r="E3375" s="462">
        <v>0.5074924917203969</v>
      </c>
      <c r="F3375" s="516">
        <v>2025.66</v>
      </c>
      <c r="G3375" s="464">
        <v>204346813994.07294</v>
      </c>
      <c r="H3375" s="461">
        <v>25384263.098228395</v>
      </c>
      <c r="I3375" s="464">
        <v>641230548881.51404</v>
      </c>
      <c r="J3375" s="462">
        <v>0.30124215549558375</v>
      </c>
      <c r="K3375" s="464">
        <v>13399857409.906757</v>
      </c>
      <c r="L3375" s="464">
        <v>5472875411.6676655</v>
      </c>
      <c r="M3375" s="464">
        <v>136987822198.61266</v>
      </c>
      <c r="N3375" s="464">
        <v>24622392196.744431</v>
      </c>
      <c r="O3375" s="464">
        <v>36472.243130879433</v>
      </c>
      <c r="P3375" s="461">
        <v>167112.07254068489</v>
      </c>
      <c r="Q3375" s="461">
        <v>86753.468297206738</v>
      </c>
      <c r="R3375" s="464">
        <v>1149904716495.8625</v>
      </c>
      <c r="S3375" s="462">
        <v>0.50437862769909414</v>
      </c>
      <c r="T3375" s="462">
        <v>0.30369609217869387</v>
      </c>
      <c r="U3375" s="461">
        <v>16.464676431522705</v>
      </c>
      <c r="V3375" s="464">
        <v>6310715235580.9766</v>
      </c>
      <c r="W3375" s="460">
        <v>1991.8720095387825</v>
      </c>
      <c r="X3375" s="463">
        <v>4.4805734939449927E-2</v>
      </c>
      <c r="Y3375" s="476">
        <v>2.0000000000000001E-4</v>
      </c>
    </row>
    <row r="3376" spans="1:25" x14ac:dyDescent="0.2">
      <c r="A3376" s="475">
        <f t="shared" si="52"/>
        <v>3372</v>
      </c>
      <c r="B3376" s="462">
        <v>0.43815672989878457</v>
      </c>
      <c r="C3376" s="461">
        <v>1814.9902487627542</v>
      </c>
      <c r="D3376" s="462">
        <v>0.74702289372329878</v>
      </c>
      <c r="E3376" s="462">
        <v>0.41861245782725737</v>
      </c>
      <c r="F3376" s="516">
        <v>2024.75</v>
      </c>
      <c r="G3376" s="464">
        <v>241236276567.99872</v>
      </c>
      <c r="H3376" s="461">
        <v>19134589.512628376</v>
      </c>
      <c r="I3376" s="464">
        <v>497203893229.01099</v>
      </c>
      <c r="J3376" s="462">
        <v>0.38534793435163039</v>
      </c>
      <c r="K3376" s="464">
        <v>19001327659.906017</v>
      </c>
      <c r="L3376" s="464">
        <v>0</v>
      </c>
      <c r="M3376" s="464">
        <v>232591323454.0423</v>
      </c>
      <c r="N3376" s="464">
        <v>16893590922.352795</v>
      </c>
      <c r="O3376" s="464">
        <v>30967.312284577947</v>
      </c>
      <c r="P3376" s="461">
        <v>160213.27822584167</v>
      </c>
      <c r="Q3376" s="461">
        <v>68549.057257409237</v>
      </c>
      <c r="R3376" s="464">
        <v>1067799107129.7894</v>
      </c>
      <c r="S3376" s="462">
        <v>0.59072857441655013</v>
      </c>
      <c r="T3376" s="462">
        <v>0.3645574650407703</v>
      </c>
      <c r="U3376" s="461">
        <v>16.654038300086118</v>
      </c>
      <c r="V3376" s="464">
        <v>7173960247661.3721</v>
      </c>
      <c r="W3376" s="460">
        <v>2263.8479216862656</v>
      </c>
      <c r="X3376" s="463">
        <v>4.3510385569865119E-2</v>
      </c>
      <c r="Y3376" s="476">
        <v>2.0000000000000001E-4</v>
      </c>
    </row>
    <row r="3377" spans="1:25" x14ac:dyDescent="0.2">
      <c r="A3377" s="475">
        <f t="shared" si="52"/>
        <v>3373</v>
      </c>
      <c r="B3377" s="462">
        <v>0.38131653582292113</v>
      </c>
      <c r="C3377" s="461">
        <v>1866.2964548665582</v>
      </c>
      <c r="D3377" s="462">
        <v>0.93942864608275423</v>
      </c>
      <c r="E3377" s="462">
        <v>0.27872850956842199</v>
      </c>
      <c r="F3377" s="516">
        <v>2023.75</v>
      </c>
      <c r="G3377" s="464">
        <v>389540788266.77454</v>
      </c>
      <c r="H3377" s="461">
        <v>28317427.56957195</v>
      </c>
      <c r="I3377" s="464">
        <v>681906732435.099</v>
      </c>
      <c r="J3377" s="462">
        <v>0.38131653582292113</v>
      </c>
      <c r="K3377" s="464">
        <v>23433853041.27169</v>
      </c>
      <c r="L3377" s="464">
        <v>0</v>
      </c>
      <c r="M3377" s="464">
        <v>431007344718.8479</v>
      </c>
      <c r="N3377" s="464">
        <v>38309521982.552162</v>
      </c>
      <c r="O3377" s="464">
        <v>21668.720522860574</v>
      </c>
      <c r="P3377" s="461">
        <v>299071.46600229404</v>
      </c>
      <c r="Q3377" s="461">
        <v>164735.14780394029</v>
      </c>
      <c r="R3377" s="464">
        <v>1636359102626.7388</v>
      </c>
      <c r="S3377" s="462">
        <v>0.60869111738456994</v>
      </c>
      <c r="T3377" s="462">
        <v>0.35894785384500549</v>
      </c>
      <c r="U3377" s="461">
        <v>16.910055485349186</v>
      </c>
      <c r="V3377" s="464">
        <v>10954725855102.424</v>
      </c>
      <c r="W3377" s="460">
        <v>3448.4101330022349</v>
      </c>
      <c r="X3377" s="463">
        <v>4.2917347839264916E-2</v>
      </c>
      <c r="Y3377" s="476">
        <v>2.0000000000000001E-4</v>
      </c>
    </row>
    <row r="3378" spans="1:25" x14ac:dyDescent="0.2">
      <c r="A3378" s="475">
        <f t="shared" si="52"/>
        <v>3374</v>
      </c>
      <c r="B3378" s="462">
        <v>0.36177685600688936</v>
      </c>
      <c r="C3378" s="461">
        <v>6214.5645075099637</v>
      </c>
      <c r="D3378" s="462">
        <v>0.44509976469866069</v>
      </c>
      <c r="E3378" s="462">
        <v>0.39589587409679522</v>
      </c>
      <c r="F3378" s="516">
        <v>2024.69</v>
      </c>
      <c r="G3378" s="464">
        <v>246254607426.17819</v>
      </c>
      <c r="H3378" s="461">
        <v>8188765.1910598809</v>
      </c>
      <c r="I3378" s="464">
        <v>320210598333.24152</v>
      </c>
      <c r="J3378" s="462">
        <v>0.36177685600688936</v>
      </c>
      <c r="K3378" s="464">
        <v>10572355111.839121</v>
      </c>
      <c r="L3378" s="464">
        <v>0</v>
      </c>
      <c r="M3378" s="464">
        <v>202026892771.70209</v>
      </c>
      <c r="N3378" s="464">
        <v>63447808268.500206</v>
      </c>
      <c r="O3378" s="464">
        <v>19816.164978157096</v>
      </c>
      <c r="P3378" s="461">
        <v>401629.36363741755</v>
      </c>
      <c r="Q3378" s="461">
        <v>256633.70308602948</v>
      </c>
      <c r="R3378" s="464">
        <v>895417652079.99146</v>
      </c>
      <c r="S3378" s="462">
        <v>0.59802629636124094</v>
      </c>
      <c r="T3378" s="462">
        <v>0.37844052846512705</v>
      </c>
      <c r="U3378" s="461">
        <v>17.324299462357843</v>
      </c>
      <c r="V3378" s="464">
        <v>6540838244812.585</v>
      </c>
      <c r="W3378" s="460">
        <v>2065.1755343882623</v>
      </c>
      <c r="X3378" s="463">
        <v>4.1541912282070888E-2</v>
      </c>
      <c r="Y3378" s="476">
        <v>2.0000000000000001E-4</v>
      </c>
    </row>
    <row r="3379" spans="1:25" x14ac:dyDescent="0.2">
      <c r="A3379" s="475">
        <f t="shared" si="52"/>
        <v>3375</v>
      </c>
      <c r="B3379" s="462">
        <v>0.41162890052330897</v>
      </c>
      <c r="C3379" s="461">
        <v>3306.2982276626226</v>
      </c>
      <c r="D3379" s="462">
        <v>0.44104238422805309</v>
      </c>
      <c r="E3379" s="462">
        <v>0.40453531879944238</v>
      </c>
      <c r="F3379" s="516">
        <v>2025.9</v>
      </c>
      <c r="G3379" s="464">
        <v>89299783347.585938</v>
      </c>
      <c r="H3379" s="461">
        <v>7934946.1424065605</v>
      </c>
      <c r="I3379" s="464">
        <v>290566745256.43884</v>
      </c>
      <c r="J3379" s="462">
        <v>0.41162890052330892</v>
      </c>
      <c r="K3379" s="464">
        <v>31395030758.276489</v>
      </c>
      <c r="L3379" s="464">
        <v>58113751220.220245</v>
      </c>
      <c r="M3379" s="464">
        <v>40164858212.384682</v>
      </c>
      <c r="N3379" s="464">
        <v>121687839220.14604</v>
      </c>
      <c r="O3379" s="464">
        <v>24457.270466337293</v>
      </c>
      <c r="P3379" s="461">
        <v>712623.27991242323</v>
      </c>
      <c r="Q3379" s="461">
        <v>427694.09320112341</v>
      </c>
      <c r="R3379" s="464">
        <v>608212122372.80408</v>
      </c>
      <c r="S3379" s="462">
        <v>0.48542571348356306</v>
      </c>
      <c r="T3379" s="462">
        <v>0.37094389303438358</v>
      </c>
      <c r="U3379" s="461">
        <v>15.146446701778025</v>
      </c>
      <c r="V3379" s="464">
        <v>3858855700087.1021</v>
      </c>
      <c r="W3379" s="460">
        <v>1218.009162518297</v>
      </c>
      <c r="X3379" s="463">
        <v>4.7083352592350615E-2</v>
      </c>
      <c r="Y3379" s="476">
        <v>2.0000000000000001E-4</v>
      </c>
    </row>
    <row r="3380" spans="1:25" x14ac:dyDescent="0.2">
      <c r="A3380" s="475">
        <f t="shared" si="52"/>
        <v>3376</v>
      </c>
      <c r="B3380" s="462">
        <v>0.2</v>
      </c>
      <c r="C3380" s="461">
        <v>5006.1754098095453</v>
      </c>
      <c r="D3380" s="462">
        <v>0.6758920124940736</v>
      </c>
      <c r="E3380" s="462">
        <v>0.501813375164748</v>
      </c>
      <c r="F3380" s="516">
        <v>2023.75</v>
      </c>
      <c r="G3380" s="464">
        <v>106541385122.42732</v>
      </c>
      <c r="H3380" s="461">
        <v>14857724.933379546</v>
      </c>
      <c r="I3380" s="464">
        <v>414393702419.06085</v>
      </c>
      <c r="J3380" s="462">
        <v>0.19999999999999996</v>
      </c>
      <c r="K3380" s="464">
        <v>11313000131.541632</v>
      </c>
      <c r="L3380" s="464">
        <v>0</v>
      </c>
      <c r="M3380" s="464">
        <v>181522751339.29926</v>
      </c>
      <c r="N3380" s="464">
        <v>65512104634.370361</v>
      </c>
      <c r="O3380" s="464">
        <v>30679.826501752254</v>
      </c>
      <c r="P3380" s="461">
        <v>396253.65165545233</v>
      </c>
      <c r="Q3380" s="461">
        <v>245538.93201820026</v>
      </c>
      <c r="R3380" s="464">
        <v>879760599875.07532</v>
      </c>
      <c r="S3380" s="462">
        <v>0.46668756804387207</v>
      </c>
      <c r="T3380" s="462">
        <v>0.17527387991095125</v>
      </c>
      <c r="U3380" s="461">
        <v>17.078096476529616</v>
      </c>
      <c r="V3380" s="464">
        <v>2832069664475.2241</v>
      </c>
      <c r="W3380" s="460">
        <v>893.01155022344039</v>
      </c>
      <c r="X3380" s="463">
        <v>4.3769907322798556E-2</v>
      </c>
      <c r="Y3380" s="476">
        <v>2.0000000000000001E-4</v>
      </c>
    </row>
    <row r="3381" spans="1:25" x14ac:dyDescent="0.2">
      <c r="A3381" s="475">
        <f t="shared" si="52"/>
        <v>3377</v>
      </c>
      <c r="B3381" s="462">
        <v>0.64779153050052762</v>
      </c>
      <c r="C3381" s="461">
        <v>1500</v>
      </c>
      <c r="D3381" s="462">
        <v>1.0766951778689129</v>
      </c>
      <c r="E3381" s="462">
        <v>0.4681628083884799</v>
      </c>
      <c r="F3381" s="516">
        <v>2026.31</v>
      </c>
      <c r="G3381" s="464">
        <v>190425922633.93149</v>
      </c>
      <c r="H3381" s="461">
        <v>38092938.757824071</v>
      </c>
      <c r="I3381" s="464">
        <v>794171965104.69336</v>
      </c>
      <c r="J3381" s="462">
        <v>0.42695953657955432</v>
      </c>
      <c r="K3381" s="464">
        <v>42708519348.091888</v>
      </c>
      <c r="L3381" s="464">
        <v>108012836903.73676</v>
      </c>
      <c r="M3381" s="464">
        <v>39906337463.28672</v>
      </c>
      <c r="N3381" s="464">
        <v>108363684256.07483</v>
      </c>
      <c r="O3381" s="464">
        <v>21924.310558608409</v>
      </c>
      <c r="P3381" s="461">
        <v>751117.02028493641</v>
      </c>
      <c r="Q3381" s="461">
        <v>516508.84066962788</v>
      </c>
      <c r="R3381" s="464">
        <v>1316606593300.4028</v>
      </c>
      <c r="S3381" s="462">
        <v>0.52044968174137685</v>
      </c>
      <c r="T3381" s="462">
        <v>0.36868340092632473</v>
      </c>
      <c r="U3381" s="461">
        <v>15.207980927018893</v>
      </c>
      <c r="V3381" s="464">
        <v>8121329183006.5811</v>
      </c>
      <c r="W3381" s="460">
        <v>2561.7755355483564</v>
      </c>
      <c r="X3381" s="463">
        <v>4.768746580132284E-2</v>
      </c>
      <c r="Y3381" s="476">
        <v>2.0000000000000001E-4</v>
      </c>
    </row>
    <row r="3382" spans="1:25" x14ac:dyDescent="0.2">
      <c r="A3382" s="475">
        <f t="shared" si="52"/>
        <v>3378</v>
      </c>
      <c r="B3382" s="462">
        <v>0.44007492659363179</v>
      </c>
      <c r="C3382" s="461">
        <v>5375.6405675370152</v>
      </c>
      <c r="D3382" s="462">
        <v>0.8285226422056795</v>
      </c>
      <c r="E3382" s="462">
        <v>0.51328327671663776</v>
      </c>
      <c r="F3382" s="516">
        <v>2024.8</v>
      </c>
      <c r="G3382" s="464">
        <v>128604371950.40649</v>
      </c>
      <c r="H3382" s="461">
        <v>21208005.509537995</v>
      </c>
      <c r="I3382" s="464">
        <v>453887550312.12494</v>
      </c>
      <c r="J3382" s="462">
        <v>0.28436166569026566</v>
      </c>
      <c r="K3382" s="464">
        <v>28462829482.145302</v>
      </c>
      <c r="L3382" s="464">
        <v>29589729698.194084</v>
      </c>
      <c r="M3382" s="464">
        <v>64215816987.826256</v>
      </c>
      <c r="N3382" s="464">
        <v>72972484828.703217</v>
      </c>
      <c r="O3382" s="464">
        <v>27828.942702482269</v>
      </c>
      <c r="P3382" s="461">
        <v>488551.61782872019</v>
      </c>
      <c r="Q3382" s="461">
        <v>313720.59602604329</v>
      </c>
      <c r="R3382" s="464">
        <v>792386694812.71021</v>
      </c>
      <c r="S3382" s="462">
        <v>0.43700691979611406</v>
      </c>
      <c r="T3382" s="462">
        <v>0.28538760339575248</v>
      </c>
      <c r="U3382" s="461">
        <v>16.227004835569112</v>
      </c>
      <c r="V3382" s="464">
        <v>4021716319013.7041</v>
      </c>
      <c r="W3382" s="460">
        <v>1268.6713493112354</v>
      </c>
      <c r="X3382" s="463">
        <v>4.5694542950736224E-2</v>
      </c>
      <c r="Y3382" s="476">
        <v>2.0000000000000001E-4</v>
      </c>
    </row>
    <row r="3383" spans="1:25" x14ac:dyDescent="0.2">
      <c r="A3383" s="475">
        <f t="shared" si="52"/>
        <v>3379</v>
      </c>
      <c r="B3383" s="462">
        <v>0.49653305943588538</v>
      </c>
      <c r="C3383" s="461">
        <v>6713.7090930939485</v>
      </c>
      <c r="D3383" s="462">
        <v>0.55814307218490944</v>
      </c>
      <c r="E3383" s="462">
        <v>0.5006632203926028</v>
      </c>
      <c r="F3383" s="516">
        <v>2024.74</v>
      </c>
      <c r="G3383" s="464">
        <v>357631187492.0744</v>
      </c>
      <c r="H3383" s="461">
        <v>11124826.831826571</v>
      </c>
      <c r="I3383" s="464">
        <v>387794798559.57874</v>
      </c>
      <c r="J3383" s="462">
        <v>0.48931340896667852</v>
      </c>
      <c r="K3383" s="464">
        <v>7290033354.8657923</v>
      </c>
      <c r="L3383" s="464">
        <v>4737652618.9412212</v>
      </c>
      <c r="M3383" s="464">
        <v>237268696946.46185</v>
      </c>
      <c r="N3383" s="464">
        <v>12211407233.29744</v>
      </c>
      <c r="O3383" s="464">
        <v>28634.837363893417</v>
      </c>
      <c r="P3383" s="461">
        <v>129341.95073263225</v>
      </c>
      <c r="Q3383" s="461">
        <v>50437.626256062737</v>
      </c>
      <c r="R3383" s="464">
        <v>989035175880.79858</v>
      </c>
      <c r="S3383" s="462">
        <v>0.66681555868755749</v>
      </c>
      <c r="T3383" s="462">
        <v>0.53078719468884217</v>
      </c>
      <c r="U3383" s="461">
        <v>17.076765436256103</v>
      </c>
      <c r="V3383" s="464">
        <v>9788045350031.5996</v>
      </c>
      <c r="W3383" s="460">
        <v>3086.0011782812071</v>
      </c>
      <c r="X3383" s="463">
        <v>4.2990434409249031E-2</v>
      </c>
      <c r="Y3383" s="476">
        <v>2.0000000000000001E-4</v>
      </c>
    </row>
    <row r="3384" spans="1:25" x14ac:dyDescent="0.2">
      <c r="A3384" s="475">
        <f t="shared" si="52"/>
        <v>3380</v>
      </c>
      <c r="B3384" s="462">
        <v>0.66885467295480028</v>
      </c>
      <c r="C3384" s="461">
        <v>5242.1472265686489</v>
      </c>
      <c r="D3384" s="462">
        <v>0.53056218816830847</v>
      </c>
      <c r="E3384" s="462">
        <v>0.31024918732470724</v>
      </c>
      <c r="F3384" s="516">
        <v>2027.3</v>
      </c>
      <c r="G3384" s="464">
        <v>63290365177.29351</v>
      </c>
      <c r="H3384" s="461">
        <v>10338438.32838231</v>
      </c>
      <c r="I3384" s="464">
        <v>349687836767.38361</v>
      </c>
      <c r="J3384" s="462">
        <v>0.42325301778018498</v>
      </c>
      <c r="K3384" s="464">
        <v>34387313906.714325</v>
      </c>
      <c r="L3384" s="464">
        <v>60890745470.265053</v>
      </c>
      <c r="M3384" s="464">
        <v>0</v>
      </c>
      <c r="N3384" s="464">
        <v>32193259641.961136</v>
      </c>
      <c r="O3384" s="464">
        <v>18998.327904213351</v>
      </c>
      <c r="P3384" s="461">
        <v>224683.14122810043</v>
      </c>
      <c r="Q3384" s="461">
        <v>118214.07037195878</v>
      </c>
      <c r="R3384" s="464">
        <v>532140926447.00165</v>
      </c>
      <c r="S3384" s="462">
        <v>0.4901733355658599</v>
      </c>
      <c r="T3384" s="462">
        <v>0.35218928164408758</v>
      </c>
      <c r="U3384" s="461">
        <v>14.803089383630029</v>
      </c>
      <c r="V3384" s="464">
        <v>3114614276139.019</v>
      </c>
      <c r="W3384" s="460">
        <v>982.8312005867333</v>
      </c>
      <c r="X3384" s="463">
        <v>4.8369574442488093E-2</v>
      </c>
      <c r="Y3384" s="476">
        <v>2.0000000000000001E-4</v>
      </c>
    </row>
    <row r="3385" spans="1:25" x14ac:dyDescent="0.2">
      <c r="A3385" s="475">
        <f t="shared" si="52"/>
        <v>3381</v>
      </c>
      <c r="B3385" s="462">
        <v>0.40453137333219091</v>
      </c>
      <c r="C3385" s="461">
        <v>3120.3482851703066</v>
      </c>
      <c r="D3385" s="462">
        <v>0.70795569542178627</v>
      </c>
      <c r="E3385" s="462">
        <v>0.66900876784278251</v>
      </c>
      <c r="F3385" s="516">
        <v>2023.75</v>
      </c>
      <c r="G3385" s="464">
        <v>305016776794.4212</v>
      </c>
      <c r="H3385" s="461">
        <v>16424585.370270468</v>
      </c>
      <c r="I3385" s="464">
        <v>486739430847.33124</v>
      </c>
      <c r="J3385" s="462">
        <v>0.37961137254081678</v>
      </c>
      <c r="K3385" s="464">
        <v>7205133397.332056</v>
      </c>
      <c r="L3385" s="464">
        <v>0</v>
      </c>
      <c r="M3385" s="464">
        <v>252388397557.23569</v>
      </c>
      <c r="N3385" s="464">
        <v>97045626988.683258</v>
      </c>
      <c r="O3385" s="464">
        <v>21597.869795719034</v>
      </c>
      <c r="P3385" s="461">
        <v>526546.11446679477</v>
      </c>
      <c r="Q3385" s="461">
        <v>347899.63772777969</v>
      </c>
      <c r="R3385" s="464">
        <v>1111380846507.1184</v>
      </c>
      <c r="S3385" s="462">
        <v>0.56588434191283565</v>
      </c>
      <c r="T3385" s="462">
        <v>0.41536687279547907</v>
      </c>
      <c r="U3385" s="461">
        <v>16.952322792491568</v>
      </c>
      <c r="V3385" s="464">
        <v>8709131268927.8574</v>
      </c>
      <c r="W3385" s="460">
        <v>2748.4160137444455</v>
      </c>
      <c r="X3385" s="463">
        <v>4.261192595067527E-2</v>
      </c>
      <c r="Y3385" s="476">
        <v>2.0000000000000001E-4</v>
      </c>
    </row>
    <row r="3386" spans="1:25" x14ac:dyDescent="0.2">
      <c r="A3386" s="475">
        <f t="shared" si="52"/>
        <v>3382</v>
      </c>
      <c r="B3386" s="462">
        <v>0.33331493638777077</v>
      </c>
      <c r="C3386" s="461">
        <v>6171.6799339404015</v>
      </c>
      <c r="D3386" s="462">
        <v>1.0181440528612913</v>
      </c>
      <c r="E3386" s="462">
        <v>0.31793752078677362</v>
      </c>
      <c r="F3386" s="516">
        <v>2024.98</v>
      </c>
      <c r="G3386" s="464">
        <v>216570978623.78061</v>
      </c>
      <c r="H3386" s="461">
        <v>31764261.808100399</v>
      </c>
      <c r="I3386" s="464">
        <v>707169893727.27209</v>
      </c>
      <c r="J3386" s="462">
        <v>0.3282317166604336</v>
      </c>
      <c r="K3386" s="464">
        <v>28618514705.480354</v>
      </c>
      <c r="L3386" s="464">
        <v>20407112949.449749</v>
      </c>
      <c r="M3386" s="464">
        <v>202342636147.06644</v>
      </c>
      <c r="N3386" s="464">
        <v>67713495349.100861</v>
      </c>
      <c r="O3386" s="464">
        <v>39359.894842195979</v>
      </c>
      <c r="P3386" s="461">
        <v>446295.92725276691</v>
      </c>
      <c r="Q3386" s="461">
        <v>275064.09854972304</v>
      </c>
      <c r="R3386" s="464">
        <v>1320752009657.9934</v>
      </c>
      <c r="S3386" s="462">
        <v>0.509957818914897</v>
      </c>
      <c r="T3386" s="462">
        <v>0.29708618685652932</v>
      </c>
      <c r="U3386" s="461">
        <v>16.219390601388522</v>
      </c>
      <c r="V3386" s="464">
        <v>6849810752585.2217</v>
      </c>
      <c r="W3386" s="460">
        <v>2159.9864472051408</v>
      </c>
      <c r="X3386" s="463">
        <v>4.5602100608365878E-2</v>
      </c>
      <c r="Y3386" s="476">
        <v>2.0000000000000001E-4</v>
      </c>
    </row>
    <row r="3387" spans="1:25" x14ac:dyDescent="0.2">
      <c r="A3387" s="475">
        <f t="shared" si="52"/>
        <v>3383</v>
      </c>
      <c r="B3387" s="462">
        <v>0.57244492252723</v>
      </c>
      <c r="C3387" s="461">
        <v>3129.0517391964117</v>
      </c>
      <c r="D3387" s="462">
        <v>0.61313556737892783</v>
      </c>
      <c r="E3387" s="462">
        <v>0.50559945703284315</v>
      </c>
      <c r="F3387" s="516">
        <v>2024.14</v>
      </c>
      <c r="G3387" s="464">
        <v>183317870035.16684</v>
      </c>
      <c r="H3387" s="461">
        <v>13617498.260875443</v>
      </c>
      <c r="I3387" s="464">
        <v>446711096167.51672</v>
      </c>
      <c r="J3387" s="462">
        <v>0.47781807736090032</v>
      </c>
      <c r="K3387" s="464">
        <v>21494243285.26012</v>
      </c>
      <c r="L3387" s="464">
        <v>831085094.51249468</v>
      </c>
      <c r="M3387" s="464">
        <v>158196812209.17752</v>
      </c>
      <c r="N3387" s="464">
        <v>83916110235.421219</v>
      </c>
      <c r="O3387" s="464">
        <v>26574.419591843394</v>
      </c>
      <c r="P3387" s="461">
        <v>513808.90001903131</v>
      </c>
      <c r="Q3387" s="461">
        <v>340875.7706917412</v>
      </c>
      <c r="R3387" s="464">
        <v>906288780550.77197</v>
      </c>
      <c r="S3387" s="462">
        <v>0.57709840458760553</v>
      </c>
      <c r="T3387" s="462">
        <v>0.40111744178121683</v>
      </c>
      <c r="U3387" s="461">
        <v>15.964992589432311</v>
      </c>
      <c r="V3387" s="464">
        <v>6488270243283.6553</v>
      </c>
      <c r="W3387" s="460">
        <v>2047.727449227855</v>
      </c>
      <c r="X3387" s="463">
        <v>4.4935835947710091E-2</v>
      </c>
      <c r="Y3387" s="476">
        <v>2.0000000000000001E-4</v>
      </c>
    </row>
    <row r="3388" spans="1:25" x14ac:dyDescent="0.2">
      <c r="A3388" s="475">
        <f t="shared" si="52"/>
        <v>3384</v>
      </c>
      <c r="B3388" s="462">
        <v>0.54236727547649899</v>
      </c>
      <c r="C3388" s="461">
        <v>1795.7950781000568</v>
      </c>
      <c r="D3388" s="462">
        <v>0.82789999075960796</v>
      </c>
      <c r="E3388" s="462">
        <v>0.7</v>
      </c>
      <c r="F3388" s="516">
        <v>2024.8</v>
      </c>
      <c r="G3388" s="464">
        <v>301081348200.65045</v>
      </c>
      <c r="H3388" s="461">
        <v>22603194.553709581</v>
      </c>
      <c r="I3388" s="464">
        <v>534989313827.34229</v>
      </c>
      <c r="J3388" s="462">
        <v>0.31179888258371491</v>
      </c>
      <c r="K3388" s="464">
        <v>9434231035.5272083</v>
      </c>
      <c r="L3388" s="464">
        <v>0</v>
      </c>
      <c r="M3388" s="464">
        <v>114264009396.77905</v>
      </c>
      <c r="N3388" s="464">
        <v>41150912899.032867</v>
      </c>
      <c r="O3388" s="464">
        <v>37744.610177492053</v>
      </c>
      <c r="P3388" s="461">
        <v>286849.8481452986</v>
      </c>
      <c r="Q3388" s="461">
        <v>158036.89609473883</v>
      </c>
      <c r="R3388" s="464">
        <v>1028443934116.2234</v>
      </c>
      <c r="S3388" s="462">
        <v>0.5199893837217977</v>
      </c>
      <c r="T3388" s="462">
        <v>0.41459685110019234</v>
      </c>
      <c r="U3388" s="461">
        <v>17.21039504275603</v>
      </c>
      <c r="V3388" s="464">
        <v>8145800869810.1152</v>
      </c>
      <c r="W3388" s="460">
        <v>2571.4617067813838</v>
      </c>
      <c r="X3388" s="463">
        <v>4.192251520557963E-2</v>
      </c>
      <c r="Y3388" s="476">
        <v>2.0000000000000001E-4</v>
      </c>
    </row>
    <row r="3389" spans="1:25" x14ac:dyDescent="0.2">
      <c r="A3389" s="475">
        <f t="shared" si="52"/>
        <v>3385</v>
      </c>
      <c r="B3389" s="462">
        <v>0.66432260270596433</v>
      </c>
      <c r="C3389" s="461">
        <v>5187.0740977260475</v>
      </c>
      <c r="D3389" s="462">
        <v>0.63051314052366914</v>
      </c>
      <c r="E3389" s="462">
        <v>0.58372788563870115</v>
      </c>
      <c r="F3389" s="516">
        <v>2024.55</v>
      </c>
      <c r="G3389" s="464">
        <v>235136494727.91489</v>
      </c>
      <c r="H3389" s="461">
        <v>13266174.584443906</v>
      </c>
      <c r="I3389" s="464">
        <v>400682163731.87048</v>
      </c>
      <c r="J3389" s="462">
        <v>0.44846402770771143</v>
      </c>
      <c r="K3389" s="464">
        <v>626021375.46959603</v>
      </c>
      <c r="L3389" s="464">
        <v>0</v>
      </c>
      <c r="M3389" s="464">
        <v>176334126127.71191</v>
      </c>
      <c r="N3389" s="464">
        <v>59949838169.030609</v>
      </c>
      <c r="O3389" s="464">
        <v>24207.942589252852</v>
      </c>
      <c r="P3389" s="461">
        <v>411482.12923462217</v>
      </c>
      <c r="Q3389" s="461">
        <v>258800.76326769197</v>
      </c>
      <c r="R3389" s="464">
        <v>887262904502.79712</v>
      </c>
      <c r="S3389" s="462">
        <v>0.60328454957661826</v>
      </c>
      <c r="T3389" s="462">
        <v>0.42214474186642043</v>
      </c>
      <c r="U3389" s="461">
        <v>16.764091331392123</v>
      </c>
      <c r="V3389" s="464">
        <v>6984877953089.7148</v>
      </c>
      <c r="W3389" s="460">
        <v>2202.6085233229819</v>
      </c>
      <c r="X3389" s="463">
        <v>4.3073943144066408E-2</v>
      </c>
      <c r="Y3389" s="476">
        <v>2.0000000000000001E-4</v>
      </c>
    </row>
    <row r="3390" spans="1:25" x14ac:dyDescent="0.2">
      <c r="A3390" s="475">
        <f t="shared" si="52"/>
        <v>3386</v>
      </c>
      <c r="B3390" s="462">
        <v>0.47557750847833691</v>
      </c>
      <c r="C3390" s="461">
        <v>5162.5585735506684</v>
      </c>
      <c r="D3390" s="462">
        <v>0.51778726648105811</v>
      </c>
      <c r="E3390" s="462">
        <v>0.57243097111817598</v>
      </c>
      <c r="F3390" s="516">
        <v>2026.56</v>
      </c>
      <c r="G3390" s="464">
        <v>120178717689.6358</v>
      </c>
      <c r="H3390" s="461">
        <v>10355480.716615366</v>
      </c>
      <c r="I3390" s="464">
        <v>353483281508.61639</v>
      </c>
      <c r="J3390" s="462">
        <v>0.4664072396610619</v>
      </c>
      <c r="K3390" s="464">
        <v>11115752570.847036</v>
      </c>
      <c r="L3390" s="464">
        <v>11898135698.034458</v>
      </c>
      <c r="M3390" s="464">
        <v>30906026831.327461</v>
      </c>
      <c r="N3390" s="464">
        <v>33736304633.477673</v>
      </c>
      <c r="O3390" s="464">
        <v>26049.4950002023</v>
      </c>
      <c r="P3390" s="461">
        <v>247877.47848933985</v>
      </c>
      <c r="Q3390" s="461">
        <v>135707.70441788938</v>
      </c>
      <c r="R3390" s="464">
        <v>614977350151.32568</v>
      </c>
      <c r="S3390" s="462">
        <v>0.56526001363902878</v>
      </c>
      <c r="T3390" s="462">
        <v>0.43352641221563276</v>
      </c>
      <c r="U3390" s="461">
        <v>15.661901240065127</v>
      </c>
      <c r="V3390" s="464">
        <v>4714879688531.7637</v>
      </c>
      <c r="W3390" s="460">
        <v>1487.448272000406</v>
      </c>
      <c r="X3390" s="463">
        <v>4.5293042933043023E-2</v>
      </c>
      <c r="Y3390" s="476">
        <v>2.0000000000000001E-4</v>
      </c>
    </row>
    <row r="3391" spans="1:25" x14ac:dyDescent="0.2">
      <c r="A3391" s="475">
        <f t="shared" si="52"/>
        <v>3387</v>
      </c>
      <c r="B3391" s="462">
        <v>0.56154761693179189</v>
      </c>
      <c r="C3391" s="461">
        <v>6669.404392167964</v>
      </c>
      <c r="D3391" s="462">
        <v>0.89515045971166141</v>
      </c>
      <c r="E3391" s="462">
        <v>0.45354757005280794</v>
      </c>
      <c r="F3391" s="516">
        <v>2024.41</v>
      </c>
      <c r="G3391" s="464">
        <v>490282183007.16193</v>
      </c>
      <c r="H3391" s="461">
        <v>24612016.834034134</v>
      </c>
      <c r="I3391" s="464">
        <v>733390230297.38818</v>
      </c>
      <c r="J3391" s="462">
        <v>0.41733769358673301</v>
      </c>
      <c r="K3391" s="464">
        <v>20896750472.174026</v>
      </c>
      <c r="L3391" s="464">
        <v>11908239969.392656</v>
      </c>
      <c r="M3391" s="464">
        <v>327070477645.42249</v>
      </c>
      <c r="N3391" s="464">
        <v>36655382692.001366</v>
      </c>
      <c r="O3391" s="464">
        <v>32985.15563052558</v>
      </c>
      <c r="P3391" s="461">
        <v>254434.76387846255</v>
      </c>
      <c r="Q3391" s="461">
        <v>132744.04477895136</v>
      </c>
      <c r="R3391" s="464">
        <v>1582707922715.7537</v>
      </c>
      <c r="S3391" s="462">
        <v>0.60493563254688909</v>
      </c>
      <c r="T3391" s="462">
        <v>0.46409780718643573</v>
      </c>
      <c r="U3391" s="461">
        <v>16.962788088525993</v>
      </c>
      <c r="V3391" s="464">
        <v>13548219747758.295</v>
      </c>
      <c r="W3391" s="460">
        <v>4274.5713817518299</v>
      </c>
      <c r="X3391" s="463">
        <v>4.3358789021110601E-2</v>
      </c>
      <c r="Y3391" s="476">
        <v>2.0000000000000001E-4</v>
      </c>
    </row>
    <row r="3392" spans="1:25" x14ac:dyDescent="0.2">
      <c r="A3392" s="475">
        <f t="shared" si="52"/>
        <v>3388</v>
      </c>
      <c r="B3392" s="462">
        <v>0.41340785549758069</v>
      </c>
      <c r="C3392" s="461">
        <v>2636.243640180388</v>
      </c>
      <c r="D3392" s="462">
        <v>0.74407400335762242</v>
      </c>
      <c r="E3392" s="462">
        <v>0.5329519021793494</v>
      </c>
      <c r="F3392" s="516">
        <v>2023.75</v>
      </c>
      <c r="G3392" s="464">
        <v>227013018375.06644</v>
      </c>
      <c r="H3392" s="461">
        <v>18446556.010800943</v>
      </c>
      <c r="I3392" s="464">
        <v>496696769140.12201</v>
      </c>
      <c r="J3392" s="462">
        <v>0.36153642003394004</v>
      </c>
      <c r="K3392" s="464">
        <v>10130958040.373341</v>
      </c>
      <c r="L3392" s="464">
        <v>0</v>
      </c>
      <c r="M3392" s="464">
        <v>251806922743.26089</v>
      </c>
      <c r="N3392" s="464">
        <v>51655620398.775688</v>
      </c>
      <c r="O3392" s="464">
        <v>30672.669444469189</v>
      </c>
      <c r="P3392" s="461">
        <v>333534.99001371226</v>
      </c>
      <c r="Q3392" s="461">
        <v>195224.48217204429</v>
      </c>
      <c r="R3392" s="464">
        <v>1049444711322.2458</v>
      </c>
      <c r="S3392" s="462">
        <v>0.56073881999676567</v>
      </c>
      <c r="T3392" s="462">
        <v>0.34691748620329371</v>
      </c>
      <c r="U3392" s="461">
        <v>16.714914311055427</v>
      </c>
      <c r="V3392" s="464">
        <v>6827063693235.4883</v>
      </c>
      <c r="W3392" s="460">
        <v>2152.504856944985</v>
      </c>
      <c r="X3392" s="463">
        <v>4.2919430393419382E-2</v>
      </c>
      <c r="Y3392" s="476">
        <v>2.0000000000000001E-4</v>
      </c>
    </row>
    <row r="3393" spans="1:25" x14ac:dyDescent="0.2">
      <c r="A3393" s="475">
        <f t="shared" si="52"/>
        <v>3389</v>
      </c>
      <c r="B3393" s="462">
        <v>0.68088934462991446</v>
      </c>
      <c r="C3393" s="461">
        <v>7225.5495300743369</v>
      </c>
      <c r="D3393" s="462">
        <v>0.65759273748933122</v>
      </c>
      <c r="E3393" s="462">
        <v>0.60062646820934229</v>
      </c>
      <c r="F3393" s="516">
        <v>2026.05</v>
      </c>
      <c r="G3393" s="464">
        <v>130338674301.86688</v>
      </c>
      <c r="H3393" s="461">
        <v>14249238.427826133</v>
      </c>
      <c r="I3393" s="464">
        <v>304073537550.9743</v>
      </c>
      <c r="J3393" s="462">
        <v>0.16863422047526733</v>
      </c>
      <c r="K3393" s="464">
        <v>33284171199.574612</v>
      </c>
      <c r="L3393" s="464">
        <v>111385576726.00797</v>
      </c>
      <c r="M3393" s="464">
        <v>41245323121.304756</v>
      </c>
      <c r="N3393" s="464">
        <v>67462872754.983482</v>
      </c>
      <c r="O3393" s="464">
        <v>23061.483515768599</v>
      </c>
      <c r="P3393" s="461">
        <v>422135.30610757135</v>
      </c>
      <c r="Q3393" s="461">
        <v>266392.17940735957</v>
      </c>
      <c r="R3393" s="464">
        <v>684492237857.53674</v>
      </c>
      <c r="S3393" s="462">
        <v>0.43926392577078588</v>
      </c>
      <c r="T3393" s="462">
        <v>0.27326040929175144</v>
      </c>
      <c r="U3393" s="461">
        <v>16.986859153271975</v>
      </c>
      <c r="V3393" s="464">
        <v>3467400707660.9238</v>
      </c>
      <c r="W3393" s="460">
        <v>1091.5411598459132</v>
      </c>
      <c r="X3393" s="463">
        <v>4.3874012249968654E-2</v>
      </c>
      <c r="Y3393" s="476">
        <v>2.0000000000000001E-4</v>
      </c>
    </row>
    <row r="3394" spans="1:25" x14ac:dyDescent="0.2">
      <c r="A3394" s="475">
        <f t="shared" si="52"/>
        <v>3390</v>
      </c>
      <c r="B3394" s="462">
        <v>0.73835190172834775</v>
      </c>
      <c r="C3394" s="461">
        <v>2235.0699600291382</v>
      </c>
      <c r="D3394" s="462">
        <v>0.85186870484648636</v>
      </c>
      <c r="E3394" s="462">
        <v>0.26392609955505553</v>
      </c>
      <c r="F3394" s="516">
        <v>2025.29</v>
      </c>
      <c r="G3394" s="464">
        <v>107660019041.91164</v>
      </c>
      <c r="H3394" s="461">
        <v>22763406.234294005</v>
      </c>
      <c r="I3394" s="464">
        <v>361662016738.8125</v>
      </c>
      <c r="J3394" s="462">
        <v>-0.11693316350657579</v>
      </c>
      <c r="K3394" s="464">
        <v>7944778767.4111319</v>
      </c>
      <c r="L3394" s="464">
        <v>4005142996.6909389</v>
      </c>
      <c r="M3394" s="464">
        <v>76017278319.930832</v>
      </c>
      <c r="N3394" s="464">
        <v>47976881600.634178</v>
      </c>
      <c r="O3394" s="464">
        <v>20698.251194129283</v>
      </c>
      <c r="P3394" s="461">
        <v>300652.25062101602</v>
      </c>
      <c r="Q3394" s="461">
        <v>167824.29905784476</v>
      </c>
      <c r="R3394" s="464">
        <v>655331784857.20459</v>
      </c>
      <c r="S3394" s="462">
        <v>0.24907347671938496</v>
      </c>
      <c r="T3394" s="462">
        <v>5.6983007091279576E-2</v>
      </c>
      <c r="U3394" s="461">
        <v>63.179034403631434</v>
      </c>
      <c r="V3394" s="464">
        <v>2428018186442.959</v>
      </c>
      <c r="W3394" s="460">
        <v>766.53129309113342</v>
      </c>
      <c r="X3394" s="463">
        <v>1.2802483585248456E-2</v>
      </c>
      <c r="Y3394" s="476">
        <v>2.0000000000000001E-4</v>
      </c>
    </row>
    <row r="3395" spans="1:25" x14ac:dyDescent="0.2">
      <c r="A3395" s="475">
        <f t="shared" si="52"/>
        <v>3391</v>
      </c>
      <c r="B3395" s="462">
        <v>0.66261237029687692</v>
      </c>
      <c r="C3395" s="461">
        <v>6929.9999944358369</v>
      </c>
      <c r="D3395" s="462">
        <v>0.83798962156639767</v>
      </c>
      <c r="E3395" s="462">
        <v>0.26577033572858355</v>
      </c>
      <c r="F3395" s="516">
        <v>2023.75</v>
      </c>
      <c r="G3395" s="464">
        <v>326321222989.04242</v>
      </c>
      <c r="H3395" s="461">
        <v>21627361.649828173</v>
      </c>
      <c r="I3395" s="464">
        <v>542778118908.10138</v>
      </c>
      <c r="J3395" s="462">
        <v>0.34264062782217786</v>
      </c>
      <c r="K3395" s="464">
        <v>2155271202.6829071</v>
      </c>
      <c r="L3395" s="464">
        <v>0</v>
      </c>
      <c r="M3395" s="464">
        <v>310264337914.86572</v>
      </c>
      <c r="N3395" s="464">
        <v>22387658652.379665</v>
      </c>
      <c r="O3395" s="464">
        <v>30909.289757262657</v>
      </c>
      <c r="P3395" s="461">
        <v>190938.02626078553</v>
      </c>
      <c r="Q3395" s="461">
        <v>88351.457155905606</v>
      </c>
      <c r="R3395" s="464">
        <v>1206023581075.2107</v>
      </c>
      <c r="S3395" s="462">
        <v>0.58240476579377476</v>
      </c>
      <c r="T3395" s="462">
        <v>0.39047681933191997</v>
      </c>
      <c r="U3395" s="461">
        <v>17.152438329772721</v>
      </c>
      <c r="V3395" s="464">
        <v>8943691568880.0137</v>
      </c>
      <c r="W3395" s="460">
        <v>2822.5979498868787</v>
      </c>
      <c r="X3395" s="463">
        <v>4.2072204588594134E-2</v>
      </c>
      <c r="Y3395" s="476">
        <v>2.0000000000000001E-4</v>
      </c>
    </row>
    <row r="3396" spans="1:25" x14ac:dyDescent="0.2">
      <c r="A3396" s="475">
        <f t="shared" si="52"/>
        <v>3392</v>
      </c>
      <c r="B3396" s="462">
        <v>0.35117553643405086</v>
      </c>
      <c r="C3396" s="461">
        <v>7688.8112916864193</v>
      </c>
      <c r="D3396" s="462">
        <v>0.71071440221055127</v>
      </c>
      <c r="E3396" s="462">
        <v>0.64617719654096428</v>
      </c>
      <c r="F3396" s="516">
        <v>2026.27</v>
      </c>
      <c r="G3396" s="464">
        <v>116539787630.23695</v>
      </c>
      <c r="H3396" s="461">
        <v>15479481.947721479</v>
      </c>
      <c r="I3396" s="464">
        <v>439500236172.72888</v>
      </c>
      <c r="J3396" s="462">
        <v>0.35117553643405086</v>
      </c>
      <c r="K3396" s="464">
        <v>35896496944.925339</v>
      </c>
      <c r="L3396" s="464">
        <v>78185809240.947998</v>
      </c>
      <c r="M3396" s="464">
        <v>30735577412.84185</v>
      </c>
      <c r="N3396" s="464">
        <v>32387009375.548843</v>
      </c>
      <c r="O3396" s="464">
        <v>30347.433280197361</v>
      </c>
      <c r="P3396" s="461">
        <v>235321.3745957166</v>
      </c>
      <c r="Q3396" s="461">
        <v>122404.26364581162</v>
      </c>
      <c r="R3396" s="464">
        <v>758065411824.41528</v>
      </c>
      <c r="S3396" s="462">
        <v>0.5049948059536935</v>
      </c>
      <c r="T3396" s="462">
        <v>0.31447575894453644</v>
      </c>
      <c r="U3396" s="461">
        <v>15.675299605827686</v>
      </c>
      <c r="V3396" s="464">
        <v>4062131346011.8306</v>
      </c>
      <c r="W3396" s="460">
        <v>1278.7079366891408</v>
      </c>
      <c r="X3396" s="463">
        <v>4.7393475381622648E-2</v>
      </c>
      <c r="Y3396" s="476">
        <v>2.0000000000000001E-4</v>
      </c>
    </row>
    <row r="3397" spans="1:25" x14ac:dyDescent="0.2">
      <c r="A3397" s="475">
        <f t="shared" si="52"/>
        <v>3393</v>
      </c>
      <c r="B3397" s="462">
        <v>0.35997857323741322</v>
      </c>
      <c r="C3397" s="461">
        <v>7567.5854898917778</v>
      </c>
      <c r="D3397" s="462">
        <v>0.45398116973693253</v>
      </c>
      <c r="E3397" s="462">
        <v>0.43111212415888245</v>
      </c>
      <c r="F3397" s="516">
        <v>2025.53</v>
      </c>
      <c r="G3397" s="464">
        <v>137482780636.2533</v>
      </c>
      <c r="H3397" s="461">
        <v>8529472.0307257511</v>
      </c>
      <c r="I3397" s="464">
        <v>275784166160.8913</v>
      </c>
      <c r="J3397" s="462">
        <v>0.35997857323741322</v>
      </c>
      <c r="K3397" s="464">
        <v>8315102551.1765242</v>
      </c>
      <c r="L3397" s="464">
        <v>6829075793.9011288</v>
      </c>
      <c r="M3397" s="464">
        <v>65884244790.496468</v>
      </c>
      <c r="N3397" s="464">
        <v>30861503907.746067</v>
      </c>
      <c r="O3397" s="464">
        <v>26790.376566415511</v>
      </c>
      <c r="P3397" s="461">
        <v>261558.61715071715</v>
      </c>
      <c r="Q3397" s="461">
        <v>147452.53063078696</v>
      </c>
      <c r="R3397" s="464">
        <v>503610231609.8396</v>
      </c>
      <c r="S3397" s="462">
        <v>0.51537256494364758</v>
      </c>
      <c r="T3397" s="462">
        <v>0.43429814085967144</v>
      </c>
      <c r="U3397" s="461">
        <v>16.723776419525869</v>
      </c>
      <c r="V3397" s="464">
        <v>4131240135077.1323</v>
      </c>
      <c r="W3397" s="460">
        <v>1303.8899578798516</v>
      </c>
      <c r="X3397" s="463">
        <v>4.2499748174099336E-2</v>
      </c>
      <c r="Y3397" s="476">
        <v>2.0000000000000001E-4</v>
      </c>
    </row>
    <row r="3398" spans="1:25" x14ac:dyDescent="0.2">
      <c r="A3398" s="475">
        <f t="shared" si="52"/>
        <v>3394</v>
      </c>
      <c r="B3398" s="462">
        <v>0.73302803496577207</v>
      </c>
      <c r="C3398" s="461">
        <v>9060.8700194810463</v>
      </c>
      <c r="D3398" s="462">
        <v>0.69506744422007483</v>
      </c>
      <c r="E3398" s="462">
        <v>0.41475745278730741</v>
      </c>
      <c r="F3398" s="516">
        <v>2023.75</v>
      </c>
      <c r="G3398" s="464">
        <v>447897856679.58276</v>
      </c>
      <c r="H3398" s="461">
        <v>15087722.771592399</v>
      </c>
      <c r="I3398" s="464">
        <v>520216205180.20477</v>
      </c>
      <c r="J3398" s="462">
        <v>0.3562601728643946</v>
      </c>
      <c r="K3398" s="464">
        <v>13154490041.775684</v>
      </c>
      <c r="L3398" s="464">
        <v>0</v>
      </c>
      <c r="M3398" s="464">
        <v>386577342461.05615</v>
      </c>
      <c r="N3398" s="464">
        <v>55767003959.904213</v>
      </c>
      <c r="O3398" s="464">
        <v>21101.527512971887</v>
      </c>
      <c r="P3398" s="461">
        <v>291909.17874424724</v>
      </c>
      <c r="Q3398" s="461">
        <v>164790.24416492545</v>
      </c>
      <c r="R3398" s="464">
        <v>1276091023273.4753</v>
      </c>
      <c r="S3398" s="462">
        <v>0.59198552420819162</v>
      </c>
      <c r="T3398" s="462">
        <v>0.46335282984792697</v>
      </c>
      <c r="U3398" s="461">
        <v>17.505433172860414</v>
      </c>
      <c r="V3398" s="464">
        <v>11362150048102.852</v>
      </c>
      <c r="W3398" s="460">
        <v>3585.4617488462727</v>
      </c>
      <c r="X3398" s="463">
        <v>4.1895570837889182E-2</v>
      </c>
      <c r="Y3398" s="476">
        <v>2.0000000000000001E-4</v>
      </c>
    </row>
    <row r="3399" spans="1:25" x14ac:dyDescent="0.2">
      <c r="A3399" s="475">
        <f t="shared" ref="A3399:A3462" si="53">A3398+1</f>
        <v>3395</v>
      </c>
      <c r="B3399" s="462">
        <v>0.61405664814339767</v>
      </c>
      <c r="C3399" s="461">
        <v>5977.0709532831652</v>
      </c>
      <c r="D3399" s="462">
        <v>1.3074143882825531</v>
      </c>
      <c r="E3399" s="462">
        <v>0.67677047746638719</v>
      </c>
      <c r="F3399" s="516">
        <v>2023.75</v>
      </c>
      <c r="G3399" s="464">
        <v>577704825354.05627</v>
      </c>
      <c r="H3399" s="461">
        <v>37680435.96176701</v>
      </c>
      <c r="I3399" s="464">
        <v>714105156141.37927</v>
      </c>
      <c r="J3399" s="462">
        <v>0.19878612751834857</v>
      </c>
      <c r="K3399" s="464">
        <v>3804337292.7948985</v>
      </c>
      <c r="L3399" s="464">
        <v>0</v>
      </c>
      <c r="M3399" s="464">
        <v>620137650964.19946</v>
      </c>
      <c r="N3399" s="464">
        <v>4940162479.8690758</v>
      </c>
      <c r="O3399" s="464">
        <v>17944.609396895663</v>
      </c>
      <c r="P3399" s="461">
        <v>73222.122217697324</v>
      </c>
      <c r="Q3399" s="461">
        <v>19196.561108848662</v>
      </c>
      <c r="R3399" s="464">
        <v>2178273891568.0986</v>
      </c>
      <c r="S3399" s="462">
        <v>0.60104037577726588</v>
      </c>
      <c r="T3399" s="462">
        <v>0.29263157519108857</v>
      </c>
      <c r="U3399" s="461">
        <v>18.429016292828045</v>
      </c>
      <c r="V3399" s="464">
        <v>12579289173639.629</v>
      </c>
      <c r="W3399" s="460">
        <v>3965.5341562337644</v>
      </c>
      <c r="X3399" s="463">
        <v>4.0928054381571967E-2</v>
      </c>
      <c r="Y3399" s="476">
        <v>2.0000000000000001E-4</v>
      </c>
    </row>
    <row r="3400" spans="1:25" x14ac:dyDescent="0.2">
      <c r="A3400" s="475">
        <f t="shared" si="53"/>
        <v>3396</v>
      </c>
      <c r="B3400" s="462">
        <v>0.50565165309045512</v>
      </c>
      <c r="C3400" s="461">
        <v>2030.7064067154693</v>
      </c>
      <c r="D3400" s="462">
        <v>0.53928516055068587</v>
      </c>
      <c r="E3400" s="462">
        <v>0.48362401853391557</v>
      </c>
      <c r="F3400" s="516">
        <v>2023.75</v>
      </c>
      <c r="G3400" s="464">
        <v>266994852012.32443</v>
      </c>
      <c r="H3400" s="461">
        <v>11412844.339096408</v>
      </c>
      <c r="I3400" s="464">
        <v>403844350021.77869</v>
      </c>
      <c r="J3400" s="462">
        <v>0.45820270232908267</v>
      </c>
      <c r="K3400" s="464">
        <v>13083528693.125076</v>
      </c>
      <c r="L3400" s="464">
        <v>0</v>
      </c>
      <c r="M3400" s="464">
        <v>230603917642.25122</v>
      </c>
      <c r="N3400" s="464">
        <v>85697378632.856796</v>
      </c>
      <c r="O3400" s="464">
        <v>27622.414210187027</v>
      </c>
      <c r="P3400" s="461">
        <v>471559.39858191035</v>
      </c>
      <c r="Q3400" s="461">
        <v>309422.07684347173</v>
      </c>
      <c r="R3400" s="464">
        <v>976703361307.75049</v>
      </c>
      <c r="S3400" s="462">
        <v>0.60561959197317305</v>
      </c>
      <c r="T3400" s="462">
        <v>0.4339808007855363</v>
      </c>
      <c r="U3400" s="461">
        <v>16.731801060656966</v>
      </c>
      <c r="V3400" s="464">
        <v>7920732950423.2432</v>
      </c>
      <c r="W3400" s="460">
        <v>2499.3578654659532</v>
      </c>
      <c r="X3400" s="463">
        <v>4.2858328969548234E-2</v>
      </c>
      <c r="Y3400" s="476">
        <v>2.0000000000000001E-4</v>
      </c>
    </row>
    <row r="3401" spans="1:25" x14ac:dyDescent="0.2">
      <c r="A3401" s="475">
        <f t="shared" si="53"/>
        <v>3397</v>
      </c>
      <c r="B3401" s="462">
        <v>0.37065842384099795</v>
      </c>
      <c r="C3401" s="461">
        <v>5984.7183165537717</v>
      </c>
      <c r="D3401" s="462">
        <v>0.79549899028495974</v>
      </c>
      <c r="E3401" s="462">
        <v>0.7</v>
      </c>
      <c r="F3401" s="516">
        <v>2026.29</v>
      </c>
      <c r="G3401" s="464">
        <v>106954772812.94069</v>
      </c>
      <c r="H3401" s="461">
        <v>18627667.190857988</v>
      </c>
      <c r="I3401" s="464">
        <v>498440779564.05481</v>
      </c>
      <c r="J3401" s="462">
        <v>0.29597575427872203</v>
      </c>
      <c r="K3401" s="464">
        <v>36839947492.28231</v>
      </c>
      <c r="L3401" s="464">
        <v>100730556045.19746</v>
      </c>
      <c r="M3401" s="464">
        <v>16083971258.888739</v>
      </c>
      <c r="N3401" s="464">
        <v>26469759371.32584</v>
      </c>
      <c r="O3401" s="464">
        <v>17060.3970039505</v>
      </c>
      <c r="P3401" s="461">
        <v>194770.07475300779</v>
      </c>
      <c r="Q3401" s="461">
        <v>91739.877984806109</v>
      </c>
      <c r="R3401" s="464">
        <v>768392069083.26746</v>
      </c>
      <c r="S3401" s="462">
        <v>0.44047191497591814</v>
      </c>
      <c r="T3401" s="462">
        <v>0.27077660333907161</v>
      </c>
      <c r="U3401" s="461">
        <v>15.801498674278886</v>
      </c>
      <c r="V3401" s="464">
        <v>3663018590759.7231</v>
      </c>
      <c r="W3401" s="460">
        <v>1155.1040345403446</v>
      </c>
      <c r="X3401" s="463">
        <v>4.5664662362690948E-2</v>
      </c>
      <c r="Y3401" s="476">
        <v>2.0000000000000001E-4</v>
      </c>
    </row>
    <row r="3402" spans="1:25" x14ac:dyDescent="0.2">
      <c r="A3402" s="475">
        <f t="shared" si="53"/>
        <v>3398</v>
      </c>
      <c r="B3402" s="462">
        <v>0.62247811170729273</v>
      </c>
      <c r="C3402" s="461">
        <v>6917.4676373164275</v>
      </c>
      <c r="D3402" s="462">
        <v>0.60450578637454178</v>
      </c>
      <c r="E3402" s="462">
        <v>0.33431336708266896</v>
      </c>
      <c r="F3402" s="516">
        <v>2024.6</v>
      </c>
      <c r="G3402" s="464">
        <v>175810951536.74493</v>
      </c>
      <c r="H3402" s="461">
        <v>11786031.593274113</v>
      </c>
      <c r="I3402" s="464">
        <v>419814754247.05713</v>
      </c>
      <c r="J3402" s="462">
        <v>0.4829452577569735</v>
      </c>
      <c r="K3402" s="464">
        <v>19964239246.982861</v>
      </c>
      <c r="L3402" s="464">
        <v>19511315481.410881</v>
      </c>
      <c r="M3402" s="464">
        <v>108061454014.3989</v>
      </c>
      <c r="N3402" s="464">
        <v>85811097672.003662</v>
      </c>
      <c r="O3402" s="464">
        <v>29396.234931162388</v>
      </c>
      <c r="P3402" s="461">
        <v>510756.546885202</v>
      </c>
      <c r="Q3402" s="461">
        <v>338714.10996275989</v>
      </c>
      <c r="R3402" s="464">
        <v>803040400151.21936</v>
      </c>
      <c r="S3402" s="462">
        <v>0.57229065106662325</v>
      </c>
      <c r="T3402" s="462">
        <v>0.46807302452604077</v>
      </c>
      <c r="U3402" s="461">
        <v>15.720234906933831</v>
      </c>
      <c r="V3402" s="464">
        <v>6599866357953.3096</v>
      </c>
      <c r="W3402" s="460">
        <v>2079.9185703922517</v>
      </c>
      <c r="X3402" s="463">
        <v>4.5900778021937462E-2</v>
      </c>
      <c r="Y3402" s="476">
        <v>2.0000000000000001E-4</v>
      </c>
    </row>
    <row r="3403" spans="1:25" x14ac:dyDescent="0.2">
      <c r="A3403" s="475">
        <f t="shared" si="53"/>
        <v>3399</v>
      </c>
      <c r="B3403" s="462">
        <v>0.57006871975005402</v>
      </c>
      <c r="C3403" s="461">
        <v>5864.3582480564164</v>
      </c>
      <c r="D3403" s="462">
        <v>0.90688075296123083</v>
      </c>
      <c r="E3403" s="462">
        <v>0.55724459156500605</v>
      </c>
      <c r="F3403" s="516">
        <v>2024.44</v>
      </c>
      <c r="G3403" s="464">
        <v>215783623308.60013</v>
      </c>
      <c r="H3403" s="461">
        <v>25368600.082489405</v>
      </c>
      <c r="I3403" s="464">
        <v>682789086713.75818</v>
      </c>
      <c r="J3403" s="462">
        <v>0.37582289506108502</v>
      </c>
      <c r="K3403" s="464">
        <v>19332718993.068638</v>
      </c>
      <c r="L3403" s="464">
        <v>0</v>
      </c>
      <c r="M3403" s="464">
        <v>220410064200.66574</v>
      </c>
      <c r="N3403" s="464">
        <v>61669017145.868805</v>
      </c>
      <c r="O3403" s="464">
        <v>34477.540770005391</v>
      </c>
      <c r="P3403" s="461">
        <v>383866.47084202588</v>
      </c>
      <c r="Q3403" s="461">
        <v>229720.26134513755</v>
      </c>
      <c r="R3403" s="464">
        <v>1291286461069.6174</v>
      </c>
      <c r="S3403" s="462">
        <v>0.54603149380487792</v>
      </c>
      <c r="T3403" s="462">
        <v>0.33387876808315892</v>
      </c>
      <c r="U3403" s="461">
        <v>15.932789214524584</v>
      </c>
      <c r="V3403" s="464">
        <v>7584864477817.2021</v>
      </c>
      <c r="W3403" s="460">
        <v>2393.9785348144715</v>
      </c>
      <c r="X3403" s="463">
        <v>4.5555408053187488E-2</v>
      </c>
      <c r="Y3403" s="476">
        <v>2.0000000000000001E-4</v>
      </c>
    </row>
    <row r="3404" spans="1:25" x14ac:dyDescent="0.2">
      <c r="A3404" s="475">
        <f t="shared" si="53"/>
        <v>3400</v>
      </c>
      <c r="B3404" s="462">
        <v>0.3885422954158379</v>
      </c>
      <c r="C3404" s="461">
        <v>1906.4815339720485</v>
      </c>
      <c r="D3404" s="462">
        <v>1.0026938248786192</v>
      </c>
      <c r="E3404" s="462">
        <v>0.38028613618167578</v>
      </c>
      <c r="F3404" s="516">
        <v>2025.26</v>
      </c>
      <c r="G3404" s="464">
        <v>258272397582.68042</v>
      </c>
      <c r="H3404" s="461">
        <v>33452556.586846288</v>
      </c>
      <c r="I3404" s="464">
        <v>652552412360.20435</v>
      </c>
      <c r="J3404" s="462">
        <v>0.28187473935655938</v>
      </c>
      <c r="K3404" s="464">
        <v>30633242881.480717</v>
      </c>
      <c r="L3404" s="464">
        <v>76936878097.025833</v>
      </c>
      <c r="M3404" s="464">
        <v>129090567793.71356</v>
      </c>
      <c r="N3404" s="464">
        <v>34561773773.029137</v>
      </c>
      <c r="O3404" s="464">
        <v>23344.067329291429</v>
      </c>
      <c r="P3404" s="461">
        <v>272829.71099073277</v>
      </c>
      <c r="Q3404" s="461">
        <v>144068.10556271183</v>
      </c>
      <c r="R3404" s="464">
        <v>1162114777670.698</v>
      </c>
      <c r="S3404" s="462">
        <v>0.48637876061411867</v>
      </c>
      <c r="T3404" s="462">
        <v>0.34061765641334912</v>
      </c>
      <c r="U3404" s="461">
        <v>16.787645840203474</v>
      </c>
      <c r="V3404" s="464">
        <v>7345473265828.5439</v>
      </c>
      <c r="W3404" s="460">
        <v>2319.0587827873333</v>
      </c>
      <c r="X3404" s="463">
        <v>4.3328778038601697E-2</v>
      </c>
      <c r="Y3404" s="476">
        <v>2.0000000000000001E-4</v>
      </c>
    </row>
    <row r="3405" spans="1:25" x14ac:dyDescent="0.2">
      <c r="A3405" s="475">
        <f t="shared" si="53"/>
        <v>3401</v>
      </c>
      <c r="B3405" s="462">
        <v>0.37649697084749073</v>
      </c>
      <c r="C3405" s="461">
        <v>4899.8207372630686</v>
      </c>
      <c r="D3405" s="462">
        <v>0.57310973151515521</v>
      </c>
      <c r="E3405" s="462">
        <v>0.18491157832180422</v>
      </c>
      <c r="F3405" s="516">
        <v>2023.75</v>
      </c>
      <c r="G3405" s="464">
        <v>147024929463.78271</v>
      </c>
      <c r="H3405" s="461">
        <v>11580544.488362594</v>
      </c>
      <c r="I3405" s="464">
        <v>390070310827.31378</v>
      </c>
      <c r="J3405" s="462">
        <v>0.37649697084749079</v>
      </c>
      <c r="K3405" s="464">
        <v>6963869950.6781492</v>
      </c>
      <c r="L3405" s="464">
        <v>0</v>
      </c>
      <c r="M3405" s="464">
        <v>161394941948.15698</v>
      </c>
      <c r="N3405" s="464">
        <v>32593659292.148293</v>
      </c>
      <c r="O3405" s="464">
        <v>22137.024049887837</v>
      </c>
      <c r="P3405" s="461">
        <v>230695.62071764062</v>
      </c>
      <c r="Q3405" s="461">
        <v>121773.77678959064</v>
      </c>
      <c r="R3405" s="464">
        <v>772924627446.46948</v>
      </c>
      <c r="S3405" s="462">
        <v>0.55940535269708691</v>
      </c>
      <c r="T3405" s="462">
        <v>0.3328027481606155</v>
      </c>
      <c r="U3405" s="461">
        <v>16.398449805079416</v>
      </c>
      <c r="V3405" s="464">
        <v>4718449593779.3213</v>
      </c>
      <c r="W3405" s="460">
        <v>1487.6833668501558</v>
      </c>
      <c r="X3405" s="463">
        <v>4.3902866321533812E-2</v>
      </c>
      <c r="Y3405" s="476">
        <v>2.0000000000000001E-4</v>
      </c>
    </row>
    <row r="3406" spans="1:25" x14ac:dyDescent="0.2">
      <c r="A3406" s="475">
        <f t="shared" si="53"/>
        <v>3402</v>
      </c>
      <c r="B3406" s="462">
        <v>0.41429298593168967</v>
      </c>
      <c r="C3406" s="461">
        <v>4990.3737087737727</v>
      </c>
      <c r="D3406" s="462">
        <v>0.87731050828650692</v>
      </c>
      <c r="E3406" s="462">
        <v>0.30758812456406798</v>
      </c>
      <c r="F3406" s="516">
        <v>2024.81</v>
      </c>
      <c r="G3406" s="464">
        <v>351663776637.29199</v>
      </c>
      <c r="H3406" s="461">
        <v>24217236.64088602</v>
      </c>
      <c r="I3406" s="464">
        <v>543339542327.06427</v>
      </c>
      <c r="J3406" s="462">
        <v>0.33750426719953963</v>
      </c>
      <c r="K3406" s="464">
        <v>795579208.9047755</v>
      </c>
      <c r="L3406" s="464">
        <v>2627699014.3291879</v>
      </c>
      <c r="M3406" s="464">
        <v>289008526478.78357</v>
      </c>
      <c r="N3406" s="464">
        <v>98860797133.677643</v>
      </c>
      <c r="O3406" s="464">
        <v>34596.125059155507</v>
      </c>
      <c r="P3406" s="461">
        <v>630162.43433649512</v>
      </c>
      <c r="Q3406" s="461">
        <v>425571.17544054246</v>
      </c>
      <c r="R3406" s="464">
        <v>1313072896293.3308</v>
      </c>
      <c r="S3406" s="462">
        <v>0.56290783462476901</v>
      </c>
      <c r="T3406" s="462">
        <v>0.38720633298002349</v>
      </c>
      <c r="U3406" s="461">
        <v>17.148544713754237</v>
      </c>
      <c r="V3406" s="464">
        <v>9620566006307.0469</v>
      </c>
      <c r="W3406" s="460">
        <v>3035.9517494466086</v>
      </c>
      <c r="X3406" s="463">
        <v>4.2379859485641089E-2</v>
      </c>
      <c r="Y3406" s="476">
        <v>2.0000000000000001E-4</v>
      </c>
    </row>
    <row r="3407" spans="1:25" x14ac:dyDescent="0.2">
      <c r="A3407" s="475">
        <f t="shared" si="53"/>
        <v>3403</v>
      </c>
      <c r="B3407" s="462">
        <v>0.4741588561541753</v>
      </c>
      <c r="C3407" s="461">
        <v>4281.134511853933</v>
      </c>
      <c r="D3407" s="462">
        <v>0.78864303749583264</v>
      </c>
      <c r="E3407" s="462">
        <v>0.48426415353276164</v>
      </c>
      <c r="F3407" s="516">
        <v>2024.62</v>
      </c>
      <c r="G3407" s="464">
        <v>223795578969.86148</v>
      </c>
      <c r="H3407" s="461">
        <v>18820324.843593799</v>
      </c>
      <c r="I3407" s="464">
        <v>478161926333.57703</v>
      </c>
      <c r="J3407" s="462">
        <v>0.26301683012700605</v>
      </c>
      <c r="K3407" s="464">
        <v>9044062071.8813152</v>
      </c>
      <c r="L3407" s="464">
        <v>0</v>
      </c>
      <c r="M3407" s="464">
        <v>231845286482.32443</v>
      </c>
      <c r="N3407" s="464">
        <v>20808744138.548016</v>
      </c>
      <c r="O3407" s="464">
        <v>22478.462834271468</v>
      </c>
      <c r="P3407" s="461">
        <v>165781.92237739015</v>
      </c>
      <c r="Q3407" s="461">
        <v>71730.703172382666</v>
      </c>
      <c r="R3407" s="464">
        <v>1106164337492.6462</v>
      </c>
      <c r="S3407" s="462">
        <v>0.55512985837364504</v>
      </c>
      <c r="T3407" s="462">
        <v>0.27385425862181739</v>
      </c>
      <c r="U3407" s="461">
        <v>17.380631867360044</v>
      </c>
      <c r="V3407" s="464">
        <v>5810288994133.1416</v>
      </c>
      <c r="W3407" s="460">
        <v>1833.3938252715666</v>
      </c>
      <c r="X3407" s="463">
        <v>4.2022692299130034E-2</v>
      </c>
      <c r="Y3407" s="476">
        <v>2.0000000000000001E-4</v>
      </c>
    </row>
    <row r="3408" spans="1:25" x14ac:dyDescent="0.2">
      <c r="A3408" s="475">
        <f t="shared" si="53"/>
        <v>3404</v>
      </c>
      <c r="B3408" s="462">
        <v>0.37236856365381427</v>
      </c>
      <c r="C3408" s="461">
        <v>5649.2535443602119</v>
      </c>
      <c r="D3408" s="462">
        <v>0.67543930583560496</v>
      </c>
      <c r="E3408" s="462">
        <v>0.24299911322652615</v>
      </c>
      <c r="F3408" s="516">
        <v>2024.95</v>
      </c>
      <c r="G3408" s="464">
        <v>125915840235.06664</v>
      </c>
      <c r="H3408" s="461">
        <v>14517493.212725786</v>
      </c>
      <c r="I3408" s="464">
        <v>472612193456.47748</v>
      </c>
      <c r="J3408" s="462">
        <v>0.37236856365381432</v>
      </c>
      <c r="K3408" s="464">
        <v>18216086334.53252</v>
      </c>
      <c r="L3408" s="464">
        <v>0</v>
      </c>
      <c r="M3408" s="464">
        <v>97298156057.739899</v>
      </c>
      <c r="N3408" s="464">
        <v>40771337209.118683</v>
      </c>
      <c r="O3408" s="464">
        <v>42046.091134948423</v>
      </c>
      <c r="P3408" s="461">
        <v>309626.49868232978</v>
      </c>
      <c r="Q3408" s="461">
        <v>178669.46756050532</v>
      </c>
      <c r="R3408" s="464">
        <v>768826971440.15234</v>
      </c>
      <c r="S3408" s="462">
        <v>0.49510102264318745</v>
      </c>
      <c r="T3408" s="462">
        <v>0.32361859753991218</v>
      </c>
      <c r="U3408" s="461">
        <v>15.95458037201162</v>
      </c>
      <c r="V3408" s="464">
        <v>4390958260507.939</v>
      </c>
      <c r="W3408" s="460">
        <v>1385.6147501144833</v>
      </c>
      <c r="X3408" s="463">
        <v>4.5845161582435998E-2</v>
      </c>
      <c r="Y3408" s="476">
        <v>2.0000000000000001E-4</v>
      </c>
    </row>
    <row r="3409" spans="1:25" x14ac:dyDescent="0.2">
      <c r="A3409" s="475">
        <f t="shared" si="53"/>
        <v>3405</v>
      </c>
      <c r="B3409" s="462">
        <v>0.52892799408530855</v>
      </c>
      <c r="C3409" s="461">
        <v>6394.7766374378607</v>
      </c>
      <c r="D3409" s="462">
        <v>0.69813565119819776</v>
      </c>
      <c r="E3409" s="462">
        <v>0.21423846028404164</v>
      </c>
      <c r="F3409" s="516">
        <v>2023.75</v>
      </c>
      <c r="G3409" s="464">
        <v>288270507079.68463</v>
      </c>
      <c r="H3409" s="461">
        <v>15718255.565966316</v>
      </c>
      <c r="I3409" s="464">
        <v>475672977118.49982</v>
      </c>
      <c r="J3409" s="462">
        <v>0.3844459975736394</v>
      </c>
      <c r="K3409" s="464">
        <v>4868373415.2412119</v>
      </c>
      <c r="L3409" s="464">
        <v>0</v>
      </c>
      <c r="M3409" s="464">
        <v>225878531034.05719</v>
      </c>
      <c r="N3409" s="464">
        <v>35395981165.973785</v>
      </c>
      <c r="O3409" s="464">
        <v>23518.005788439761</v>
      </c>
      <c r="P3409" s="461">
        <v>242577.50106339296</v>
      </c>
      <c r="Q3409" s="461">
        <v>127974.37624513799</v>
      </c>
      <c r="R3409" s="464">
        <v>962731764410.00574</v>
      </c>
      <c r="S3409" s="462">
        <v>0.57190395459217414</v>
      </c>
      <c r="T3409" s="462">
        <v>0.46489271769554091</v>
      </c>
      <c r="U3409" s="461">
        <v>16.854477672539254</v>
      </c>
      <c r="V3409" s="464">
        <v>8327196365143.9531</v>
      </c>
      <c r="W3409" s="460">
        <v>2627.1277070495466</v>
      </c>
      <c r="X3409" s="463">
        <v>4.3230023907920252E-2</v>
      </c>
      <c r="Y3409" s="476">
        <v>2.0000000000000001E-4</v>
      </c>
    </row>
    <row r="3410" spans="1:25" x14ac:dyDescent="0.2">
      <c r="A3410" s="475">
        <f t="shared" si="53"/>
        <v>3406</v>
      </c>
      <c r="B3410" s="462">
        <v>0.44839177921287465</v>
      </c>
      <c r="C3410" s="461">
        <v>5056.5828289388492</v>
      </c>
      <c r="D3410" s="462">
        <v>0.80447902099776503</v>
      </c>
      <c r="E3410" s="462">
        <v>0.34266742072233325</v>
      </c>
      <c r="F3410" s="516">
        <v>2025.59</v>
      </c>
      <c r="G3410" s="464">
        <v>147981521243.17944</v>
      </c>
      <c r="H3410" s="461">
        <v>20654396.116971366</v>
      </c>
      <c r="I3410" s="464">
        <v>512251200284.27454</v>
      </c>
      <c r="J3410" s="462">
        <v>0.30230588618223919</v>
      </c>
      <c r="K3410" s="464">
        <v>25904289064.841698</v>
      </c>
      <c r="L3410" s="464">
        <v>28755671928.179977</v>
      </c>
      <c r="M3410" s="464">
        <v>113969773309.21312</v>
      </c>
      <c r="N3410" s="464">
        <v>21240521810.5658</v>
      </c>
      <c r="O3410" s="464">
        <v>21120.660038283255</v>
      </c>
      <c r="P3410" s="461">
        <v>176664.89303540118</v>
      </c>
      <c r="Q3410" s="461">
        <v>78966.545373086919</v>
      </c>
      <c r="R3410" s="464">
        <v>890181115860.7113</v>
      </c>
      <c r="S3410" s="462">
        <v>0.48824679904168145</v>
      </c>
      <c r="T3410" s="462">
        <v>0.30813171632928316</v>
      </c>
      <c r="U3410" s="461">
        <v>16.127494226484007</v>
      </c>
      <c r="V3410" s="464">
        <v>4865049842877.3535</v>
      </c>
      <c r="W3410" s="460">
        <v>1535.3956181007734</v>
      </c>
      <c r="X3410" s="463">
        <v>4.5548237727922852E-2</v>
      </c>
      <c r="Y3410" s="476">
        <v>2.0000000000000001E-4</v>
      </c>
    </row>
    <row r="3411" spans="1:25" x14ac:dyDescent="0.2">
      <c r="A3411" s="475">
        <f t="shared" si="53"/>
        <v>3407</v>
      </c>
      <c r="B3411" s="462">
        <v>0.65150686991648787</v>
      </c>
      <c r="C3411" s="461">
        <v>7175.1644785461376</v>
      </c>
      <c r="D3411" s="462">
        <v>0.58235205195193096</v>
      </c>
      <c r="E3411" s="462">
        <v>0.50748237141829522</v>
      </c>
      <c r="F3411" s="516">
        <v>2025.94</v>
      </c>
      <c r="G3411" s="464">
        <v>356505731580.16449</v>
      </c>
      <c r="H3411" s="461">
        <v>11519192.242326554</v>
      </c>
      <c r="I3411" s="464">
        <v>394775798581.00031</v>
      </c>
      <c r="J3411" s="462">
        <v>0.33625756404799334</v>
      </c>
      <c r="K3411" s="464">
        <v>30274786019.93243</v>
      </c>
      <c r="L3411" s="464">
        <v>80880774635.789764</v>
      </c>
      <c r="M3411" s="464">
        <v>178372977981.59421</v>
      </c>
      <c r="N3411" s="464">
        <v>24464958527.172489</v>
      </c>
      <c r="O3411" s="464">
        <v>31221.046596069933</v>
      </c>
      <c r="P3411" s="461">
        <v>161754.40915690138</v>
      </c>
      <c r="Q3411" s="461">
        <v>72126.513952060748</v>
      </c>
      <c r="R3411" s="464">
        <v>1046655947080.6681</v>
      </c>
      <c r="S3411" s="462">
        <v>0.59637226666760879</v>
      </c>
      <c r="T3411" s="462">
        <v>0.44161079863222408</v>
      </c>
      <c r="U3411" s="461">
        <v>17.576432870432463</v>
      </c>
      <c r="V3411" s="464">
        <v>8804077978711.1035</v>
      </c>
      <c r="W3411" s="460">
        <v>2777.1899630128778</v>
      </c>
      <c r="X3411" s="463">
        <v>4.2013147212334331E-2</v>
      </c>
      <c r="Y3411" s="476">
        <v>2.0000000000000001E-4</v>
      </c>
    </row>
    <row r="3412" spans="1:25" x14ac:dyDescent="0.2">
      <c r="A3412" s="475">
        <f t="shared" si="53"/>
        <v>3408</v>
      </c>
      <c r="B3412" s="462">
        <v>0.47409526611042446</v>
      </c>
      <c r="C3412" s="461">
        <v>3211.3239117909134</v>
      </c>
      <c r="D3412" s="462">
        <v>0.50438080629699045</v>
      </c>
      <c r="E3412" s="462">
        <v>0.19525072615757</v>
      </c>
      <c r="F3412" s="516">
        <v>2024.5</v>
      </c>
      <c r="G3412" s="464">
        <v>169063349950.44949</v>
      </c>
      <c r="H3412" s="461">
        <v>9642080.997791823</v>
      </c>
      <c r="I3412" s="464">
        <v>328115123467.00378</v>
      </c>
      <c r="J3412" s="462">
        <v>0.47409526611042452</v>
      </c>
      <c r="K3412" s="464">
        <v>16357556026.139221</v>
      </c>
      <c r="L3412" s="464">
        <v>0</v>
      </c>
      <c r="M3412" s="464">
        <v>140661195728.54352</v>
      </c>
      <c r="N3412" s="464">
        <v>50902412896.93605</v>
      </c>
      <c r="O3412" s="464">
        <v>26825.195413354595</v>
      </c>
      <c r="P3412" s="461">
        <v>379379.92483725055</v>
      </c>
      <c r="Q3412" s="461">
        <v>237243.02842437089</v>
      </c>
      <c r="R3412" s="464">
        <v>717339353618.91309</v>
      </c>
      <c r="S3412" s="462">
        <v>0.60325789842962207</v>
      </c>
      <c r="T3412" s="462">
        <v>0.43537427391672634</v>
      </c>
      <c r="U3412" s="461">
        <v>16.179952067112215</v>
      </c>
      <c r="V3412" s="464">
        <v>5693633806627.6133</v>
      </c>
      <c r="W3412" s="460">
        <v>1797.5088107691938</v>
      </c>
      <c r="X3412" s="463">
        <v>4.4121617663688051E-2</v>
      </c>
      <c r="Y3412" s="476">
        <v>2.0000000000000001E-4</v>
      </c>
    </row>
    <row r="3413" spans="1:25" x14ac:dyDescent="0.2">
      <c r="A3413" s="475">
        <f t="shared" si="53"/>
        <v>3409</v>
      </c>
      <c r="B3413" s="462">
        <v>0.49479366164292105</v>
      </c>
      <c r="C3413" s="461">
        <v>6342.5453036712661</v>
      </c>
      <c r="D3413" s="462">
        <v>0.69564698593829633</v>
      </c>
      <c r="E3413" s="462">
        <v>0.20819092723298482</v>
      </c>
      <c r="F3413" s="516">
        <v>2025.19</v>
      </c>
      <c r="G3413" s="464">
        <v>234120369263.29672</v>
      </c>
      <c r="H3413" s="461">
        <v>15937306.188418398</v>
      </c>
      <c r="I3413" s="464">
        <v>326613143318.92877</v>
      </c>
      <c r="J3413" s="462">
        <v>0.1072376625758924</v>
      </c>
      <c r="K3413" s="464">
        <v>10459840583.601505</v>
      </c>
      <c r="L3413" s="464">
        <v>31315233064.021454</v>
      </c>
      <c r="M3413" s="464">
        <v>119776130054.54173</v>
      </c>
      <c r="N3413" s="464">
        <v>91590323602.22258</v>
      </c>
      <c r="O3413" s="464">
        <v>20032.006722555685</v>
      </c>
      <c r="P3413" s="461">
        <v>513151.48281472654</v>
      </c>
      <c r="Q3413" s="461">
        <v>337566.04910814075</v>
      </c>
      <c r="R3413" s="464">
        <v>795878944788.85437</v>
      </c>
      <c r="S3413" s="462">
        <v>0.44519565740514389</v>
      </c>
      <c r="T3413" s="462">
        <v>0.29940900113772517</v>
      </c>
      <c r="U3413" s="461">
        <v>19.328750768304843</v>
      </c>
      <c r="V3413" s="464">
        <v>4924442752929.5635</v>
      </c>
      <c r="W3413" s="460">
        <v>1553.2284347523118</v>
      </c>
      <c r="X3413" s="463">
        <v>3.907863753029469E-2</v>
      </c>
      <c r="Y3413" s="476">
        <v>2.0000000000000001E-4</v>
      </c>
    </row>
    <row r="3414" spans="1:25" x14ac:dyDescent="0.2">
      <c r="A3414" s="475">
        <f t="shared" si="53"/>
        <v>3410</v>
      </c>
      <c r="B3414" s="462">
        <v>0.62569857798907091</v>
      </c>
      <c r="C3414" s="461">
        <v>4440.7310429556974</v>
      </c>
      <c r="D3414" s="462">
        <v>0.78167666905166777</v>
      </c>
      <c r="E3414" s="462">
        <v>0.28065719493174179</v>
      </c>
      <c r="F3414" s="516">
        <v>2025.19</v>
      </c>
      <c r="G3414" s="464">
        <v>265001439927.56613</v>
      </c>
      <c r="H3414" s="461">
        <v>19119502.637962721</v>
      </c>
      <c r="I3414" s="464">
        <v>594555680371.51892</v>
      </c>
      <c r="J3414" s="462">
        <v>0.4085027297526741</v>
      </c>
      <c r="K3414" s="464">
        <v>24260681557.037376</v>
      </c>
      <c r="L3414" s="464">
        <v>26538531588.870518</v>
      </c>
      <c r="M3414" s="464">
        <v>157636983549.65308</v>
      </c>
      <c r="N3414" s="464">
        <v>30407669804.498928</v>
      </c>
      <c r="O3414" s="464">
        <v>27330.874207185429</v>
      </c>
      <c r="P3414" s="461">
        <v>215373.59205617692</v>
      </c>
      <c r="Q3414" s="461">
        <v>106620.34747617248</v>
      </c>
      <c r="R3414" s="464">
        <v>1057906410978.136</v>
      </c>
      <c r="S3414" s="462">
        <v>0.55488587935586009</v>
      </c>
      <c r="T3414" s="462">
        <v>0.44770331158055288</v>
      </c>
      <c r="U3414" s="461">
        <v>16.288064437868467</v>
      </c>
      <c r="V3414" s="464">
        <v>8542296809613.1162</v>
      </c>
      <c r="W3414" s="460">
        <v>2696.9981758482159</v>
      </c>
      <c r="X3414" s="463">
        <v>4.4561449170284165E-2</v>
      </c>
      <c r="Y3414" s="476">
        <v>2.0000000000000001E-4</v>
      </c>
    </row>
    <row r="3415" spans="1:25" x14ac:dyDescent="0.2">
      <c r="A3415" s="475">
        <f t="shared" si="53"/>
        <v>3411</v>
      </c>
      <c r="B3415" s="462">
        <v>0.47967122691707187</v>
      </c>
      <c r="C3415" s="461">
        <v>6389.7505077430696</v>
      </c>
      <c r="D3415" s="462">
        <v>0.4793750844935899</v>
      </c>
      <c r="E3415" s="462">
        <v>0.45685239345254147</v>
      </c>
      <c r="F3415" s="516">
        <v>2024.86</v>
      </c>
      <c r="G3415" s="464">
        <v>143212017839.72388</v>
      </c>
      <c r="H3415" s="461">
        <v>9130301.8276742939</v>
      </c>
      <c r="I3415" s="464">
        <v>326458703290.94836</v>
      </c>
      <c r="J3415" s="462">
        <v>0.46245315477616966</v>
      </c>
      <c r="K3415" s="464">
        <v>14400564813.203753</v>
      </c>
      <c r="L3415" s="464">
        <v>0</v>
      </c>
      <c r="M3415" s="464">
        <v>139696654960.75235</v>
      </c>
      <c r="N3415" s="464">
        <v>58156821055.123566</v>
      </c>
      <c r="O3415" s="464">
        <v>22971.535121864996</v>
      </c>
      <c r="P3415" s="461">
        <v>363089.00987293595</v>
      </c>
      <c r="Q3415" s="461">
        <v>225169.14035954137</v>
      </c>
      <c r="R3415" s="464">
        <v>759771231119.28186</v>
      </c>
      <c r="S3415" s="462">
        <v>0.60628174836432647</v>
      </c>
      <c r="T3415" s="462">
        <v>0.35990648404262082</v>
      </c>
      <c r="U3415" s="461">
        <v>16.059780659365092</v>
      </c>
      <c r="V3415" s="464">
        <v>4866948828388.7109</v>
      </c>
      <c r="W3415" s="460">
        <v>1536.3891966741326</v>
      </c>
      <c r="X3415" s="463">
        <v>4.512638022169458E-2</v>
      </c>
      <c r="Y3415" s="476">
        <v>2.0000000000000001E-4</v>
      </c>
    </row>
    <row r="3416" spans="1:25" x14ac:dyDescent="0.2">
      <c r="A3416" s="475">
        <f t="shared" si="53"/>
        <v>3412</v>
      </c>
      <c r="B3416" s="462">
        <v>0.54119488617422384</v>
      </c>
      <c r="C3416" s="461">
        <v>6129.2823130975266</v>
      </c>
      <c r="D3416" s="462">
        <v>0.93487549990056662</v>
      </c>
      <c r="E3416" s="462">
        <v>0.52240672355716555</v>
      </c>
      <c r="F3416" s="516">
        <v>2025.15</v>
      </c>
      <c r="G3416" s="464">
        <v>143079406433.00092</v>
      </c>
      <c r="H3416" s="461">
        <v>25905413.49276669</v>
      </c>
      <c r="I3416" s="464">
        <v>566743926646.62061</v>
      </c>
      <c r="J3416" s="462">
        <v>0.32512945766419032</v>
      </c>
      <c r="K3416" s="464">
        <v>34225977171.806042</v>
      </c>
      <c r="L3416" s="464">
        <v>74596049712.796982</v>
      </c>
      <c r="M3416" s="464">
        <v>105126750397.42223</v>
      </c>
      <c r="N3416" s="464">
        <v>44494985381.732651</v>
      </c>
      <c r="O3416" s="464">
        <v>25766.881628681283</v>
      </c>
      <c r="P3416" s="461">
        <v>335232.45543346426</v>
      </c>
      <c r="Q3416" s="461">
        <v>191954.60363239326</v>
      </c>
      <c r="R3416" s="464">
        <v>1012452091195.1049</v>
      </c>
      <c r="S3416" s="462">
        <v>0.49870187828711343</v>
      </c>
      <c r="T3416" s="462">
        <v>0.3030661618819892</v>
      </c>
      <c r="U3416" s="461">
        <v>15.635261931200764</v>
      </c>
      <c r="V3416" s="464">
        <v>5252793470907.1895</v>
      </c>
      <c r="W3416" s="460">
        <v>1657.2089558679631</v>
      </c>
      <c r="X3416" s="463">
        <v>4.6372013661451696E-2</v>
      </c>
      <c r="Y3416" s="476">
        <v>2.0000000000000001E-4</v>
      </c>
    </row>
    <row r="3417" spans="1:25" x14ac:dyDescent="0.2">
      <c r="A3417" s="475">
        <f t="shared" si="53"/>
        <v>3413</v>
      </c>
      <c r="B3417" s="462">
        <v>0.50280560719402057</v>
      </c>
      <c r="C3417" s="461">
        <v>3472.6700653242096</v>
      </c>
      <c r="D3417" s="462">
        <v>0.61601368080842689</v>
      </c>
      <c r="E3417" s="462">
        <v>0.29524423835284658</v>
      </c>
      <c r="F3417" s="516">
        <v>2024.29</v>
      </c>
      <c r="G3417" s="464">
        <v>357832620780.27686</v>
      </c>
      <c r="H3417" s="461">
        <v>13635228.867520699</v>
      </c>
      <c r="I3417" s="464">
        <v>463599846639.91345</v>
      </c>
      <c r="J3417" s="462">
        <v>0.4204989009816108</v>
      </c>
      <c r="K3417" s="464">
        <v>15891281169.879961</v>
      </c>
      <c r="L3417" s="464">
        <v>0</v>
      </c>
      <c r="M3417" s="464">
        <v>221334130570.31439</v>
      </c>
      <c r="N3417" s="464">
        <v>58985196817.670128</v>
      </c>
      <c r="O3417" s="464">
        <v>25787.519575558406</v>
      </c>
      <c r="P3417" s="461">
        <v>335662.89227166842</v>
      </c>
      <c r="Q3417" s="461">
        <v>200095.01515954171</v>
      </c>
      <c r="R3417" s="464">
        <v>1111155391362.146</v>
      </c>
      <c r="S3417" s="462">
        <v>0.60594035624597986</v>
      </c>
      <c r="T3417" s="462">
        <v>0.44862905144270332</v>
      </c>
      <c r="U3417" s="461">
        <v>17.268164489570125</v>
      </c>
      <c r="V3417" s="464">
        <v>9532081730841.1738</v>
      </c>
      <c r="W3417" s="460">
        <v>3007.0311773764815</v>
      </c>
      <c r="X3417" s="463">
        <v>4.1968922368348066E-2</v>
      </c>
      <c r="Y3417" s="476">
        <v>2.0000000000000001E-4</v>
      </c>
    </row>
    <row r="3418" spans="1:25" x14ac:dyDescent="0.2">
      <c r="A3418" s="475">
        <f t="shared" si="53"/>
        <v>3414</v>
      </c>
      <c r="B3418" s="462">
        <v>0.48650340874440678</v>
      </c>
      <c r="C3418" s="461">
        <v>1924.0172054953923</v>
      </c>
      <c r="D3418" s="462">
        <v>0.60888205508215876</v>
      </c>
      <c r="E3418" s="462">
        <v>0.52268621678440552</v>
      </c>
      <c r="F3418" s="516">
        <v>2025.4</v>
      </c>
      <c r="G3418" s="464">
        <v>121594760814.03453</v>
      </c>
      <c r="H3418" s="461">
        <v>13416630.461534321</v>
      </c>
      <c r="I3418" s="464">
        <v>453048693179.23035</v>
      </c>
      <c r="J3418" s="462">
        <v>0.36907842379369071</v>
      </c>
      <c r="K3418" s="464">
        <v>8142026826.7914801</v>
      </c>
      <c r="L3418" s="464">
        <v>2016252799.7344112</v>
      </c>
      <c r="M3418" s="464">
        <v>70878227850.237503</v>
      </c>
      <c r="N3418" s="464">
        <v>51565404219.672142</v>
      </c>
      <c r="O3418" s="464">
        <v>27016.225733410156</v>
      </c>
      <c r="P3418" s="461">
        <v>279480.96141635976</v>
      </c>
      <c r="Q3418" s="461">
        <v>157398.11807169809</v>
      </c>
      <c r="R3418" s="464">
        <v>725859617605.80042</v>
      </c>
      <c r="S3418" s="462">
        <v>0.48732970019561217</v>
      </c>
      <c r="T3418" s="462">
        <v>0.37548930272651959</v>
      </c>
      <c r="U3418" s="461">
        <v>15.647776455129197</v>
      </c>
      <c r="V3418" s="464">
        <v>4853094661576.7197</v>
      </c>
      <c r="W3418" s="460">
        <v>1531.1303875420901</v>
      </c>
      <c r="X3418" s="463">
        <v>4.4881596033412942E-2</v>
      </c>
      <c r="Y3418" s="476">
        <v>2.0000000000000001E-4</v>
      </c>
    </row>
    <row r="3419" spans="1:25" x14ac:dyDescent="0.2">
      <c r="A3419" s="475">
        <f t="shared" si="53"/>
        <v>3415</v>
      </c>
      <c r="B3419" s="462">
        <v>0.44026830620500279</v>
      </c>
      <c r="C3419" s="461">
        <v>3631.7456420351073</v>
      </c>
      <c r="D3419" s="462">
        <v>0.598917847863632</v>
      </c>
      <c r="E3419" s="462">
        <v>0.52187933115084928</v>
      </c>
      <c r="F3419" s="516">
        <v>2023.75</v>
      </c>
      <c r="G3419" s="464">
        <v>378730033201.85852</v>
      </c>
      <c r="H3419" s="461">
        <v>12342964.535578558</v>
      </c>
      <c r="I3419" s="464">
        <v>379154002401.08612</v>
      </c>
      <c r="J3419" s="462">
        <v>0.39369997419743508</v>
      </c>
      <c r="K3419" s="464">
        <v>14555335333.099869</v>
      </c>
      <c r="L3419" s="464">
        <v>0</v>
      </c>
      <c r="M3419" s="464">
        <v>370789345299.5957</v>
      </c>
      <c r="N3419" s="464">
        <v>11300732486.84664</v>
      </c>
      <c r="O3419" s="464">
        <v>21305.906663326925</v>
      </c>
      <c r="P3419" s="461">
        <v>117537.12599973872</v>
      </c>
      <c r="Q3419" s="461">
        <v>42242.047983867807</v>
      </c>
      <c r="R3419" s="464">
        <v>1152560311489.3557</v>
      </c>
      <c r="S3419" s="462">
        <v>0.65601644180423935</v>
      </c>
      <c r="T3419" s="462">
        <v>0.42161946185557575</v>
      </c>
      <c r="U3419" s="461">
        <v>17.640567767666987</v>
      </c>
      <c r="V3419" s="464">
        <v>9553267261767.7012</v>
      </c>
      <c r="W3419" s="460">
        <v>3013.5447185612015</v>
      </c>
      <c r="X3419" s="463">
        <v>4.0781601022729479E-2</v>
      </c>
      <c r="Y3419" s="476">
        <v>2.0000000000000001E-4</v>
      </c>
    </row>
    <row r="3420" spans="1:25" x14ac:dyDescent="0.2">
      <c r="A3420" s="475">
        <f t="shared" si="53"/>
        <v>3416</v>
      </c>
      <c r="B3420" s="462">
        <v>0.6459192995274462</v>
      </c>
      <c r="C3420" s="461">
        <v>5995.4084439973822</v>
      </c>
      <c r="D3420" s="462">
        <v>0.75393466547408938</v>
      </c>
      <c r="E3420" s="462">
        <v>0.45229034649657474</v>
      </c>
      <c r="F3420" s="516">
        <v>2024.92</v>
      </c>
      <c r="G3420" s="464">
        <v>335955427445.84583</v>
      </c>
      <c r="H3420" s="461">
        <v>17738995.169352762</v>
      </c>
      <c r="I3420" s="464">
        <v>422272314017.23724</v>
      </c>
      <c r="J3420" s="462">
        <v>0.26359616995200319</v>
      </c>
      <c r="K3420" s="464">
        <v>13469923603.236259</v>
      </c>
      <c r="L3420" s="464">
        <v>20719567496.839893</v>
      </c>
      <c r="M3420" s="464">
        <v>303004055217.6698</v>
      </c>
      <c r="N3420" s="464">
        <v>58629596835.753563</v>
      </c>
      <c r="O3420" s="464">
        <v>24939.51085891929</v>
      </c>
      <c r="P3420" s="461">
        <v>370410.94284233684</v>
      </c>
      <c r="Q3420" s="461">
        <v>223314.13314714478</v>
      </c>
      <c r="R3420" s="464">
        <v>1295696518812.5732</v>
      </c>
      <c r="S3420" s="462">
        <v>0.59666755921321302</v>
      </c>
      <c r="T3420" s="462">
        <v>0.32897344730026462</v>
      </c>
      <c r="U3420" s="461">
        <v>17.678565455905709</v>
      </c>
      <c r="V3420" s="464">
        <v>8205755368585.959</v>
      </c>
      <c r="W3420" s="460">
        <v>2590.9403278017107</v>
      </c>
      <c r="X3420" s="463">
        <v>4.1743915600927634E-2</v>
      </c>
      <c r="Y3420" s="476">
        <v>2.0000000000000001E-4</v>
      </c>
    </row>
    <row r="3421" spans="1:25" x14ac:dyDescent="0.2">
      <c r="A3421" s="475">
        <f t="shared" si="53"/>
        <v>3417</v>
      </c>
      <c r="B3421" s="462">
        <v>0.53310919080616592</v>
      </c>
      <c r="C3421" s="461">
        <v>3265.5431337399514</v>
      </c>
      <c r="D3421" s="462">
        <v>0.83778952986589561</v>
      </c>
      <c r="E3421" s="462">
        <v>0.43833052359197128</v>
      </c>
      <c r="F3421" s="516">
        <v>2025.19</v>
      </c>
      <c r="G3421" s="464">
        <v>337569372450.77808</v>
      </c>
      <c r="H3421" s="461">
        <v>22724453.925428133</v>
      </c>
      <c r="I3421" s="464">
        <v>651813302935.66077</v>
      </c>
      <c r="J3421" s="462">
        <v>0.46168972071368797</v>
      </c>
      <c r="K3421" s="464">
        <v>48606332248.278419</v>
      </c>
      <c r="L3421" s="464">
        <v>101846925198.27522</v>
      </c>
      <c r="M3421" s="464">
        <v>138388699236.9473</v>
      </c>
      <c r="N3421" s="464">
        <v>37582754144.576744</v>
      </c>
      <c r="O3421" s="464">
        <v>19101.654923810536</v>
      </c>
      <c r="P3421" s="461">
        <v>282622.27865849715</v>
      </c>
      <c r="Q3421" s="461">
        <v>154677.29766744276</v>
      </c>
      <c r="R3421" s="464">
        <v>1314113015188.0779</v>
      </c>
      <c r="S3421" s="462">
        <v>0.59720323217761162</v>
      </c>
      <c r="T3421" s="462">
        <v>0.45432082445872707</v>
      </c>
      <c r="U3421" s="461">
        <v>16.324669238462519</v>
      </c>
      <c r="V3421" s="464">
        <v>10683111121230.223</v>
      </c>
      <c r="W3421" s="460">
        <v>3372.3930914622688</v>
      </c>
      <c r="X3421" s="463">
        <v>4.4858537683073005E-2</v>
      </c>
      <c r="Y3421" s="476">
        <v>2.0000000000000001E-4</v>
      </c>
    </row>
    <row r="3422" spans="1:25" x14ac:dyDescent="0.2">
      <c r="A3422" s="475">
        <f t="shared" si="53"/>
        <v>3418</v>
      </c>
      <c r="B3422" s="462">
        <v>0.48345013781981905</v>
      </c>
      <c r="C3422" s="461">
        <v>1500</v>
      </c>
      <c r="D3422" s="462">
        <v>0.45149811243209836</v>
      </c>
      <c r="E3422" s="462">
        <v>0.29076099079588391</v>
      </c>
      <c r="F3422" s="516">
        <v>2026.44</v>
      </c>
      <c r="G3422" s="464">
        <v>41565223336.777725</v>
      </c>
      <c r="H3422" s="461">
        <v>8394517.2403734047</v>
      </c>
      <c r="I3422" s="464">
        <v>281464946341.90051</v>
      </c>
      <c r="J3422" s="462">
        <v>0.34057219408992001</v>
      </c>
      <c r="K3422" s="464">
        <v>13341028398.127602</v>
      </c>
      <c r="L3422" s="464">
        <v>23096508243.438858</v>
      </c>
      <c r="M3422" s="464">
        <v>40752398686.058662</v>
      </c>
      <c r="N3422" s="464">
        <v>78777004546.159561</v>
      </c>
      <c r="O3422" s="464">
        <v>37881.999822481419</v>
      </c>
      <c r="P3422" s="461">
        <v>457588.33169002662</v>
      </c>
      <c r="Q3422" s="461">
        <v>247937.09688798341</v>
      </c>
      <c r="R3422" s="464">
        <v>503831527602.7428</v>
      </c>
      <c r="S3422" s="462">
        <v>0.45606677173768656</v>
      </c>
      <c r="T3422" s="462">
        <v>0.23293563218177346</v>
      </c>
      <c r="U3422" s="461">
        <v>14.943397399275213</v>
      </c>
      <c r="V3422" s="464">
        <v>2040610552749.811</v>
      </c>
      <c r="W3422" s="460">
        <v>643.72288136693317</v>
      </c>
      <c r="X3422" s="463">
        <v>4.6387674913973387E-2</v>
      </c>
      <c r="Y3422" s="476">
        <v>2.0000000000000001E-4</v>
      </c>
    </row>
    <row r="3423" spans="1:25" x14ac:dyDescent="0.2">
      <c r="A3423" s="475">
        <f t="shared" si="53"/>
        <v>3419</v>
      </c>
      <c r="B3423" s="462">
        <v>0.43082388114923587</v>
      </c>
      <c r="C3423" s="461">
        <v>6687.9119847285092</v>
      </c>
      <c r="D3423" s="462">
        <v>0.39152879487360653</v>
      </c>
      <c r="E3423" s="462">
        <v>0.7</v>
      </c>
      <c r="F3423" s="516">
        <v>2023.75</v>
      </c>
      <c r="G3423" s="464">
        <v>157008107060.71191</v>
      </c>
      <c r="H3423" s="461">
        <v>7041632.0146142328</v>
      </c>
      <c r="I3423" s="464">
        <v>217069564032.21414</v>
      </c>
      <c r="J3423" s="462">
        <v>0.3309591301264142</v>
      </c>
      <c r="K3423" s="464">
        <v>7378878241.65977</v>
      </c>
      <c r="L3423" s="464">
        <v>0</v>
      </c>
      <c r="M3423" s="464">
        <v>196943945199.07336</v>
      </c>
      <c r="N3423" s="464">
        <v>97018368688.529877</v>
      </c>
      <c r="O3423" s="464">
        <v>36549.348558443809</v>
      </c>
      <c r="P3423" s="461">
        <v>583793.49592274509</v>
      </c>
      <c r="Q3423" s="461">
        <v>361162.45910497435</v>
      </c>
      <c r="R3423" s="464">
        <v>701593304336.67615</v>
      </c>
      <c r="S3423" s="462">
        <v>0.57393523484570041</v>
      </c>
      <c r="T3423" s="462">
        <v>0.32157219826546452</v>
      </c>
      <c r="U3423" s="461">
        <v>17.117357567786097</v>
      </c>
      <c r="V3423" s="464">
        <v>4268059672279.4844</v>
      </c>
      <c r="W3423" s="460">
        <v>1346.8080959258616</v>
      </c>
      <c r="X3423" s="463">
        <v>4.2566919298456379E-2</v>
      </c>
      <c r="Y3423" s="476">
        <v>2.0000000000000001E-4</v>
      </c>
    </row>
    <row r="3424" spans="1:25" x14ac:dyDescent="0.2">
      <c r="A3424" s="475">
        <f t="shared" si="53"/>
        <v>3420</v>
      </c>
      <c r="B3424" s="462">
        <v>0.54791958336562907</v>
      </c>
      <c r="C3424" s="461">
        <v>2050.980435125643</v>
      </c>
      <c r="D3424" s="462">
        <v>0.95938176493535865</v>
      </c>
      <c r="E3424" s="462">
        <v>0.7</v>
      </c>
      <c r="F3424" s="516">
        <v>2025.14</v>
      </c>
      <c r="G3424" s="464">
        <v>254773887915.11862</v>
      </c>
      <c r="H3424" s="461">
        <v>30499402.208206113</v>
      </c>
      <c r="I3424" s="464">
        <v>428547815457.44281</v>
      </c>
      <c r="J3424" s="462">
        <v>-7.7741157526883597E-2</v>
      </c>
      <c r="K3424" s="464">
        <v>21528941437.668186</v>
      </c>
      <c r="L3424" s="464">
        <v>12018318218.809809</v>
      </c>
      <c r="M3424" s="464">
        <v>182582182167.38525</v>
      </c>
      <c r="N3424" s="464">
        <v>52643913199.865089</v>
      </c>
      <c r="O3424" s="464">
        <v>34190.104129556617</v>
      </c>
      <c r="P3424" s="461">
        <v>355111.15675487195</v>
      </c>
      <c r="Q3424" s="461">
        <v>206438.15380916127</v>
      </c>
      <c r="R3424" s="464">
        <v>1026057954531.1279</v>
      </c>
      <c r="S3424" s="462">
        <v>0.39835302694499231</v>
      </c>
      <c r="T3424" s="462">
        <v>0.20558391063050607</v>
      </c>
      <c r="U3424" s="461">
        <v>24.930292122483852</v>
      </c>
      <c r="V3424" s="464">
        <v>5623103936699.9756</v>
      </c>
      <c r="W3424" s="460">
        <v>1775.5731147526158</v>
      </c>
      <c r="X3424" s="463">
        <v>3.0027573826512114E-2</v>
      </c>
      <c r="Y3424" s="476">
        <v>2.0000000000000001E-4</v>
      </c>
    </row>
    <row r="3425" spans="1:25" x14ac:dyDescent="0.2">
      <c r="A3425" s="475">
        <f t="shared" si="53"/>
        <v>3421</v>
      </c>
      <c r="B3425" s="462">
        <v>0.57724467143068736</v>
      </c>
      <c r="C3425" s="461">
        <v>5633.6317719695817</v>
      </c>
      <c r="D3425" s="462">
        <v>0.5281087470592416</v>
      </c>
      <c r="E3425" s="462">
        <v>0.54200044284997606</v>
      </c>
      <c r="F3425" s="516">
        <v>2024.91</v>
      </c>
      <c r="G3425" s="464">
        <v>197306484184.41556</v>
      </c>
      <c r="H3425" s="461">
        <v>10474797.359516347</v>
      </c>
      <c r="I3425" s="464">
        <v>355469173376.31818</v>
      </c>
      <c r="J3425" s="462">
        <v>0.46895492003028305</v>
      </c>
      <c r="K3425" s="464">
        <v>5774887894.2092361</v>
      </c>
      <c r="L3425" s="464">
        <v>0</v>
      </c>
      <c r="M3425" s="464">
        <v>250399745273.24213</v>
      </c>
      <c r="N3425" s="464">
        <v>36067945809.476707</v>
      </c>
      <c r="O3425" s="464">
        <v>28672.668642105134</v>
      </c>
      <c r="P3425" s="461">
        <v>264017.65952741756</v>
      </c>
      <c r="Q3425" s="461">
        <v>147593.07391681609</v>
      </c>
      <c r="R3425" s="464">
        <v>958553130397.6051</v>
      </c>
      <c r="S3425" s="462">
        <v>0.65267978892524814</v>
      </c>
      <c r="T3425" s="462">
        <v>0.36251465528660531</v>
      </c>
      <c r="U3425" s="461">
        <v>16.38759456054937</v>
      </c>
      <c r="V3425" s="464">
        <v>6433500560138.6289</v>
      </c>
      <c r="W3425" s="460">
        <v>2031.5811986822619</v>
      </c>
      <c r="X3425" s="463">
        <v>4.3300180009618848E-2</v>
      </c>
      <c r="Y3425" s="476">
        <v>2.0000000000000001E-4</v>
      </c>
    </row>
    <row r="3426" spans="1:25" x14ac:dyDescent="0.2">
      <c r="A3426" s="475">
        <f t="shared" si="53"/>
        <v>3422</v>
      </c>
      <c r="B3426" s="462">
        <v>0.38370019809942657</v>
      </c>
      <c r="C3426" s="461">
        <v>4237.1286499444614</v>
      </c>
      <c r="D3426" s="462">
        <v>0.4921520747157459</v>
      </c>
      <c r="E3426" s="462">
        <v>0.19709190144623512</v>
      </c>
      <c r="F3426" s="516">
        <v>2023.75</v>
      </c>
      <c r="G3426" s="464">
        <v>120543406694.68716</v>
      </c>
      <c r="H3426" s="461">
        <v>9540430.5116698798</v>
      </c>
      <c r="I3426" s="464">
        <v>267361279903.0343</v>
      </c>
      <c r="J3426" s="462">
        <v>0.26745838118123122</v>
      </c>
      <c r="K3426" s="464">
        <v>9270526873.7686768</v>
      </c>
      <c r="L3426" s="464">
        <v>0</v>
      </c>
      <c r="M3426" s="464">
        <v>177849693060.07895</v>
      </c>
      <c r="N3426" s="464">
        <v>120186215223.675</v>
      </c>
      <c r="O3426" s="464">
        <v>43094.502713913666</v>
      </c>
      <c r="P3426" s="461">
        <v>603696.94072266249</v>
      </c>
      <c r="Q3426" s="461">
        <v>418467.1481506775</v>
      </c>
      <c r="R3426" s="464">
        <v>741716038591.56494</v>
      </c>
      <c r="S3426" s="462">
        <v>0.50557075900249271</v>
      </c>
      <c r="T3426" s="462">
        <v>0.23986334868129888</v>
      </c>
      <c r="U3426" s="461">
        <v>16.985906813534534</v>
      </c>
      <c r="V3426" s="464">
        <v>3364833229823.8232</v>
      </c>
      <c r="W3426" s="460">
        <v>1061.9121217705199</v>
      </c>
      <c r="X3426" s="463">
        <v>4.224569887044196E-2</v>
      </c>
      <c r="Y3426" s="476">
        <v>2.0000000000000001E-4</v>
      </c>
    </row>
    <row r="3427" spans="1:25" x14ac:dyDescent="0.2">
      <c r="A3427" s="475">
        <f t="shared" si="53"/>
        <v>3423</v>
      </c>
      <c r="B3427" s="462">
        <v>0.55585619771764905</v>
      </c>
      <c r="C3427" s="461">
        <v>3858.1538625127309</v>
      </c>
      <c r="D3427" s="462">
        <v>0.86338503606279526</v>
      </c>
      <c r="E3427" s="462">
        <v>0.48797663658300039</v>
      </c>
      <c r="F3427" s="516">
        <v>2026</v>
      </c>
      <c r="G3427" s="464">
        <v>138094392079.41782</v>
      </c>
      <c r="H3427" s="461">
        <v>22737141.083145678</v>
      </c>
      <c r="I3427" s="464">
        <v>492547836706.26874</v>
      </c>
      <c r="J3427" s="462">
        <v>0.23875806167072766</v>
      </c>
      <c r="K3427" s="464">
        <v>27782490813.80249</v>
      </c>
      <c r="L3427" s="464">
        <v>52365415725.722771</v>
      </c>
      <c r="M3427" s="464">
        <v>40529189092.890442</v>
      </c>
      <c r="N3427" s="464">
        <v>102828694921.0524</v>
      </c>
      <c r="O3427" s="464">
        <v>25902.430081641214</v>
      </c>
      <c r="P3427" s="461">
        <v>593452.41003117152</v>
      </c>
      <c r="Q3427" s="461">
        <v>396420.98339372623</v>
      </c>
      <c r="R3427" s="464">
        <v>870753655366.69434</v>
      </c>
      <c r="S3427" s="462">
        <v>0.40924828936013335</v>
      </c>
      <c r="T3427" s="462">
        <v>0.25679513861100184</v>
      </c>
      <c r="U3427" s="461">
        <v>16.449644000853237</v>
      </c>
      <c r="V3427" s="464">
        <v>4057040507138.5591</v>
      </c>
      <c r="W3427" s="460">
        <v>1279.5776541223338</v>
      </c>
      <c r="X3427" s="463">
        <v>4.4352118428647717E-2</v>
      </c>
      <c r="Y3427" s="476">
        <v>2.0000000000000001E-4</v>
      </c>
    </row>
    <row r="3428" spans="1:25" x14ac:dyDescent="0.2">
      <c r="A3428" s="475">
        <f t="shared" si="53"/>
        <v>3424</v>
      </c>
      <c r="B3428" s="462">
        <v>0.51184687579132193</v>
      </c>
      <c r="C3428" s="461">
        <v>3135.6406603770056</v>
      </c>
      <c r="D3428" s="462">
        <v>0.75900670597290365</v>
      </c>
      <c r="E3428" s="462">
        <v>0.28892552699649088</v>
      </c>
      <c r="F3428" s="516">
        <v>2026.31</v>
      </c>
      <c r="G3428" s="464">
        <v>116143378542.54881</v>
      </c>
      <c r="H3428" s="461">
        <v>18722699.986244224</v>
      </c>
      <c r="I3428" s="464">
        <v>500777880150.89148</v>
      </c>
      <c r="J3428" s="462">
        <v>0.3887237886872702</v>
      </c>
      <c r="K3428" s="464">
        <v>51649266171.842972</v>
      </c>
      <c r="L3428" s="464">
        <v>136417276893.60481</v>
      </c>
      <c r="M3428" s="464">
        <v>34485912126.108406</v>
      </c>
      <c r="N3428" s="464">
        <v>21829719514.045238</v>
      </c>
      <c r="O3428" s="464">
        <v>30958.44371067861</v>
      </c>
      <c r="P3428" s="461">
        <v>188080.67867565696</v>
      </c>
      <c r="Q3428" s="461">
        <v>87645.311573911458</v>
      </c>
      <c r="R3428" s="464">
        <v>895408763165.38257</v>
      </c>
      <c r="S3428" s="462">
        <v>0.5277473776812277</v>
      </c>
      <c r="T3428" s="462">
        <v>0.33275444623494066</v>
      </c>
      <c r="U3428" s="461">
        <v>15.173324695945894</v>
      </c>
      <c r="V3428" s="464">
        <v>5099512090327.3057</v>
      </c>
      <c r="W3428" s="460">
        <v>1609.3654433440408</v>
      </c>
      <c r="X3428" s="463">
        <v>4.6855532388494339E-2</v>
      </c>
      <c r="Y3428" s="476">
        <v>2.0000000000000001E-4</v>
      </c>
    </row>
    <row r="3429" spans="1:25" x14ac:dyDescent="0.2">
      <c r="A3429" s="475">
        <f t="shared" si="53"/>
        <v>3425</v>
      </c>
      <c r="B3429" s="462">
        <v>0.44161105553247765</v>
      </c>
      <c r="C3429" s="461">
        <v>3684.1102710544997</v>
      </c>
      <c r="D3429" s="462">
        <v>0.41273779997945736</v>
      </c>
      <c r="E3429" s="462">
        <v>0.56620332633148707</v>
      </c>
      <c r="F3429" s="516">
        <v>2023.92</v>
      </c>
      <c r="G3429" s="464">
        <v>182452029585.77411</v>
      </c>
      <c r="H3429" s="461">
        <v>7456684.953976579</v>
      </c>
      <c r="I3429" s="464">
        <v>200451834731.54218</v>
      </c>
      <c r="J3429" s="462">
        <v>0.21751296850707713</v>
      </c>
      <c r="K3429" s="464">
        <v>5260489914.6013174</v>
      </c>
      <c r="L3429" s="464">
        <v>0</v>
      </c>
      <c r="M3429" s="464">
        <v>202344437820.85928</v>
      </c>
      <c r="N3429" s="464">
        <v>128396394751.75897</v>
      </c>
      <c r="O3429" s="464">
        <v>30346.441670896762</v>
      </c>
      <c r="P3429" s="461">
        <v>744880.40745895717</v>
      </c>
      <c r="Q3429" s="461">
        <v>452286.63291506836</v>
      </c>
      <c r="R3429" s="464">
        <v>746541287756.38501</v>
      </c>
      <c r="S3429" s="462">
        <v>0.53841748261206435</v>
      </c>
      <c r="T3429" s="462">
        <v>0.27968800894066825</v>
      </c>
      <c r="U3429" s="461">
        <v>18.199600872302469</v>
      </c>
      <c r="V3429" s="464">
        <v>4164711717197.688</v>
      </c>
      <c r="W3429" s="460">
        <v>1314.1349630728071</v>
      </c>
      <c r="X3429" s="463">
        <v>4.0321159558222207E-2</v>
      </c>
      <c r="Y3429" s="476">
        <v>2.0000000000000001E-4</v>
      </c>
    </row>
    <row r="3430" spans="1:25" x14ac:dyDescent="0.2">
      <c r="A3430" s="475">
        <f t="shared" si="53"/>
        <v>3426</v>
      </c>
      <c r="B3430" s="462">
        <v>0.49779447967008555</v>
      </c>
      <c r="C3430" s="461">
        <v>4547.0717955986711</v>
      </c>
      <c r="D3430" s="462">
        <v>0.66923228175290039</v>
      </c>
      <c r="E3430" s="462">
        <v>0.47006826499956472</v>
      </c>
      <c r="F3430" s="516">
        <v>2024.23</v>
      </c>
      <c r="G3430" s="464">
        <v>223323635410.75851</v>
      </c>
      <c r="H3430" s="461">
        <v>15012593.550969278</v>
      </c>
      <c r="I3430" s="464">
        <v>384847279486.89032</v>
      </c>
      <c r="J3430" s="462">
        <v>0.29161121782030375</v>
      </c>
      <c r="K3430" s="464">
        <v>8229107944.8672266</v>
      </c>
      <c r="L3430" s="464">
        <v>0</v>
      </c>
      <c r="M3430" s="464">
        <v>174975018318.67078</v>
      </c>
      <c r="N3430" s="464">
        <v>20382918668.031181</v>
      </c>
      <c r="O3430" s="464">
        <v>31975.729431297619</v>
      </c>
      <c r="P3430" s="461">
        <v>169179.47686601203</v>
      </c>
      <c r="Q3430" s="461">
        <v>75904.706139329966</v>
      </c>
      <c r="R3430" s="464">
        <v>832057454564.224</v>
      </c>
      <c r="S3430" s="462">
        <v>0.54600348517025521</v>
      </c>
      <c r="T3430" s="462">
        <v>0.34951840296782899</v>
      </c>
      <c r="U3430" s="461">
        <v>17.580822557407085</v>
      </c>
      <c r="V3430" s="464">
        <v>5666686404039.4141</v>
      </c>
      <c r="W3430" s="460">
        <v>1787.8014828932323</v>
      </c>
      <c r="X3430" s="463">
        <v>4.1337537365318179E-2</v>
      </c>
      <c r="Y3430" s="476">
        <v>2.0000000000000001E-4</v>
      </c>
    </row>
    <row r="3431" spans="1:25" x14ac:dyDescent="0.2">
      <c r="A3431" s="475">
        <f t="shared" si="53"/>
        <v>3427</v>
      </c>
      <c r="B3431" s="462">
        <v>0.3234494413729217</v>
      </c>
      <c r="C3431" s="461">
        <v>1500</v>
      </c>
      <c r="D3431" s="462">
        <v>0.8677459706263877</v>
      </c>
      <c r="E3431" s="462">
        <v>0.53958918842576098</v>
      </c>
      <c r="F3431" s="516">
        <v>2024</v>
      </c>
      <c r="G3431" s="464">
        <v>337879341667.60083</v>
      </c>
      <c r="H3431" s="461">
        <v>24394652.832616013</v>
      </c>
      <c r="I3431" s="464">
        <v>676509151940.90222</v>
      </c>
      <c r="J3431" s="462">
        <v>0.32344944137292164</v>
      </c>
      <c r="K3431" s="464">
        <v>30046568549.940323</v>
      </c>
      <c r="L3431" s="464">
        <v>0</v>
      </c>
      <c r="M3431" s="464">
        <v>271143962724.16019</v>
      </c>
      <c r="N3431" s="464">
        <v>69470284913.090714</v>
      </c>
      <c r="O3431" s="464">
        <v>25193.408086631232</v>
      </c>
      <c r="P3431" s="461">
        <v>410251.65790055069</v>
      </c>
      <c r="Q3431" s="461">
        <v>251142.42183626187</v>
      </c>
      <c r="R3431" s="464">
        <v>1415932575812.3599</v>
      </c>
      <c r="S3431" s="462">
        <v>0.53626413650624649</v>
      </c>
      <c r="T3431" s="462">
        <v>0.35418471360482146</v>
      </c>
      <c r="U3431" s="461">
        <v>16.986214336967198</v>
      </c>
      <c r="V3431" s="464">
        <v>9331187889825.7969</v>
      </c>
      <c r="W3431" s="460">
        <v>2944.9434634845211</v>
      </c>
      <c r="X3431" s="463">
        <v>4.3091346025840117E-2</v>
      </c>
      <c r="Y3431" s="476">
        <v>2.0000000000000001E-4</v>
      </c>
    </row>
    <row r="3432" spans="1:25" x14ac:dyDescent="0.2">
      <c r="A3432" s="475">
        <f t="shared" si="53"/>
        <v>3428</v>
      </c>
      <c r="B3432" s="462">
        <v>0.47628957540838129</v>
      </c>
      <c r="C3432" s="461">
        <v>4420.1186232465952</v>
      </c>
      <c r="D3432" s="462">
        <v>0.60021237883123335</v>
      </c>
      <c r="E3432" s="462">
        <v>0.41264227448519414</v>
      </c>
      <c r="F3432" s="516">
        <v>2023.98</v>
      </c>
      <c r="G3432" s="464">
        <v>290441685204.71527</v>
      </c>
      <c r="H3432" s="461">
        <v>12470826.424266784</v>
      </c>
      <c r="I3432" s="464">
        <v>320523362800.24359</v>
      </c>
      <c r="J3432" s="462">
        <v>0.21711135756097455</v>
      </c>
      <c r="K3432" s="464">
        <v>11331726611.456783</v>
      </c>
      <c r="L3432" s="464">
        <v>0</v>
      </c>
      <c r="M3432" s="464">
        <v>249286114217.92322</v>
      </c>
      <c r="N3432" s="464">
        <v>70357033458.354828</v>
      </c>
      <c r="O3432" s="464">
        <v>33659.729410323096</v>
      </c>
      <c r="P3432" s="461">
        <v>384450.38534124818</v>
      </c>
      <c r="Q3432" s="461">
        <v>238449.71781727206</v>
      </c>
      <c r="R3432" s="464">
        <v>929574267174.0387</v>
      </c>
      <c r="S3432" s="462">
        <v>0.5540989307707368</v>
      </c>
      <c r="T3432" s="462">
        <v>0.35975480917743557</v>
      </c>
      <c r="U3432" s="461">
        <v>18.151406047515234</v>
      </c>
      <c r="V3432" s="464">
        <v>6657660028984.1719</v>
      </c>
      <c r="W3432" s="460">
        <v>2100.6444085240591</v>
      </c>
      <c r="X3432" s="463">
        <v>4.0135791115631723E-2</v>
      </c>
      <c r="Y3432" s="476">
        <v>2.0000000000000001E-4</v>
      </c>
    </row>
    <row r="3433" spans="1:25" x14ac:dyDescent="0.2">
      <c r="A3433" s="475">
        <f t="shared" si="53"/>
        <v>3429</v>
      </c>
      <c r="B3433" s="462">
        <v>0.59046102466687567</v>
      </c>
      <c r="C3433" s="461">
        <v>3799.6558429254264</v>
      </c>
      <c r="D3433" s="462">
        <v>0.2</v>
      </c>
      <c r="E3433" s="462">
        <v>0.33269485636738305</v>
      </c>
      <c r="F3433" s="516">
        <v>2025.81</v>
      </c>
      <c r="G3433" s="464">
        <v>59114085589.024162</v>
      </c>
      <c r="H3433" s="461">
        <v>3178537.4285200965</v>
      </c>
      <c r="I3433" s="464">
        <v>148722858429.65103</v>
      </c>
      <c r="J3433" s="462">
        <v>0.52817660718878501</v>
      </c>
      <c r="K3433" s="464">
        <v>11359218641.314087</v>
      </c>
      <c r="L3433" s="464">
        <v>12496165221.353842</v>
      </c>
      <c r="M3433" s="464">
        <v>59815545908.528374</v>
      </c>
      <c r="N3433" s="464">
        <v>116973431101.93213</v>
      </c>
      <c r="O3433" s="464">
        <v>13570.596515482761</v>
      </c>
      <c r="P3433" s="461">
        <v>762587.72099057701</v>
      </c>
      <c r="Q3433" s="461">
        <v>475650.3295878077</v>
      </c>
      <c r="R3433" s="464">
        <v>388843595413.91003</v>
      </c>
      <c r="S3433" s="462">
        <v>0.502095330265388</v>
      </c>
      <c r="T3433" s="462">
        <v>0.37386171493472653</v>
      </c>
      <c r="U3433" s="461">
        <v>15.322894946159396</v>
      </c>
      <c r="V3433" s="464">
        <v>2543667457262.9795</v>
      </c>
      <c r="W3433" s="460">
        <v>802.49561527955575</v>
      </c>
      <c r="X3433" s="463">
        <v>4.5955222975480652E-2</v>
      </c>
      <c r="Y3433" s="476">
        <v>2.0000000000000001E-4</v>
      </c>
    </row>
    <row r="3434" spans="1:25" x14ac:dyDescent="0.2">
      <c r="A3434" s="475">
        <f t="shared" si="53"/>
        <v>3430</v>
      </c>
      <c r="B3434" s="462">
        <v>0.47873927571060765</v>
      </c>
      <c r="C3434" s="461">
        <v>8421.9134533548477</v>
      </c>
      <c r="D3434" s="462">
        <v>0.82065271027395625</v>
      </c>
      <c r="E3434" s="462">
        <v>0.3413372351331333</v>
      </c>
      <c r="F3434" s="516">
        <v>2026</v>
      </c>
      <c r="G3434" s="464">
        <v>74426224542.005798</v>
      </c>
      <c r="H3434" s="461">
        <v>20437154.02705868</v>
      </c>
      <c r="I3434" s="464">
        <v>480430384121.30353</v>
      </c>
      <c r="J3434" s="462">
        <v>0.31470417665248318</v>
      </c>
      <c r="K3434" s="464">
        <v>27200841315.198105</v>
      </c>
      <c r="L3434" s="464">
        <v>36870441635.594978</v>
      </c>
      <c r="M3434" s="464">
        <v>54063675909.839264</v>
      </c>
      <c r="N3434" s="464">
        <v>78661038426.537262</v>
      </c>
      <c r="O3434" s="464">
        <v>23612.032935505347</v>
      </c>
      <c r="P3434" s="461">
        <v>505028.10411718709</v>
      </c>
      <c r="Q3434" s="461">
        <v>327043.36229745357</v>
      </c>
      <c r="R3434" s="464">
        <v>808620907416.5896</v>
      </c>
      <c r="S3434" s="462">
        <v>0.44582280512495831</v>
      </c>
      <c r="T3434" s="462">
        <v>0.29576219946129917</v>
      </c>
      <c r="U3434" s="461">
        <v>14.68483706558804</v>
      </c>
      <c r="V3434" s="464">
        <v>3919695923735.8594</v>
      </c>
      <c r="W3434" s="460">
        <v>1237.7409398887146</v>
      </c>
      <c r="X3434" s="463">
        <v>4.9088863854015591E-2</v>
      </c>
      <c r="Y3434" s="476">
        <v>2.0000000000000001E-4</v>
      </c>
    </row>
    <row r="3435" spans="1:25" x14ac:dyDescent="0.2">
      <c r="A3435" s="475">
        <f t="shared" si="53"/>
        <v>3431</v>
      </c>
      <c r="B3435" s="462">
        <v>0.63815619617417063</v>
      </c>
      <c r="C3435" s="461">
        <v>5629.7881436833422</v>
      </c>
      <c r="D3435" s="462">
        <v>0.80626929516687773</v>
      </c>
      <c r="E3435" s="462">
        <v>0.64116877880832635</v>
      </c>
      <c r="F3435" s="516">
        <v>2024.06</v>
      </c>
      <c r="G3435" s="464">
        <v>331311854146.15063</v>
      </c>
      <c r="H3435" s="461">
        <v>19916771.99405656</v>
      </c>
      <c r="I3435" s="464">
        <v>567218766836.38831</v>
      </c>
      <c r="J3435" s="462">
        <v>0.41758046185778064</v>
      </c>
      <c r="K3435" s="464">
        <v>2188307130.8382006</v>
      </c>
      <c r="L3435" s="464">
        <v>0</v>
      </c>
      <c r="M3435" s="464">
        <v>285462139279.33032</v>
      </c>
      <c r="N3435" s="464">
        <v>37524417292.889549</v>
      </c>
      <c r="O3435" s="464">
        <v>42274.264109692238</v>
      </c>
      <c r="P3435" s="461">
        <v>274104.98633507849</v>
      </c>
      <c r="Q3435" s="461">
        <v>149021.93484904207</v>
      </c>
      <c r="R3435" s="464">
        <v>1290576752241.9202</v>
      </c>
      <c r="S3435" s="462">
        <v>0.61500024441752077</v>
      </c>
      <c r="T3435" s="462">
        <v>0.39611403020969416</v>
      </c>
      <c r="U3435" s="461">
        <v>16.883753857437203</v>
      </c>
      <c r="V3435" s="464">
        <v>9497453318581.6973</v>
      </c>
      <c r="W3435" s="460">
        <v>2997.6231272825403</v>
      </c>
      <c r="X3435" s="463">
        <v>4.3076382082041564E-2</v>
      </c>
      <c r="Y3435" s="476">
        <v>2.0000000000000001E-4</v>
      </c>
    </row>
    <row r="3436" spans="1:25" x14ac:dyDescent="0.2">
      <c r="A3436" s="475">
        <f t="shared" si="53"/>
        <v>3432</v>
      </c>
      <c r="B3436" s="462">
        <v>0.39155622855449868</v>
      </c>
      <c r="C3436" s="461">
        <v>6625.1969754817255</v>
      </c>
      <c r="D3436" s="462">
        <v>0.61466055243676265</v>
      </c>
      <c r="E3436" s="462">
        <v>0.60387896098048011</v>
      </c>
      <c r="F3436" s="516">
        <v>2026.6</v>
      </c>
      <c r="G3436" s="464">
        <v>59288325468.363937</v>
      </c>
      <c r="H3436" s="461">
        <v>12752180.278955651</v>
      </c>
      <c r="I3436" s="464">
        <v>333064095875.72394</v>
      </c>
      <c r="J3436" s="462">
        <v>0.2774506513055256</v>
      </c>
      <c r="K3436" s="464">
        <v>26037486340.851448</v>
      </c>
      <c r="L3436" s="464">
        <v>70739205877.37532</v>
      </c>
      <c r="M3436" s="464">
        <v>60079013048.905945</v>
      </c>
      <c r="N3436" s="464">
        <v>119755840888.62427</v>
      </c>
      <c r="O3436" s="464">
        <v>26388.694545902443</v>
      </c>
      <c r="P3436" s="461">
        <v>643564.60717736057</v>
      </c>
      <c r="Q3436" s="461">
        <v>446330.06296327472</v>
      </c>
      <c r="R3436" s="464">
        <v>641540065617.41272</v>
      </c>
      <c r="S3436" s="462">
        <v>0.40030983740649639</v>
      </c>
      <c r="T3436" s="462">
        <v>0.2241753130350877</v>
      </c>
      <c r="U3436" s="461">
        <v>15.279057972182919</v>
      </c>
      <c r="V3436" s="464">
        <v>2483488970627.5303</v>
      </c>
      <c r="W3436" s="460">
        <v>783.69751815617462</v>
      </c>
      <c r="X3436" s="463">
        <v>4.6703985631559211E-2</v>
      </c>
      <c r="Y3436" s="476">
        <v>2.0000000000000001E-4</v>
      </c>
    </row>
    <row r="3437" spans="1:25" x14ac:dyDescent="0.2">
      <c r="A3437" s="475">
        <f t="shared" si="53"/>
        <v>3433</v>
      </c>
      <c r="B3437" s="462">
        <v>0.59954274114464501</v>
      </c>
      <c r="C3437" s="461">
        <v>4553.656091367081</v>
      </c>
      <c r="D3437" s="462">
        <v>0.59858367155941195</v>
      </c>
      <c r="E3437" s="462">
        <v>0.7</v>
      </c>
      <c r="F3437" s="516">
        <v>2025.39</v>
      </c>
      <c r="G3437" s="464">
        <v>157970235313.82721</v>
      </c>
      <c r="H3437" s="461">
        <v>12336228.913104286</v>
      </c>
      <c r="I3437" s="464">
        <v>354482309763.6283</v>
      </c>
      <c r="J3437" s="462">
        <v>0.37383198240739723</v>
      </c>
      <c r="K3437" s="464">
        <v>15825535627.693516</v>
      </c>
      <c r="L3437" s="464">
        <v>12684876278.598509</v>
      </c>
      <c r="M3437" s="464">
        <v>118408344658.99384</v>
      </c>
      <c r="N3437" s="464">
        <v>54838535857.106346</v>
      </c>
      <c r="O3437" s="464">
        <v>27055.999787882633</v>
      </c>
      <c r="P3437" s="461">
        <v>355970.83143941895</v>
      </c>
      <c r="Q3437" s="461">
        <v>216275.88387068783</v>
      </c>
      <c r="R3437" s="464">
        <v>735845145391.65991</v>
      </c>
      <c r="S3437" s="462">
        <v>0.54357590512363163</v>
      </c>
      <c r="T3437" s="462">
        <v>0.35366071198143534</v>
      </c>
      <c r="U3437" s="461">
        <v>16.576802687985317</v>
      </c>
      <c r="V3437" s="464">
        <v>4770408536720.8086</v>
      </c>
      <c r="W3437" s="460">
        <v>1505.6376242917299</v>
      </c>
      <c r="X3437" s="463">
        <v>4.3894212674330635E-2</v>
      </c>
      <c r="Y3437" s="476">
        <v>2.0000000000000001E-4</v>
      </c>
    </row>
    <row r="3438" spans="1:25" x14ac:dyDescent="0.2">
      <c r="A3438" s="475">
        <f t="shared" si="53"/>
        <v>3434</v>
      </c>
      <c r="B3438" s="462">
        <v>0.48111058018982428</v>
      </c>
      <c r="C3438" s="461">
        <v>10026.933109288231</v>
      </c>
      <c r="D3438" s="462">
        <v>0.42009270734274601</v>
      </c>
      <c r="E3438" s="462">
        <v>0.7</v>
      </c>
      <c r="F3438" s="516">
        <v>2023.75</v>
      </c>
      <c r="G3438" s="464">
        <v>382348179996.47064</v>
      </c>
      <c r="H3438" s="461">
        <v>7641712.4416830512</v>
      </c>
      <c r="I3438" s="464">
        <v>263464584294.69455</v>
      </c>
      <c r="J3438" s="462">
        <v>0.40423459570974085</v>
      </c>
      <c r="K3438" s="464">
        <v>5188239267.7033319</v>
      </c>
      <c r="L3438" s="464">
        <v>0</v>
      </c>
      <c r="M3438" s="464">
        <v>395812603267.3595</v>
      </c>
      <c r="N3438" s="464">
        <v>43217998279.113762</v>
      </c>
      <c r="O3438" s="464">
        <v>26899.283438893028</v>
      </c>
      <c r="P3438" s="461">
        <v>277080.05550073716</v>
      </c>
      <c r="Q3438" s="461">
        <v>160077.57653706166</v>
      </c>
      <c r="R3438" s="464">
        <v>969407181271.62061</v>
      </c>
      <c r="S3438" s="462">
        <v>0.66440799353319102</v>
      </c>
      <c r="T3438" s="462">
        <v>0.48378549249223046</v>
      </c>
      <c r="U3438" s="461">
        <v>17.880219945857455</v>
      </c>
      <c r="V3438" s="464">
        <v>9388403979514.5234</v>
      </c>
      <c r="W3438" s="460">
        <v>2958.483857173841</v>
      </c>
      <c r="X3438" s="463">
        <v>3.9991515634394535E-2</v>
      </c>
      <c r="Y3438" s="476">
        <v>2.0000000000000001E-4</v>
      </c>
    </row>
    <row r="3439" spans="1:25" x14ac:dyDescent="0.2">
      <c r="A3439" s="475">
        <f t="shared" si="53"/>
        <v>3435</v>
      </c>
      <c r="B3439" s="462">
        <v>0.6037742232421236</v>
      </c>
      <c r="C3439" s="461">
        <v>4529.3712574958818</v>
      </c>
      <c r="D3439" s="462">
        <v>0.63877819680717485</v>
      </c>
      <c r="E3439" s="462">
        <v>0.65517046325462469</v>
      </c>
      <c r="F3439" s="516">
        <v>2026.68</v>
      </c>
      <c r="G3439" s="464">
        <v>103927348351.23636</v>
      </c>
      <c r="H3439" s="461">
        <v>13681659.105381705</v>
      </c>
      <c r="I3439" s="464">
        <v>415702428620.74896</v>
      </c>
      <c r="J3439" s="462">
        <v>0.43389186886162612</v>
      </c>
      <c r="K3439" s="464">
        <v>40889255592.487923</v>
      </c>
      <c r="L3439" s="464">
        <v>68284519980.553741</v>
      </c>
      <c r="M3439" s="464">
        <v>14447455032.170448</v>
      </c>
      <c r="N3439" s="464">
        <v>33166212362.8918</v>
      </c>
      <c r="O3439" s="464">
        <v>31863.286541148402</v>
      </c>
      <c r="P3439" s="461">
        <v>251053.65999493084</v>
      </c>
      <c r="Q3439" s="461">
        <v>135462.60024219341</v>
      </c>
      <c r="R3439" s="464">
        <v>734075807901.15503</v>
      </c>
      <c r="S3439" s="462">
        <v>0.54439077826057991</v>
      </c>
      <c r="T3439" s="462">
        <v>0.3393115125507164</v>
      </c>
      <c r="U3439" s="461">
        <v>15.318619519964654</v>
      </c>
      <c r="V3439" s="464">
        <v>4309205366402.5332</v>
      </c>
      <c r="W3439" s="460">
        <v>1358.5468948906946</v>
      </c>
      <c r="X3439" s="463">
        <v>4.6245757244040009E-2</v>
      </c>
      <c r="Y3439" s="476">
        <v>2.0000000000000001E-4</v>
      </c>
    </row>
    <row r="3440" spans="1:25" x14ac:dyDescent="0.2">
      <c r="A3440" s="475">
        <f t="shared" si="53"/>
        <v>3436</v>
      </c>
      <c r="B3440" s="462">
        <v>0.48169469441254931</v>
      </c>
      <c r="C3440" s="461">
        <v>3602.1111298266092</v>
      </c>
      <c r="D3440" s="462">
        <v>0.86280293165902344</v>
      </c>
      <c r="E3440" s="462">
        <v>0.53579241902840646</v>
      </c>
      <c r="F3440" s="516">
        <v>2024.4</v>
      </c>
      <c r="G3440" s="464">
        <v>283133501268.38159</v>
      </c>
      <c r="H3440" s="461">
        <v>23248166.380901661</v>
      </c>
      <c r="I3440" s="464">
        <v>540268599454.58423</v>
      </c>
      <c r="J3440" s="462">
        <v>0.35364834929171307</v>
      </c>
      <c r="K3440" s="464">
        <v>12042031339.141146</v>
      </c>
      <c r="L3440" s="464">
        <v>0</v>
      </c>
      <c r="M3440" s="464">
        <v>182086423700.08258</v>
      </c>
      <c r="N3440" s="464">
        <v>44742953829.184898</v>
      </c>
      <c r="O3440" s="464">
        <v>45000</v>
      </c>
      <c r="P3440" s="461">
        <v>330848.74858079955</v>
      </c>
      <c r="Q3440" s="461">
        <v>190321.91550473377</v>
      </c>
      <c r="R3440" s="464">
        <v>1085459186614.6267</v>
      </c>
      <c r="S3440" s="462">
        <v>0.55023486886001127</v>
      </c>
      <c r="T3440" s="462">
        <v>0.41321095902165794</v>
      </c>
      <c r="U3440" s="461">
        <v>16.758042735916618</v>
      </c>
      <c r="V3440" s="464">
        <v>8278315118600.335</v>
      </c>
      <c r="W3440" s="460">
        <v>2612.1541687211252</v>
      </c>
      <c r="X3440" s="463">
        <v>4.3265797936902085E-2</v>
      </c>
      <c r="Y3440" s="476">
        <v>2.0000000000000001E-4</v>
      </c>
    </row>
    <row r="3441" spans="1:25" x14ac:dyDescent="0.2">
      <c r="A3441" s="475">
        <f t="shared" si="53"/>
        <v>3437</v>
      </c>
      <c r="B3441" s="462">
        <v>0.64155566887136672</v>
      </c>
      <c r="C3441" s="461">
        <v>4387.3394773025166</v>
      </c>
      <c r="D3441" s="462">
        <v>0.37191439577779628</v>
      </c>
      <c r="E3441" s="462">
        <v>0.4503752283109469</v>
      </c>
      <c r="F3441" s="516">
        <v>2024.91</v>
      </c>
      <c r="G3441" s="464">
        <v>110045672802.52968</v>
      </c>
      <c r="H3441" s="461">
        <v>6656291.0229362873</v>
      </c>
      <c r="I3441" s="464">
        <v>258658405838.15518</v>
      </c>
      <c r="J3441" s="462">
        <v>0.51942019158928909</v>
      </c>
      <c r="K3441" s="464">
        <v>5404069852.5294914</v>
      </c>
      <c r="L3441" s="464">
        <v>0</v>
      </c>
      <c r="M3441" s="464">
        <v>98783231213.058105</v>
      </c>
      <c r="N3441" s="464">
        <v>49210438819.049202</v>
      </c>
      <c r="O3441" s="464">
        <v>35231.290233896507</v>
      </c>
      <c r="P3441" s="461">
        <v>402506.06483030051</v>
      </c>
      <c r="Q3441" s="461">
        <v>212889.15478024795</v>
      </c>
      <c r="R3441" s="464">
        <v>514541144595.41315</v>
      </c>
      <c r="S3441" s="462">
        <v>0.60548061313012713</v>
      </c>
      <c r="T3441" s="462">
        <v>0.4555365800008408</v>
      </c>
      <c r="U3441" s="461">
        <v>15.775778297094591</v>
      </c>
      <c r="V3441" s="464">
        <v>4190001843664.583</v>
      </c>
      <c r="W3441" s="460">
        <v>1322.4931460389134</v>
      </c>
      <c r="X3441" s="463">
        <v>4.4760861436789701E-2</v>
      </c>
      <c r="Y3441" s="476">
        <v>2.0000000000000001E-4</v>
      </c>
    </row>
    <row r="3442" spans="1:25" x14ac:dyDescent="0.2">
      <c r="A3442" s="475">
        <f t="shared" si="53"/>
        <v>3438</v>
      </c>
      <c r="B3442" s="462">
        <v>0.60108100802791986</v>
      </c>
      <c r="C3442" s="461">
        <v>1882.8461196932935</v>
      </c>
      <c r="D3442" s="462">
        <v>0.46228483161212308</v>
      </c>
      <c r="E3442" s="462">
        <v>0.49703815881880697</v>
      </c>
      <c r="F3442" s="516">
        <v>2023.75</v>
      </c>
      <c r="G3442" s="464">
        <v>199171785159.9035</v>
      </c>
      <c r="H3442" s="461">
        <v>8615872.3664720505</v>
      </c>
      <c r="I3442" s="464">
        <v>334134990629.17804</v>
      </c>
      <c r="J3442" s="462">
        <v>0.47610029927994924</v>
      </c>
      <c r="K3442" s="464">
        <v>3832470341.0724201</v>
      </c>
      <c r="L3442" s="464">
        <v>0</v>
      </c>
      <c r="M3442" s="464">
        <v>283714640650.69684</v>
      </c>
      <c r="N3442" s="464">
        <v>13728071057.798214</v>
      </c>
      <c r="O3442" s="464">
        <v>10000</v>
      </c>
      <c r="P3442" s="461">
        <v>141588.56195606937</v>
      </c>
      <c r="Q3442" s="461">
        <v>48421.8257355979</v>
      </c>
      <c r="R3442" s="464">
        <v>874832117913.58984</v>
      </c>
      <c r="S3442" s="462">
        <v>0.66573392644378393</v>
      </c>
      <c r="T3442" s="462">
        <v>0.35869468218131856</v>
      </c>
      <c r="U3442" s="461">
        <v>16.793718570112627</v>
      </c>
      <c r="V3442" s="464">
        <v>5961245547918.4092</v>
      </c>
      <c r="W3442" s="460">
        <v>1880.976972076822</v>
      </c>
      <c r="X3442" s="463">
        <v>4.2243273853637006E-2</v>
      </c>
      <c r="Y3442" s="476">
        <v>2.0000000000000001E-4</v>
      </c>
    </row>
    <row r="3443" spans="1:25" x14ac:dyDescent="0.2">
      <c r="A3443" s="475">
        <f t="shared" si="53"/>
        <v>3439</v>
      </c>
      <c r="B3443" s="462">
        <v>0.5953165544435679</v>
      </c>
      <c r="C3443" s="461">
        <v>11132.066209591994</v>
      </c>
      <c r="D3443" s="462">
        <v>1.0445693790962507</v>
      </c>
      <c r="E3443" s="462">
        <v>0.39967306992577406</v>
      </c>
      <c r="F3443" s="516">
        <v>2024.93</v>
      </c>
      <c r="G3443" s="464">
        <v>231283736651.46484</v>
      </c>
      <c r="H3443" s="461">
        <v>17576498.090414517</v>
      </c>
      <c r="I3443" s="464">
        <v>385620584021.06061</v>
      </c>
      <c r="J3443" s="462">
        <v>0.19727790987525418</v>
      </c>
      <c r="K3443" s="464">
        <v>8632075525.251894</v>
      </c>
      <c r="L3443" s="464">
        <v>0</v>
      </c>
      <c r="M3443" s="464">
        <v>254786521262.71936</v>
      </c>
      <c r="N3443" s="464">
        <v>3440106349.2053571</v>
      </c>
      <c r="O3443" s="464">
        <v>18279.896349742976</v>
      </c>
      <c r="P3443" s="461">
        <v>75241.113234675082</v>
      </c>
      <c r="Q3443" s="461">
        <v>13373.528308668767</v>
      </c>
      <c r="R3443" s="464">
        <v>1003494186939.157</v>
      </c>
      <c r="S3443" s="462">
        <v>0.56322595780108142</v>
      </c>
      <c r="T3443" s="462">
        <v>0.28013111772645538</v>
      </c>
      <c r="U3443" s="461">
        <v>17.898265719122904</v>
      </c>
      <c r="V3443" s="464">
        <v>5383899541823.3877</v>
      </c>
      <c r="W3443" s="460">
        <v>1695.8148915136751</v>
      </c>
      <c r="X3443" s="463">
        <v>4.1974263761332856E-2</v>
      </c>
      <c r="Y3443" s="476">
        <v>2.0000000000000001E-4</v>
      </c>
    </row>
    <row r="3444" spans="1:25" x14ac:dyDescent="0.2">
      <c r="A3444" s="475">
        <f t="shared" si="53"/>
        <v>3440</v>
      </c>
      <c r="B3444" s="462">
        <v>0.56850229132516406</v>
      </c>
      <c r="C3444" s="461">
        <v>5401.3980471509858</v>
      </c>
      <c r="D3444" s="462">
        <v>1.0139205797401576</v>
      </c>
      <c r="E3444" s="462">
        <v>0.48290381999415233</v>
      </c>
      <c r="F3444" s="516">
        <v>2025.4</v>
      </c>
      <c r="G3444" s="464">
        <v>235571412015.67068</v>
      </c>
      <c r="H3444" s="461">
        <v>31613736.434678603</v>
      </c>
      <c r="I3444" s="464">
        <v>805488019631.65552</v>
      </c>
      <c r="J3444" s="462">
        <v>0.28924830926943745</v>
      </c>
      <c r="K3444" s="464">
        <v>35161664321.577194</v>
      </c>
      <c r="L3444" s="464">
        <v>45697187575.61689</v>
      </c>
      <c r="M3444" s="464">
        <v>108472535825.93924</v>
      </c>
      <c r="N3444" s="464">
        <v>128784910293.52473</v>
      </c>
      <c r="O3444" s="464">
        <v>27572.279530820979</v>
      </c>
      <c r="P3444" s="461">
        <v>634709.71606729319</v>
      </c>
      <c r="Q3444" s="461">
        <v>424478.03218703408</v>
      </c>
      <c r="R3444" s="464">
        <v>1416323182651.967</v>
      </c>
      <c r="S3444" s="462">
        <v>0.45395144367307616</v>
      </c>
      <c r="T3444" s="462">
        <v>0.3026074106621553</v>
      </c>
      <c r="U3444" s="461">
        <v>16.155771367995992</v>
      </c>
      <c r="V3444" s="464">
        <v>7642658924055.2666</v>
      </c>
      <c r="W3444" s="460">
        <v>2413.2478135106112</v>
      </c>
      <c r="X3444" s="463">
        <v>4.4768650543927459E-2</v>
      </c>
      <c r="Y3444" s="476">
        <v>2.0000000000000001E-4</v>
      </c>
    </row>
    <row r="3445" spans="1:25" x14ac:dyDescent="0.2">
      <c r="A3445" s="475">
        <f t="shared" si="53"/>
        <v>3441</v>
      </c>
      <c r="B3445" s="462">
        <v>0.2933102820204514</v>
      </c>
      <c r="C3445" s="461">
        <v>4219.1311767738762</v>
      </c>
      <c r="D3445" s="462">
        <v>0.53826969670435287</v>
      </c>
      <c r="E3445" s="462">
        <v>0.49689534097801158</v>
      </c>
      <c r="F3445" s="516">
        <v>2025.17</v>
      </c>
      <c r="G3445" s="464">
        <v>168692354286.3793</v>
      </c>
      <c r="H3445" s="461">
        <v>10840777.971710147</v>
      </c>
      <c r="I3445" s="464">
        <v>299695378736.70331</v>
      </c>
      <c r="J3445" s="462">
        <v>0.2933102820204514</v>
      </c>
      <c r="K3445" s="464">
        <v>7347569696.2387781</v>
      </c>
      <c r="L3445" s="464">
        <v>5195660569.6405363</v>
      </c>
      <c r="M3445" s="464">
        <v>110354837068.24934</v>
      </c>
      <c r="N3445" s="464">
        <v>36859695795.496628</v>
      </c>
      <c r="O3445" s="464">
        <v>23959.868655399841</v>
      </c>
      <c r="P3445" s="461">
        <v>267786.58688735019</v>
      </c>
      <c r="Q3445" s="461">
        <v>150201.3873123753</v>
      </c>
      <c r="R3445" s="464">
        <v>641617464121.625</v>
      </c>
      <c r="S3445" s="462">
        <v>0.52664138671779648</v>
      </c>
      <c r="T3445" s="462">
        <v>0.3615506844742557</v>
      </c>
      <c r="U3445" s="461">
        <v>17.326556724957971</v>
      </c>
      <c r="V3445" s="464">
        <v>4374870974871.6123</v>
      </c>
      <c r="W3445" s="460">
        <v>1380.3252865289828</v>
      </c>
      <c r="X3445" s="463">
        <v>4.2389024098695591E-2</v>
      </c>
      <c r="Y3445" s="476">
        <v>2.0000000000000001E-4</v>
      </c>
    </row>
    <row r="3446" spans="1:25" x14ac:dyDescent="0.2">
      <c r="A3446" s="475">
        <f t="shared" si="53"/>
        <v>3442</v>
      </c>
      <c r="B3446" s="462">
        <v>0.54206869234307242</v>
      </c>
      <c r="C3446" s="461">
        <v>4997.5783239368111</v>
      </c>
      <c r="D3446" s="462">
        <v>0.78553516958857961</v>
      </c>
      <c r="E3446" s="462">
        <v>0.29842175642022811</v>
      </c>
      <c r="F3446" s="516">
        <v>2025.97</v>
      </c>
      <c r="G3446" s="464">
        <v>120176351778.2424</v>
      </c>
      <c r="H3446" s="461">
        <v>19465300.3006863</v>
      </c>
      <c r="I3446" s="464">
        <v>535931988859.18604</v>
      </c>
      <c r="J3446" s="462">
        <v>0.35633031954660388</v>
      </c>
      <c r="K3446" s="464">
        <v>26987413693.34203</v>
      </c>
      <c r="L3446" s="464">
        <v>22093794796.406338</v>
      </c>
      <c r="M3446" s="464">
        <v>87800166616.214478</v>
      </c>
      <c r="N3446" s="464">
        <v>50208670675.246552</v>
      </c>
      <c r="O3446" s="464">
        <v>24992.88057017999</v>
      </c>
      <c r="P3446" s="461">
        <v>319991.81626540981</v>
      </c>
      <c r="Q3446" s="461">
        <v>183916.19586349567</v>
      </c>
      <c r="R3446" s="464">
        <v>859359099890.93567</v>
      </c>
      <c r="S3446" s="462">
        <v>0.48057821158355485</v>
      </c>
      <c r="T3446" s="462">
        <v>0.33648352988776237</v>
      </c>
      <c r="U3446" s="461">
        <v>15.36200778778964</v>
      </c>
      <c r="V3446" s="464">
        <v>4992626130337.6572</v>
      </c>
      <c r="W3446" s="460">
        <v>1573.2738832941677</v>
      </c>
      <c r="X3446" s="463">
        <v>4.6614652282329382E-2</v>
      </c>
      <c r="Y3446" s="476">
        <v>2.0000000000000001E-4</v>
      </c>
    </row>
    <row r="3447" spans="1:25" x14ac:dyDescent="0.2">
      <c r="A3447" s="475">
        <f t="shared" si="53"/>
        <v>3443</v>
      </c>
      <c r="B3447" s="462">
        <v>0.42092150105929343</v>
      </c>
      <c r="C3447" s="461">
        <v>6993.9894236763603</v>
      </c>
      <c r="D3447" s="462">
        <v>1.1955167020077475</v>
      </c>
      <c r="E3447" s="462">
        <v>0.40612553367505383</v>
      </c>
      <c r="F3447" s="516">
        <v>2024.6</v>
      </c>
      <c r="G3447" s="464">
        <v>225179985039.35791</v>
      </c>
      <c r="H3447" s="461">
        <v>38929811.295482688</v>
      </c>
      <c r="I3447" s="464">
        <v>900277886961.28906</v>
      </c>
      <c r="J3447" s="462">
        <v>0.29273433014960304</v>
      </c>
      <c r="K3447" s="464">
        <v>15831117111.724628</v>
      </c>
      <c r="L3447" s="464">
        <v>24004593878.699642</v>
      </c>
      <c r="M3447" s="464">
        <v>159681415088.48801</v>
      </c>
      <c r="N3447" s="464">
        <v>26386095923.743191</v>
      </c>
      <c r="O3447" s="464">
        <v>38445.25212699984</v>
      </c>
      <c r="P3447" s="461">
        <v>182047.05152882036</v>
      </c>
      <c r="Q3447" s="461">
        <v>94700.389507064872</v>
      </c>
      <c r="R3447" s="464">
        <v>1443716454169.7129</v>
      </c>
      <c r="S3447" s="462">
        <v>0.46938004052183802</v>
      </c>
      <c r="T3447" s="462">
        <v>0.301657984381625</v>
      </c>
      <c r="U3447" s="461">
        <v>16.044290738683113</v>
      </c>
      <c r="V3447" s="464">
        <v>7531036080551.6152</v>
      </c>
      <c r="W3447" s="460">
        <v>2375.8791290846789</v>
      </c>
      <c r="X3447" s="463">
        <v>4.6440210980831835E-2</v>
      </c>
      <c r="Y3447" s="476">
        <v>2.0000000000000001E-4</v>
      </c>
    </row>
    <row r="3448" spans="1:25" x14ac:dyDescent="0.2">
      <c r="A3448" s="475">
        <f t="shared" si="53"/>
        <v>3444</v>
      </c>
      <c r="B3448" s="462">
        <v>0.50640430525284663</v>
      </c>
      <c r="C3448" s="461">
        <v>5986.405734097355</v>
      </c>
      <c r="D3448" s="462">
        <v>1.182446314239594</v>
      </c>
      <c r="E3448" s="462">
        <v>0.42222802506713952</v>
      </c>
      <c r="F3448" s="516">
        <v>2025.34</v>
      </c>
      <c r="G3448" s="464">
        <v>203981382060.25467</v>
      </c>
      <c r="H3448" s="461">
        <v>36491796.562369898</v>
      </c>
      <c r="I3448" s="464">
        <v>838516765578.1521</v>
      </c>
      <c r="J3448" s="462">
        <v>0.40571558425336851</v>
      </c>
      <c r="K3448" s="464">
        <v>26549155522.413853</v>
      </c>
      <c r="L3448" s="464">
        <v>37218349405.754852</v>
      </c>
      <c r="M3448" s="464">
        <v>149576110858.44681</v>
      </c>
      <c r="N3448" s="464">
        <v>19641030909.941395</v>
      </c>
      <c r="O3448" s="464">
        <v>45000</v>
      </c>
      <c r="P3448" s="461">
        <v>170875.30840994601</v>
      </c>
      <c r="Q3448" s="461">
        <v>85617.290193964145</v>
      </c>
      <c r="R3448" s="464">
        <v>1457166239792.8291</v>
      </c>
      <c r="S3448" s="462">
        <v>0.55851561336324684</v>
      </c>
      <c r="T3448" s="462">
        <v>0.3291028580468911</v>
      </c>
      <c r="U3448" s="461">
        <v>15.479121619612073</v>
      </c>
      <c r="V3448" s="464">
        <v>8073728930719.2783</v>
      </c>
      <c r="W3448" s="460">
        <v>2548.2455813996521</v>
      </c>
      <c r="X3448" s="463">
        <v>4.8005983308027252E-2</v>
      </c>
      <c r="Y3448" s="476">
        <v>2.0000000000000001E-4</v>
      </c>
    </row>
    <row r="3449" spans="1:25" x14ac:dyDescent="0.2">
      <c r="A3449" s="475">
        <f t="shared" si="53"/>
        <v>3445</v>
      </c>
      <c r="B3449" s="462">
        <v>0.46914633814597206</v>
      </c>
      <c r="C3449" s="461">
        <v>4649.6829392109375</v>
      </c>
      <c r="D3449" s="462">
        <v>0.99393770864484388</v>
      </c>
      <c r="E3449" s="462">
        <v>0.40260761710830301</v>
      </c>
      <c r="F3449" s="516">
        <v>2025.69</v>
      </c>
      <c r="G3449" s="464">
        <v>286861966641.20007</v>
      </c>
      <c r="H3449" s="461">
        <v>29614797.613889895</v>
      </c>
      <c r="I3449" s="464">
        <v>699386374180.94153</v>
      </c>
      <c r="J3449" s="462">
        <v>0.38368488959592206</v>
      </c>
      <c r="K3449" s="464">
        <v>38792179878.086853</v>
      </c>
      <c r="L3449" s="464">
        <v>78564741026.597595</v>
      </c>
      <c r="M3449" s="464">
        <v>169555935506.52182</v>
      </c>
      <c r="N3449" s="464">
        <v>69228390845.76178</v>
      </c>
      <c r="O3449" s="464">
        <v>36874.760210492139</v>
      </c>
      <c r="P3449" s="461">
        <v>467196.44370263565</v>
      </c>
      <c r="Q3449" s="461">
        <v>292034.9253140596</v>
      </c>
      <c r="R3449" s="464">
        <v>1393033753827.2095</v>
      </c>
      <c r="S3449" s="462">
        <v>0.556662739451663</v>
      </c>
      <c r="T3449" s="462">
        <v>0.37361473287650004</v>
      </c>
      <c r="U3449" s="461">
        <v>16.193714942326359</v>
      </c>
      <c r="V3449" s="464">
        <v>9165197810628.2773</v>
      </c>
      <c r="W3449" s="460">
        <v>2893.8292965135006</v>
      </c>
      <c r="X3449" s="463">
        <v>4.5807872368499931E-2</v>
      </c>
      <c r="Y3449" s="476">
        <v>2.0000000000000001E-4</v>
      </c>
    </row>
    <row r="3450" spans="1:25" x14ac:dyDescent="0.2">
      <c r="A3450" s="475">
        <f t="shared" si="53"/>
        <v>3446</v>
      </c>
      <c r="B3450" s="462">
        <v>0.43816477277832383</v>
      </c>
      <c r="C3450" s="461">
        <v>2871.1856122021923</v>
      </c>
      <c r="D3450" s="462">
        <v>0.74206167033489512</v>
      </c>
      <c r="E3450" s="462">
        <v>0.62101422513877513</v>
      </c>
      <c r="F3450" s="516">
        <v>2023.75</v>
      </c>
      <c r="G3450" s="464">
        <v>201465057241.17978</v>
      </c>
      <c r="H3450" s="461">
        <v>18164939.711204223</v>
      </c>
      <c r="I3450" s="464">
        <v>518685933568.9447</v>
      </c>
      <c r="J3450" s="462">
        <v>0.35601762544160198</v>
      </c>
      <c r="K3450" s="464">
        <v>1557334848.2857931</v>
      </c>
      <c r="L3450" s="464">
        <v>0</v>
      </c>
      <c r="M3450" s="464">
        <v>233012464630.52548</v>
      </c>
      <c r="N3450" s="464">
        <v>91075632338.742447</v>
      </c>
      <c r="O3450" s="464">
        <v>36698.222227377802</v>
      </c>
      <c r="P3450" s="461">
        <v>492704.01544182491</v>
      </c>
      <c r="Q3450" s="461">
        <v>319720.48969043588</v>
      </c>
      <c r="R3450" s="464">
        <v>1107294589971.167</v>
      </c>
      <c r="S3450" s="462">
        <v>0.54746654188303756</v>
      </c>
      <c r="T3450" s="462">
        <v>0.32689224527531791</v>
      </c>
      <c r="U3450" s="461">
        <v>16.336130561803035</v>
      </c>
      <c r="V3450" s="464">
        <v>6655842708504.623</v>
      </c>
      <c r="W3450" s="460">
        <v>2101.476217997094</v>
      </c>
      <c r="X3450" s="463">
        <v>4.3475660004869694E-2</v>
      </c>
      <c r="Y3450" s="476">
        <v>2.0000000000000001E-4</v>
      </c>
    </row>
    <row r="3451" spans="1:25" x14ac:dyDescent="0.2">
      <c r="A3451" s="475">
        <f t="shared" si="53"/>
        <v>3447</v>
      </c>
      <c r="B3451" s="462">
        <v>0.49200673152599622</v>
      </c>
      <c r="C3451" s="461">
        <v>4385.2897200249918</v>
      </c>
      <c r="D3451" s="462">
        <v>0.41442733155527761</v>
      </c>
      <c r="E3451" s="462">
        <v>0.18368535854408913</v>
      </c>
      <c r="F3451" s="516">
        <v>2025.94</v>
      </c>
      <c r="G3451" s="464">
        <v>176292441810.4227</v>
      </c>
      <c r="H3451" s="461">
        <v>7753547.1884777816</v>
      </c>
      <c r="I3451" s="464">
        <v>262469550263.84445</v>
      </c>
      <c r="J3451" s="462">
        <v>0.3403721451134748</v>
      </c>
      <c r="K3451" s="464">
        <v>10851238734.916901</v>
      </c>
      <c r="L3451" s="464">
        <v>9367561282.8345795</v>
      </c>
      <c r="M3451" s="464">
        <v>116738228059.83003</v>
      </c>
      <c r="N3451" s="464">
        <v>202179383432.31766</v>
      </c>
      <c r="O3451" s="464">
        <v>20453.687317054675</v>
      </c>
      <c r="P3451" s="461">
        <v>1007046.2175790598</v>
      </c>
      <c r="Q3451" s="461">
        <v>645815.40616327291</v>
      </c>
      <c r="R3451" s="464">
        <v>827447640176.06531</v>
      </c>
      <c r="S3451" s="462">
        <v>0.5029721084059392</v>
      </c>
      <c r="T3451" s="462">
        <v>0.32720126880873712</v>
      </c>
      <c r="U3451" s="461">
        <v>16.839940460524783</v>
      </c>
      <c r="V3451" s="464">
        <v>4976594608451.6699</v>
      </c>
      <c r="W3451" s="460">
        <v>1570.4099661561233</v>
      </c>
      <c r="X3451" s="463">
        <v>4.366720845522061E-2</v>
      </c>
      <c r="Y3451" s="476">
        <v>2.0000000000000001E-4</v>
      </c>
    </row>
    <row r="3452" spans="1:25" x14ac:dyDescent="0.2">
      <c r="A3452" s="475">
        <f t="shared" si="53"/>
        <v>3448</v>
      </c>
      <c r="B3452" s="462">
        <v>0.59473804813599929</v>
      </c>
      <c r="C3452" s="461">
        <v>2510.5272579950979</v>
      </c>
      <c r="D3452" s="462">
        <v>0.80052069748699217</v>
      </c>
      <c r="E3452" s="462">
        <v>0.52348343106249606</v>
      </c>
      <c r="F3452" s="516">
        <v>2027.32</v>
      </c>
      <c r="G3452" s="464">
        <v>60152348518.835472</v>
      </c>
      <c r="H3452" s="461">
        <v>20846368.201858681</v>
      </c>
      <c r="I3452" s="464">
        <v>354866110032.13892</v>
      </c>
      <c r="J3452" s="462">
        <v>0.13219888065658225</v>
      </c>
      <c r="K3452" s="464">
        <v>34219359591.497635</v>
      </c>
      <c r="L3452" s="464">
        <v>76169052543.49292</v>
      </c>
      <c r="M3452" s="464">
        <v>0</v>
      </c>
      <c r="N3452" s="464">
        <v>24526449671.726444</v>
      </c>
      <c r="O3452" s="464">
        <v>33707.934287472344</v>
      </c>
      <c r="P3452" s="461">
        <v>217577.05526580691</v>
      </c>
      <c r="Q3452" s="461">
        <v>107859.54630095558</v>
      </c>
      <c r="R3452" s="464">
        <v>545084098273.10406</v>
      </c>
      <c r="S3452" s="462">
        <v>0.32497893851046883</v>
      </c>
      <c r="T3452" s="462">
        <v>0.16160914752891267</v>
      </c>
      <c r="U3452" s="461">
        <v>16.550296566304063</v>
      </c>
      <c r="V3452" s="464">
        <v>1630058964624.4419</v>
      </c>
      <c r="W3452" s="460">
        <v>513.43074020402958</v>
      </c>
      <c r="X3452" s="463">
        <v>4.3778335981887594E-2</v>
      </c>
      <c r="Y3452" s="476">
        <v>2.0000000000000001E-4</v>
      </c>
    </row>
    <row r="3453" spans="1:25" x14ac:dyDescent="0.2">
      <c r="A3453" s="475">
        <f t="shared" si="53"/>
        <v>3449</v>
      </c>
      <c r="B3453" s="462">
        <v>0.49093721006845714</v>
      </c>
      <c r="C3453" s="461">
        <v>1898.5437711760533</v>
      </c>
      <c r="D3453" s="462">
        <v>0.55321942986302852</v>
      </c>
      <c r="E3453" s="462">
        <v>0.55827002585920105</v>
      </c>
      <c r="F3453" s="516">
        <v>2025.87</v>
      </c>
      <c r="G3453" s="464">
        <v>157512084960.57999</v>
      </c>
      <c r="H3453" s="461">
        <v>12087330.737461174</v>
      </c>
      <c r="I3453" s="464">
        <v>345415794348.8017</v>
      </c>
      <c r="J3453" s="462">
        <v>0.443744647013812</v>
      </c>
      <c r="K3453" s="464">
        <v>17658468446.168056</v>
      </c>
      <c r="L3453" s="464">
        <v>9931958851.8037586</v>
      </c>
      <c r="M3453" s="464">
        <v>102244838932.46468</v>
      </c>
      <c r="N3453" s="464">
        <v>45009585490.370895</v>
      </c>
      <c r="O3453" s="464">
        <v>27582.934238048947</v>
      </c>
      <c r="P3453" s="461">
        <v>339544.98071782081</v>
      </c>
      <c r="Q3453" s="461">
        <v>204751.47377590463</v>
      </c>
      <c r="R3453" s="464">
        <v>681088239534.17651</v>
      </c>
      <c r="S3453" s="462">
        <v>0.57289522489095257</v>
      </c>
      <c r="T3453" s="462">
        <v>0.43284338977670056</v>
      </c>
      <c r="U3453" s="461">
        <v>16.123327463568675</v>
      </c>
      <c r="V3453" s="464">
        <v>5357177212498.9873</v>
      </c>
      <c r="W3453" s="460">
        <v>1687.3578197308668</v>
      </c>
      <c r="X3453" s="463">
        <v>4.4024983302697648E-2</v>
      </c>
      <c r="Y3453" s="476">
        <v>2.0000000000000001E-4</v>
      </c>
    </row>
    <row r="3454" spans="1:25" x14ac:dyDescent="0.2">
      <c r="A3454" s="475">
        <f t="shared" si="53"/>
        <v>3450</v>
      </c>
      <c r="B3454" s="462">
        <v>0.52343112979361839</v>
      </c>
      <c r="C3454" s="461">
        <v>7239.6789380947357</v>
      </c>
      <c r="D3454" s="462">
        <v>0.67628755952796793</v>
      </c>
      <c r="E3454" s="462">
        <v>0.37841989359000955</v>
      </c>
      <c r="F3454" s="516">
        <v>2023.94</v>
      </c>
      <c r="G3454" s="464">
        <v>239876459382.91269</v>
      </c>
      <c r="H3454" s="461">
        <v>14056467.868187902</v>
      </c>
      <c r="I3454" s="464">
        <v>387051247082.90814</v>
      </c>
      <c r="J3454" s="462">
        <v>0.25234792488902991</v>
      </c>
      <c r="K3454" s="464">
        <v>13976986239.541449</v>
      </c>
      <c r="L3454" s="464">
        <v>0</v>
      </c>
      <c r="M3454" s="464">
        <v>236171701366.54248</v>
      </c>
      <c r="N3454" s="464">
        <v>81366340011.913269</v>
      </c>
      <c r="O3454" s="464">
        <v>21462.183191922239</v>
      </c>
      <c r="P3454" s="461">
        <v>423582.53604804457</v>
      </c>
      <c r="Q3454" s="461">
        <v>266979.03541257454</v>
      </c>
      <c r="R3454" s="464">
        <v>985763998365.81592</v>
      </c>
      <c r="S3454" s="462">
        <v>0.53193521200574945</v>
      </c>
      <c r="T3454" s="462">
        <v>0.33361227610577776</v>
      </c>
      <c r="U3454" s="461">
        <v>17.311707158642669</v>
      </c>
      <c r="V3454" s="464">
        <v>6250016703654.0713</v>
      </c>
      <c r="W3454" s="460">
        <v>1971.1775526195731</v>
      </c>
      <c r="X3454" s="463">
        <v>4.2508205492544533E-2</v>
      </c>
      <c r="Y3454" s="476">
        <v>2.0000000000000001E-4</v>
      </c>
    </row>
    <row r="3455" spans="1:25" x14ac:dyDescent="0.2">
      <c r="A3455" s="475">
        <f t="shared" si="53"/>
        <v>3451</v>
      </c>
      <c r="B3455" s="462">
        <v>0.52762182224005805</v>
      </c>
      <c r="C3455" s="461">
        <v>3357.1581488176589</v>
      </c>
      <c r="D3455" s="462">
        <v>0.56003912413608636</v>
      </c>
      <c r="E3455" s="462">
        <v>0.51943201311576748</v>
      </c>
      <c r="F3455" s="516">
        <v>2025.3</v>
      </c>
      <c r="G3455" s="464">
        <v>216264810641.75879</v>
      </c>
      <c r="H3455" s="461">
        <v>11347047.660433102</v>
      </c>
      <c r="I3455" s="464">
        <v>328724305950.34375</v>
      </c>
      <c r="J3455" s="462">
        <v>0.35211159258950275</v>
      </c>
      <c r="K3455" s="464">
        <v>14709331106.900707</v>
      </c>
      <c r="L3455" s="464">
        <v>2799429495.7767129</v>
      </c>
      <c r="M3455" s="464">
        <v>114377157213.35837</v>
      </c>
      <c r="N3455" s="464">
        <v>82224568417.028992</v>
      </c>
      <c r="O3455" s="464">
        <v>24516.814471089954</v>
      </c>
      <c r="P3455" s="461">
        <v>472841.99244494789</v>
      </c>
      <c r="Q3455" s="461">
        <v>309760.22466687765</v>
      </c>
      <c r="R3455" s="464">
        <v>795548196033.98901</v>
      </c>
      <c r="S3455" s="462">
        <v>0.55019426814784711</v>
      </c>
      <c r="T3455" s="462">
        <v>0.3885698795724698</v>
      </c>
      <c r="U3455" s="461">
        <v>17.127827779052321</v>
      </c>
      <c r="V3455" s="464">
        <v>5871410013033.9766</v>
      </c>
      <c r="W3455" s="460">
        <v>1852.4220706850963</v>
      </c>
      <c r="X3455" s="463">
        <v>4.2369647537258609E-2</v>
      </c>
      <c r="Y3455" s="476">
        <v>2.0000000000000001E-4</v>
      </c>
    </row>
    <row r="3456" spans="1:25" x14ac:dyDescent="0.2">
      <c r="A3456" s="475">
        <f t="shared" si="53"/>
        <v>3452</v>
      </c>
      <c r="B3456" s="462">
        <v>0.56575810486826394</v>
      </c>
      <c r="C3456" s="461">
        <v>1500</v>
      </c>
      <c r="D3456" s="462">
        <v>0.58969241044973386</v>
      </c>
      <c r="E3456" s="462">
        <v>0.40037311464130609</v>
      </c>
      <c r="F3456" s="516">
        <v>2024.98</v>
      </c>
      <c r="G3456" s="464">
        <v>334783723617.09351</v>
      </c>
      <c r="H3456" s="461">
        <v>13503519.428465011</v>
      </c>
      <c r="I3456" s="464">
        <v>302759249693.89899</v>
      </c>
      <c r="J3456" s="462">
        <v>0.27561470714192371</v>
      </c>
      <c r="K3456" s="464">
        <v>7872944722.2361822</v>
      </c>
      <c r="L3456" s="464">
        <v>0</v>
      </c>
      <c r="M3456" s="464">
        <v>229259675952.00851</v>
      </c>
      <c r="N3456" s="464">
        <v>94285287935.172546</v>
      </c>
      <c r="O3456" s="464">
        <v>33174.687973120104</v>
      </c>
      <c r="P3456" s="461">
        <v>592739.90173836343</v>
      </c>
      <c r="Q3456" s="461">
        <v>405709.29997680057</v>
      </c>
      <c r="R3456" s="464">
        <v>985374696235.19385</v>
      </c>
      <c r="S3456" s="462">
        <v>0.57970942795813474</v>
      </c>
      <c r="T3456" s="462">
        <v>0.41223717679605854</v>
      </c>
      <c r="U3456" s="461">
        <v>17.91373280893476</v>
      </c>
      <c r="V3456" s="464">
        <v>7896503986787.7627</v>
      </c>
      <c r="W3456" s="460">
        <v>2492.0941741511588</v>
      </c>
      <c r="X3456" s="463">
        <v>4.1280993744261835E-2</v>
      </c>
      <c r="Y3456" s="476">
        <v>2.0000000000000001E-4</v>
      </c>
    </row>
    <row r="3457" spans="1:25" x14ac:dyDescent="0.2">
      <c r="A3457" s="475">
        <f t="shared" si="53"/>
        <v>3453</v>
      </c>
      <c r="B3457" s="462">
        <v>0.51900633705652754</v>
      </c>
      <c r="C3457" s="461">
        <v>1500</v>
      </c>
      <c r="D3457" s="462">
        <v>1.0208883246676761</v>
      </c>
      <c r="E3457" s="462">
        <v>0.66460183876407275</v>
      </c>
      <c r="F3457" s="516">
        <v>2023.75</v>
      </c>
      <c r="G3457" s="464">
        <v>160134720910.20386</v>
      </c>
      <c r="H3457" s="461">
        <v>34788330.860260449</v>
      </c>
      <c r="I3457" s="464">
        <v>716416025214.88306</v>
      </c>
      <c r="J3457" s="462">
        <v>0.36297622343122327</v>
      </c>
      <c r="K3457" s="464">
        <v>20983675168.919037</v>
      </c>
      <c r="L3457" s="464">
        <v>0</v>
      </c>
      <c r="M3457" s="464">
        <v>205196050817.50113</v>
      </c>
      <c r="N3457" s="464">
        <v>26030884711.100651</v>
      </c>
      <c r="O3457" s="464">
        <v>29739.359438037543</v>
      </c>
      <c r="P3457" s="461">
        <v>232795.72103567969</v>
      </c>
      <c r="Q3457" s="461">
        <v>114806.48717731339</v>
      </c>
      <c r="R3457" s="464">
        <v>1206739759414.9187</v>
      </c>
      <c r="S3457" s="462">
        <v>0.52210685331691753</v>
      </c>
      <c r="T3457" s="462">
        <v>0.29692612255024869</v>
      </c>
      <c r="U3457" s="461">
        <v>15.605650026412317</v>
      </c>
      <c r="V3457" s="464">
        <v>6309215880001.6768</v>
      </c>
      <c r="W3457" s="460">
        <v>1990.1405711018288</v>
      </c>
      <c r="X3457" s="463">
        <v>4.5742084733284095E-2</v>
      </c>
      <c r="Y3457" s="476">
        <v>2.0000000000000001E-4</v>
      </c>
    </row>
    <row r="3458" spans="1:25" x14ac:dyDescent="0.2">
      <c r="A3458" s="475">
        <f t="shared" si="53"/>
        <v>3454</v>
      </c>
      <c r="B3458" s="462">
        <v>0.51131087315023938</v>
      </c>
      <c r="C3458" s="461">
        <v>8069.551036755227</v>
      </c>
      <c r="D3458" s="462">
        <v>0.8975925102600194</v>
      </c>
      <c r="E3458" s="462">
        <v>0.47656577479077522</v>
      </c>
      <c r="F3458" s="516">
        <v>2025.93</v>
      </c>
      <c r="G3458" s="464">
        <v>255198298540.88519</v>
      </c>
      <c r="H3458" s="461">
        <v>17254667.165162355</v>
      </c>
      <c r="I3458" s="464">
        <v>324604894276.41479</v>
      </c>
      <c r="J3458" s="462">
        <v>0.11748208677387439</v>
      </c>
      <c r="K3458" s="464">
        <v>15819051770.303959</v>
      </c>
      <c r="L3458" s="464">
        <v>20601592652.73737</v>
      </c>
      <c r="M3458" s="464">
        <v>118117653670.48735</v>
      </c>
      <c r="N3458" s="464">
        <v>8223081903.496233</v>
      </c>
      <c r="O3458" s="464">
        <v>27866.502487516598</v>
      </c>
      <c r="P3458" s="461">
        <v>134872.96507228276</v>
      </c>
      <c r="Q3458" s="461">
        <v>33571.270820890699</v>
      </c>
      <c r="R3458" s="464">
        <v>797564222533.06628</v>
      </c>
      <c r="S3458" s="462">
        <v>0.50870015518665934</v>
      </c>
      <c r="T3458" s="462">
        <v>0.34682705432418098</v>
      </c>
      <c r="U3458" s="461">
        <v>18.536811233990253</v>
      </c>
      <c r="V3458" s="464">
        <v>5424275037875.1543</v>
      </c>
      <c r="W3458" s="460">
        <v>1712.9102204093563</v>
      </c>
      <c r="X3458" s="463">
        <v>4.07844391661671E-2</v>
      </c>
      <c r="Y3458" s="476">
        <v>2.0000000000000001E-4</v>
      </c>
    </row>
    <row r="3459" spans="1:25" x14ac:dyDescent="0.2">
      <c r="A3459" s="475">
        <f t="shared" si="53"/>
        <v>3455</v>
      </c>
      <c r="B3459" s="462">
        <v>0.30825252708204542</v>
      </c>
      <c r="C3459" s="461">
        <v>3131.1548341448033</v>
      </c>
      <c r="D3459" s="462">
        <v>1.1492872207914484</v>
      </c>
      <c r="E3459" s="462">
        <v>0.46889922412325419</v>
      </c>
      <c r="F3459" s="516">
        <v>2025.69</v>
      </c>
      <c r="G3459" s="464">
        <v>249686497667.10471</v>
      </c>
      <c r="H3459" s="461">
        <v>41264611.184771776</v>
      </c>
      <c r="I3459" s="464">
        <v>495489670543.37018</v>
      </c>
      <c r="J3459" s="462">
        <v>-0.13365174412032599</v>
      </c>
      <c r="K3459" s="464">
        <v>17751352428.678864</v>
      </c>
      <c r="L3459" s="464">
        <v>4790578835.7696762</v>
      </c>
      <c r="M3459" s="464">
        <v>129078510458.955</v>
      </c>
      <c r="N3459" s="464">
        <v>55296203920.312843</v>
      </c>
      <c r="O3459" s="464">
        <v>27572.731163606011</v>
      </c>
      <c r="P3459" s="461">
        <v>392562.12916503125</v>
      </c>
      <c r="Q3459" s="461">
        <v>230355.27437172036</v>
      </c>
      <c r="R3459" s="464">
        <v>1072143705572.4443</v>
      </c>
      <c r="S3459" s="462">
        <v>0.33282046990505004</v>
      </c>
      <c r="T3459" s="462">
        <v>0.15391078187029536</v>
      </c>
      <c r="U3459" s="461">
        <v>31.630212988384002</v>
      </c>
      <c r="V3459" s="464">
        <v>5405435797425.3779</v>
      </c>
      <c r="W3459" s="460">
        <v>1706.0130307765708</v>
      </c>
      <c r="X3459" s="463">
        <v>2.4240630755552495E-2</v>
      </c>
      <c r="Y3459" s="476">
        <v>2.0000000000000001E-4</v>
      </c>
    </row>
    <row r="3460" spans="1:25" x14ac:dyDescent="0.2">
      <c r="A3460" s="475">
        <f t="shared" si="53"/>
        <v>3456</v>
      </c>
      <c r="B3460" s="462">
        <v>0.43514931885135116</v>
      </c>
      <c r="C3460" s="461">
        <v>5599.3333398307113</v>
      </c>
      <c r="D3460" s="462">
        <v>0.64668927291239076</v>
      </c>
      <c r="E3460" s="462">
        <v>0.4369609795427023</v>
      </c>
      <c r="F3460" s="516">
        <v>2025.87</v>
      </c>
      <c r="G3460" s="464">
        <v>231910083871.68683</v>
      </c>
      <c r="H3460" s="461">
        <v>14079913.021399083</v>
      </c>
      <c r="I3460" s="464">
        <v>430256043036.83905</v>
      </c>
      <c r="J3460" s="462">
        <v>0.43514931885135111</v>
      </c>
      <c r="K3460" s="464">
        <v>36838412530.628708</v>
      </c>
      <c r="L3460" s="464">
        <v>80416586447.240067</v>
      </c>
      <c r="M3460" s="464">
        <v>119070420441.54807</v>
      </c>
      <c r="N3460" s="464">
        <v>95955347445.356415</v>
      </c>
      <c r="O3460" s="464">
        <v>26943.55363220079</v>
      </c>
      <c r="P3460" s="461">
        <v>615246.77026914898</v>
      </c>
      <c r="Q3460" s="461">
        <v>421915.91095960391</v>
      </c>
      <c r="R3460" s="464">
        <v>1031423470552.1541</v>
      </c>
      <c r="S3460" s="462">
        <v>0.57551718324367385</v>
      </c>
      <c r="T3460" s="462">
        <v>0.38720063273309147</v>
      </c>
      <c r="U3460" s="461">
        <v>16.384088746135912</v>
      </c>
      <c r="V3460" s="464">
        <v>7138922447401.0391</v>
      </c>
      <c r="W3460" s="460">
        <v>2249.9857233453631</v>
      </c>
      <c r="X3460" s="463">
        <v>4.5065509409819904E-2</v>
      </c>
      <c r="Y3460" s="476">
        <v>2.0000000000000001E-4</v>
      </c>
    </row>
    <row r="3461" spans="1:25" x14ac:dyDescent="0.2">
      <c r="A3461" s="475">
        <f t="shared" si="53"/>
        <v>3457</v>
      </c>
      <c r="B3461" s="462">
        <v>0.45947461361700748</v>
      </c>
      <c r="C3461" s="461">
        <v>3645.9563398942478</v>
      </c>
      <c r="D3461" s="462">
        <v>0.77041416116018713</v>
      </c>
      <c r="E3461" s="462">
        <v>0.39065380879698008</v>
      </c>
      <c r="F3461" s="516">
        <v>2024.48</v>
      </c>
      <c r="G3461" s="464">
        <v>283043570466.24615</v>
      </c>
      <c r="H3461" s="461">
        <v>19581866.228431433</v>
      </c>
      <c r="I3461" s="464">
        <v>497509544658.48193</v>
      </c>
      <c r="J3461" s="462">
        <v>0.32577363599854614</v>
      </c>
      <c r="K3461" s="464">
        <v>14179468027.137356</v>
      </c>
      <c r="L3461" s="464">
        <v>7709579457.3732986</v>
      </c>
      <c r="M3461" s="464">
        <v>211655940474.62781</v>
      </c>
      <c r="N3461" s="464">
        <v>37915528428.689545</v>
      </c>
      <c r="O3461" s="464">
        <v>30895.887389644919</v>
      </c>
      <c r="P3461" s="461">
        <v>264853.30059909821</v>
      </c>
      <c r="Q3461" s="461">
        <v>142919.95762471209</v>
      </c>
      <c r="R3461" s="464">
        <v>1059427725582.8755</v>
      </c>
      <c r="S3461" s="462">
        <v>0.55367610341370888</v>
      </c>
      <c r="T3461" s="462">
        <v>0.37247315832713773</v>
      </c>
      <c r="U3461" s="461">
        <v>17.244977651638109</v>
      </c>
      <c r="V3461" s="464">
        <v>7487655366466.0664</v>
      </c>
      <c r="W3461" s="460">
        <v>2359.5274736899487</v>
      </c>
      <c r="X3461" s="463">
        <v>4.2449192871158128E-2</v>
      </c>
      <c r="Y3461" s="476">
        <v>2.0000000000000001E-4</v>
      </c>
    </row>
    <row r="3462" spans="1:25" x14ac:dyDescent="0.2">
      <c r="A3462" s="475">
        <f t="shared" si="53"/>
        <v>3458</v>
      </c>
      <c r="B3462" s="462">
        <v>0.52777951212320917</v>
      </c>
      <c r="C3462" s="461">
        <v>3630.2290805361986</v>
      </c>
      <c r="D3462" s="462">
        <v>0.28185739389327941</v>
      </c>
      <c r="E3462" s="462">
        <v>0.58522499033523423</v>
      </c>
      <c r="F3462" s="516">
        <v>2024.22</v>
      </c>
      <c r="G3462" s="464">
        <v>141839777470.74387</v>
      </c>
      <c r="H3462" s="461">
        <v>4694292.0141081847</v>
      </c>
      <c r="I3462" s="464">
        <v>225220519815.03299</v>
      </c>
      <c r="J3462" s="462">
        <v>0.52777951212320917</v>
      </c>
      <c r="K3462" s="464">
        <v>9423566651.9421654</v>
      </c>
      <c r="L3462" s="464">
        <v>1697310045.6731956</v>
      </c>
      <c r="M3462" s="464">
        <v>129435131633.78215</v>
      </c>
      <c r="N3462" s="464">
        <v>59136753092.680855</v>
      </c>
      <c r="O3462" s="464">
        <v>20394.376712275338</v>
      </c>
      <c r="P3462" s="461">
        <v>405604.75364035042</v>
      </c>
      <c r="Q3462" s="461">
        <v>217591.89562678474</v>
      </c>
      <c r="R3462" s="464">
        <v>546686421837.09943</v>
      </c>
      <c r="S3462" s="462">
        <v>0.62182879375130806</v>
      </c>
      <c r="T3462" s="462">
        <v>0.47801421755443907</v>
      </c>
      <c r="U3462" s="461">
        <v>16.193302679965267</v>
      </c>
      <c r="V3462" s="464">
        <v>4864725623846.0322</v>
      </c>
      <c r="W3462" s="460">
        <v>1535.2497439218066</v>
      </c>
      <c r="X3462" s="463">
        <v>4.3084988203435336E-2</v>
      </c>
      <c r="Y3462" s="476">
        <v>2.0000000000000001E-4</v>
      </c>
    </row>
    <row r="3463" spans="1:25" x14ac:dyDescent="0.2">
      <c r="A3463" s="475">
        <f t="shared" ref="A3463:A3526" si="54">A3462+1</f>
        <v>3459</v>
      </c>
      <c r="B3463" s="462">
        <v>0.61166421000655957</v>
      </c>
      <c r="C3463" s="461">
        <v>6599.6537256876672</v>
      </c>
      <c r="D3463" s="462">
        <v>1.168187598188412</v>
      </c>
      <c r="E3463" s="462">
        <v>0.3646153368285594</v>
      </c>
      <c r="F3463" s="516">
        <v>2024.58</v>
      </c>
      <c r="G3463" s="464">
        <v>293579148356.80273</v>
      </c>
      <c r="H3463" s="461">
        <v>40974366.347587809</v>
      </c>
      <c r="I3463" s="464">
        <v>748603141303.10388</v>
      </c>
      <c r="J3463" s="462">
        <v>0.20010367304099408</v>
      </c>
      <c r="K3463" s="464">
        <v>17853173168.5909</v>
      </c>
      <c r="L3463" s="464">
        <v>4132419165.1631441</v>
      </c>
      <c r="M3463" s="464">
        <v>212014046961.94968</v>
      </c>
      <c r="N3463" s="464">
        <v>91607784712.939835</v>
      </c>
      <c r="O3463" s="464">
        <v>32664.300675053142</v>
      </c>
      <c r="P3463" s="461">
        <v>565647.21227057488</v>
      </c>
      <c r="Q3463" s="461">
        <v>364383.15782282146</v>
      </c>
      <c r="R3463" s="464">
        <v>1349568431390.0947</v>
      </c>
      <c r="S3463" s="462">
        <v>0.4242784651901042</v>
      </c>
      <c r="T3463" s="462">
        <v>0.27366429960612254</v>
      </c>
      <c r="U3463" s="461">
        <v>17.693861090758723</v>
      </c>
      <c r="V3463" s="464">
        <v>6936525421190.2002</v>
      </c>
      <c r="W3463" s="460">
        <v>2188.1010396296665</v>
      </c>
      <c r="X3463" s="463">
        <v>4.1762545569019684E-2</v>
      </c>
      <c r="Y3463" s="476">
        <v>2.0000000000000001E-4</v>
      </c>
    </row>
    <row r="3464" spans="1:25" x14ac:dyDescent="0.2">
      <c r="A3464" s="475">
        <f t="shared" si="54"/>
        <v>3460</v>
      </c>
      <c r="B3464" s="462">
        <v>0.55915184080198643</v>
      </c>
      <c r="C3464" s="461">
        <v>8479.6054135327595</v>
      </c>
      <c r="D3464" s="462">
        <v>1.1284703411462111</v>
      </c>
      <c r="E3464" s="462">
        <v>0.48772311908872029</v>
      </c>
      <c r="F3464" s="516">
        <v>2023.75</v>
      </c>
      <c r="G3464" s="464">
        <v>322090967617.52448</v>
      </c>
      <c r="H3464" s="461">
        <v>25462358.497108798</v>
      </c>
      <c r="I3464" s="464">
        <v>445823256968.54919</v>
      </c>
      <c r="J3464" s="462">
        <v>0.11285678140131361</v>
      </c>
      <c r="K3464" s="464">
        <v>8515082405.8979177</v>
      </c>
      <c r="L3464" s="464">
        <v>0</v>
      </c>
      <c r="M3464" s="464">
        <v>362367182323.46887</v>
      </c>
      <c r="N3464" s="464">
        <v>3380646938.0441947</v>
      </c>
      <c r="O3464" s="464">
        <v>39366.72420204051</v>
      </c>
      <c r="P3464" s="461">
        <v>77436.298005749501</v>
      </c>
      <c r="Q3464" s="461">
        <v>13922.324501437375</v>
      </c>
      <c r="R3464" s="464">
        <v>1163664012308.9578</v>
      </c>
      <c r="S3464" s="462">
        <v>0.5331590735411903</v>
      </c>
      <c r="T3464" s="462">
        <v>0.29472864433850476</v>
      </c>
      <c r="U3464" s="461">
        <v>18.860197648217774</v>
      </c>
      <c r="V3464" s="464">
        <v>6916614593277.7363</v>
      </c>
      <c r="W3464" s="460">
        <v>2181.6542328619348</v>
      </c>
      <c r="X3464" s="463">
        <v>3.9896265092242297E-2</v>
      </c>
      <c r="Y3464" s="476">
        <v>2.0000000000000001E-4</v>
      </c>
    </row>
    <row r="3465" spans="1:25" x14ac:dyDescent="0.2">
      <c r="A3465" s="475">
        <f t="shared" si="54"/>
        <v>3461</v>
      </c>
      <c r="B3465" s="462">
        <v>0.47578649879571383</v>
      </c>
      <c r="C3465" s="461">
        <v>1500</v>
      </c>
      <c r="D3465" s="462">
        <v>0.63905152633656137</v>
      </c>
      <c r="E3465" s="462">
        <v>0.67124038939241337</v>
      </c>
      <c r="F3465" s="516">
        <v>2024.93</v>
      </c>
      <c r="G3465" s="464">
        <v>304947434453.18689</v>
      </c>
      <c r="H3465" s="461">
        <v>14701110.539582839</v>
      </c>
      <c r="I3465" s="464">
        <v>353540814891.03925</v>
      </c>
      <c r="J3465" s="462">
        <v>0.16479121422949661</v>
      </c>
      <c r="K3465" s="464">
        <v>8649505309.6630459</v>
      </c>
      <c r="L3465" s="464">
        <v>0</v>
      </c>
      <c r="M3465" s="464">
        <v>225403754769.7572</v>
      </c>
      <c r="N3465" s="464">
        <v>141797134686.81403</v>
      </c>
      <c r="O3465" s="464">
        <v>30427.663202108233</v>
      </c>
      <c r="P3465" s="461">
        <v>660988.7735133823</v>
      </c>
      <c r="Q3465" s="461">
        <v>459664.41994777805</v>
      </c>
      <c r="R3465" s="464">
        <v>1056468570386.0544</v>
      </c>
      <c r="S3465" s="462">
        <v>0.50410620771504977</v>
      </c>
      <c r="T3465" s="462">
        <v>0.33220910984967161</v>
      </c>
      <c r="U3465" s="461">
        <v>18.182064950500884</v>
      </c>
      <c r="V3465" s="464">
        <v>6983138566293.2197</v>
      </c>
      <c r="W3465" s="460">
        <v>2204.1642041240661</v>
      </c>
      <c r="X3465" s="463">
        <v>4.0263439899948517E-2</v>
      </c>
      <c r="Y3465" s="476">
        <v>2.0000000000000001E-4</v>
      </c>
    </row>
    <row r="3466" spans="1:25" x14ac:dyDescent="0.2">
      <c r="A3466" s="475">
        <f t="shared" si="54"/>
        <v>3462</v>
      </c>
      <c r="B3466" s="462">
        <v>0.43442306162037841</v>
      </c>
      <c r="C3466" s="461">
        <v>2822.0243065142722</v>
      </c>
      <c r="D3466" s="462">
        <v>0.6150260424215217</v>
      </c>
      <c r="E3466" s="462">
        <v>0.37708788771266266</v>
      </c>
      <c r="F3466" s="516">
        <v>2025.86</v>
      </c>
      <c r="G3466" s="464">
        <v>179622268138.7392</v>
      </c>
      <c r="H3466" s="461">
        <v>13783429.111289565</v>
      </c>
      <c r="I3466" s="464">
        <v>447645194692.26294</v>
      </c>
      <c r="J3466" s="462">
        <v>0.41199115202443459</v>
      </c>
      <c r="K3466" s="464">
        <v>23701898764.557755</v>
      </c>
      <c r="L3466" s="464">
        <v>10668612303.873444</v>
      </c>
      <c r="M3466" s="464">
        <v>157339565071.09802</v>
      </c>
      <c r="N3466" s="464">
        <v>61317092056.410255</v>
      </c>
      <c r="O3466" s="464">
        <v>35693.851510582776</v>
      </c>
      <c r="P3466" s="461">
        <v>355369.01045536611</v>
      </c>
      <c r="Q3466" s="461">
        <v>215363.90332763767</v>
      </c>
      <c r="R3466" s="464">
        <v>970882154729.30713</v>
      </c>
      <c r="S3466" s="462">
        <v>0.57496337663454677</v>
      </c>
      <c r="T3466" s="462">
        <v>0.35800578022316915</v>
      </c>
      <c r="U3466" s="461">
        <v>16.022847891794836</v>
      </c>
      <c r="V3466" s="464">
        <v>6131902108491.4863</v>
      </c>
      <c r="W3466" s="460">
        <v>1933.7109696047291</v>
      </c>
      <c r="X3466" s="463">
        <v>4.5560939828923494E-2</v>
      </c>
      <c r="Y3466" s="476">
        <v>2.0000000000000001E-4</v>
      </c>
    </row>
    <row r="3467" spans="1:25" x14ac:dyDescent="0.2">
      <c r="A3467" s="475">
        <f t="shared" si="54"/>
        <v>3463</v>
      </c>
      <c r="B3467" s="462">
        <v>0.47820324559563837</v>
      </c>
      <c r="C3467" s="461">
        <v>1500</v>
      </c>
      <c r="D3467" s="462">
        <v>0.50136163359335684</v>
      </c>
      <c r="E3467" s="462">
        <v>0.37918630987390517</v>
      </c>
      <c r="F3467" s="516">
        <v>2025.13</v>
      </c>
      <c r="G3467" s="464">
        <v>216753849855.35138</v>
      </c>
      <c r="H3467" s="461">
        <v>10160797.975652425</v>
      </c>
      <c r="I3467" s="464">
        <v>281832686017.81049</v>
      </c>
      <c r="J3467" s="462">
        <v>0.3074449409168788</v>
      </c>
      <c r="K3467" s="464">
        <v>25202883671.796513</v>
      </c>
      <c r="L3467" s="464">
        <v>49962345320.225067</v>
      </c>
      <c r="M3467" s="464">
        <v>92955424060.711365</v>
      </c>
      <c r="N3467" s="464">
        <v>396839300836.90033</v>
      </c>
      <c r="O3467" s="464">
        <v>14445.315476573545</v>
      </c>
      <c r="P3467" s="461">
        <v>2087495.5700606757</v>
      </c>
      <c r="Q3467" s="461">
        <v>1473674.7422029597</v>
      </c>
      <c r="R3467" s="464">
        <v>974817182845.69653</v>
      </c>
      <c r="S3467" s="462">
        <v>0.40900654064101605</v>
      </c>
      <c r="T3467" s="462">
        <v>0.33518846214679332</v>
      </c>
      <c r="U3467" s="461">
        <v>16.899974943108511</v>
      </c>
      <c r="V3467" s="464">
        <v>6043830479099.251</v>
      </c>
      <c r="W3467" s="460">
        <v>1907.3529416427225</v>
      </c>
      <c r="X3467" s="463">
        <v>4.3264166502319512E-2</v>
      </c>
      <c r="Y3467" s="476">
        <v>2.0000000000000001E-4</v>
      </c>
    </row>
    <row r="3468" spans="1:25" x14ac:dyDescent="0.2">
      <c r="A3468" s="475">
        <f t="shared" si="54"/>
        <v>3464</v>
      </c>
      <c r="B3468" s="462">
        <v>0.75912305173588457</v>
      </c>
      <c r="C3468" s="461">
        <v>1500</v>
      </c>
      <c r="D3468" s="462">
        <v>1.1636835250730488</v>
      </c>
      <c r="E3468" s="462">
        <v>0.60235228223150061</v>
      </c>
      <c r="F3468" s="516">
        <v>2025.67</v>
      </c>
      <c r="G3468" s="464">
        <v>387308418930.1803</v>
      </c>
      <c r="H3468" s="461">
        <v>43830669.869270086</v>
      </c>
      <c r="I3468" s="464">
        <v>717445945192.10437</v>
      </c>
      <c r="J3468" s="462">
        <v>6.0758447576186647E-2</v>
      </c>
      <c r="K3468" s="464">
        <v>30460109428.960396</v>
      </c>
      <c r="L3468" s="464">
        <v>8196734733.5469227</v>
      </c>
      <c r="M3468" s="464">
        <v>205128246027.94501</v>
      </c>
      <c r="N3468" s="464">
        <v>50367945665.019043</v>
      </c>
      <c r="O3468" s="464">
        <v>28966.114668112881</v>
      </c>
      <c r="P3468" s="461">
        <v>328314.41474780161</v>
      </c>
      <c r="Q3468" s="461">
        <v>181683.405239296</v>
      </c>
      <c r="R3468" s="464">
        <v>1559918031716.145</v>
      </c>
      <c r="S3468" s="462">
        <v>0.43351892531118513</v>
      </c>
      <c r="T3468" s="462">
        <v>0.23246373304247697</v>
      </c>
      <c r="U3468" s="461">
        <v>20.828768818296616</v>
      </c>
      <c r="V3468" s="464">
        <v>8097782936181.7939</v>
      </c>
      <c r="W3468" s="460">
        <v>2555.0747529979194</v>
      </c>
      <c r="X3468" s="463">
        <v>3.602952108336447E-2</v>
      </c>
      <c r="Y3468" s="476">
        <v>2.0000000000000001E-4</v>
      </c>
    </row>
    <row r="3469" spans="1:25" x14ac:dyDescent="0.2">
      <c r="A3469" s="475">
        <f t="shared" si="54"/>
        <v>3465</v>
      </c>
      <c r="B3469" s="462">
        <v>0.33556848206346512</v>
      </c>
      <c r="C3469" s="461">
        <v>6804.2829298656616</v>
      </c>
      <c r="D3469" s="462">
        <v>0.67609511751139284</v>
      </c>
      <c r="E3469" s="462">
        <v>0.57966720422466911</v>
      </c>
      <c r="F3469" s="516">
        <v>2026.46</v>
      </c>
      <c r="G3469" s="464">
        <v>65110132400.139915</v>
      </c>
      <c r="H3469" s="461">
        <v>14616695.112539109</v>
      </c>
      <c r="I3469" s="464">
        <v>350333657612.84064</v>
      </c>
      <c r="J3469" s="462">
        <v>0.33556848206346512</v>
      </c>
      <c r="K3469" s="464">
        <v>15991330204.846188</v>
      </c>
      <c r="L3469" s="464">
        <v>40397839361.267487</v>
      </c>
      <c r="M3469" s="464">
        <v>21375895191.441898</v>
      </c>
      <c r="N3469" s="464">
        <v>101246978063.92032</v>
      </c>
      <c r="O3469" s="464">
        <v>23357.788482939301</v>
      </c>
      <c r="P3469" s="461">
        <v>675436.03800715739</v>
      </c>
      <c r="Q3469" s="461">
        <v>470053.12376615289</v>
      </c>
      <c r="R3469" s="464">
        <v>667534485725.04138</v>
      </c>
      <c r="S3469" s="462">
        <v>0.45566536588850393</v>
      </c>
      <c r="T3469" s="462">
        <v>0.24904184745250721</v>
      </c>
      <c r="U3469" s="461">
        <v>15.271140987193073</v>
      </c>
      <c r="V3469" s="464">
        <v>2790932452069.7183</v>
      </c>
      <c r="W3469" s="460">
        <v>880.78064603463145</v>
      </c>
      <c r="X3469" s="463">
        <v>4.7195220274423404E-2</v>
      </c>
      <c r="Y3469" s="476">
        <v>2.0000000000000001E-4</v>
      </c>
    </row>
    <row r="3470" spans="1:25" x14ac:dyDescent="0.2">
      <c r="A3470" s="475">
        <f t="shared" si="54"/>
        <v>3466</v>
      </c>
      <c r="B3470" s="462">
        <v>0.35473695001861505</v>
      </c>
      <c r="C3470" s="461">
        <v>5309.6996821366811</v>
      </c>
      <c r="D3470" s="462">
        <v>0.5370481610391783</v>
      </c>
      <c r="E3470" s="462">
        <v>0.39220211528364574</v>
      </c>
      <c r="F3470" s="516">
        <v>2024.25</v>
      </c>
      <c r="G3470" s="464">
        <v>386189077491.58801</v>
      </c>
      <c r="H3470" s="461">
        <v>10139746.742250981</v>
      </c>
      <c r="I3470" s="464">
        <v>368212113969.27124</v>
      </c>
      <c r="J3470" s="462">
        <v>0.35473695001861505</v>
      </c>
      <c r="K3470" s="464">
        <v>12388125120.204729</v>
      </c>
      <c r="L3470" s="464">
        <v>0</v>
      </c>
      <c r="M3470" s="464">
        <v>268378051631.13443</v>
      </c>
      <c r="N3470" s="464">
        <v>34940727127.319389</v>
      </c>
      <c r="O3470" s="464">
        <v>21095.017653280076</v>
      </c>
      <c r="P3470" s="461">
        <v>245080.68503622009</v>
      </c>
      <c r="Q3470" s="461">
        <v>133198.61388564462</v>
      </c>
      <c r="R3470" s="464">
        <v>1079486297356.7534</v>
      </c>
      <c r="S3470" s="462">
        <v>0.62564499021069075</v>
      </c>
      <c r="T3470" s="462">
        <v>0.46698731639207308</v>
      </c>
      <c r="U3470" s="461">
        <v>17.570432534809914</v>
      </c>
      <c r="V3470" s="464">
        <v>9608435283592.6758</v>
      </c>
      <c r="W3470" s="460">
        <v>3031.0038861846838</v>
      </c>
      <c r="X3470" s="463">
        <v>4.210054370633539E-2</v>
      </c>
      <c r="Y3470" s="476">
        <v>2.0000000000000001E-4</v>
      </c>
    </row>
    <row r="3471" spans="1:25" x14ac:dyDescent="0.2">
      <c r="A3471" s="475">
        <f t="shared" si="54"/>
        <v>3467</v>
      </c>
      <c r="B3471" s="462">
        <v>0.34812207382500071</v>
      </c>
      <c r="C3471" s="461">
        <v>3641.1876220778213</v>
      </c>
      <c r="D3471" s="462">
        <v>0.73726001675258235</v>
      </c>
      <c r="E3471" s="462">
        <v>0.20860686456239844</v>
      </c>
      <c r="F3471" s="516">
        <v>2023.75</v>
      </c>
      <c r="G3471" s="464">
        <v>648071285107.73438</v>
      </c>
      <c r="H3471" s="461">
        <v>17873568.236352786</v>
      </c>
      <c r="I3471" s="464">
        <v>378186946914.13123</v>
      </c>
      <c r="J3471" s="462">
        <v>0.27551674382466096</v>
      </c>
      <c r="K3471" s="464">
        <v>13425124854.545721</v>
      </c>
      <c r="L3471" s="464">
        <v>0</v>
      </c>
      <c r="M3471" s="464">
        <v>520080151632.12726</v>
      </c>
      <c r="N3471" s="464">
        <v>33420164328.929806</v>
      </c>
      <c r="O3471" s="464">
        <v>42260.371301388877</v>
      </c>
      <c r="P3471" s="461">
        <v>269601.39589513757</v>
      </c>
      <c r="Q3471" s="461">
        <v>147145.27797695727</v>
      </c>
      <c r="R3471" s="464">
        <v>1383390388378.8569</v>
      </c>
      <c r="S3471" s="462">
        <v>0.63862168786186135</v>
      </c>
      <c r="T3471" s="462">
        <v>0.52979086069978654</v>
      </c>
      <c r="U3471" s="461">
        <v>18.285345452646656</v>
      </c>
      <c r="V3471" s="464">
        <v>14693436954314.627</v>
      </c>
      <c r="W3471" s="460">
        <v>4633.5086463806238</v>
      </c>
      <c r="X3471" s="463">
        <v>3.9952936572482105E-2</v>
      </c>
      <c r="Y3471" s="476">
        <v>2.0000000000000001E-4</v>
      </c>
    </row>
    <row r="3472" spans="1:25" x14ac:dyDescent="0.2">
      <c r="A3472" s="475">
        <f t="shared" si="54"/>
        <v>3468</v>
      </c>
      <c r="B3472" s="462">
        <v>0.55421565892891378</v>
      </c>
      <c r="C3472" s="461">
        <v>2661.3479536455984</v>
      </c>
      <c r="D3472" s="462">
        <v>0.50093515929241694</v>
      </c>
      <c r="E3472" s="462">
        <v>0.12388981725161685</v>
      </c>
      <c r="F3472" s="516">
        <v>2024.24</v>
      </c>
      <c r="G3472" s="464">
        <v>148902754356.63242</v>
      </c>
      <c r="H3472" s="461">
        <v>9850930.324523095</v>
      </c>
      <c r="I3472" s="464">
        <v>340686735818.78571</v>
      </c>
      <c r="J3472" s="462">
        <v>0.50879257237165754</v>
      </c>
      <c r="K3472" s="464">
        <v>11516083226.860241</v>
      </c>
      <c r="L3472" s="464">
        <v>4471580790.1119194</v>
      </c>
      <c r="M3472" s="464">
        <v>170306138555.15829</v>
      </c>
      <c r="N3472" s="464">
        <v>51541129062.233337</v>
      </c>
      <c r="O3472" s="464">
        <v>27115.752199924187</v>
      </c>
      <c r="P3472" s="461">
        <v>368472.35693044815</v>
      </c>
      <c r="Q3472" s="461">
        <v>228771.42489394042</v>
      </c>
      <c r="R3472" s="464">
        <v>758322462046.51733</v>
      </c>
      <c r="S3472" s="462">
        <v>0.62370080256449323</v>
      </c>
      <c r="T3472" s="462">
        <v>0.38867267114869514</v>
      </c>
      <c r="U3472" s="461">
        <v>15.984095416493339</v>
      </c>
      <c r="V3472" s="464">
        <v>5305327243725.7656</v>
      </c>
      <c r="W3472" s="460">
        <v>1674.7099325078445</v>
      </c>
      <c r="X3472" s="463">
        <v>4.4535347058107237E-2</v>
      </c>
      <c r="Y3472" s="476">
        <v>2.0000000000000001E-4</v>
      </c>
    </row>
    <row r="3473" spans="1:25" x14ac:dyDescent="0.2">
      <c r="A3473" s="475">
        <f t="shared" si="54"/>
        <v>3469</v>
      </c>
      <c r="B3473" s="462">
        <v>0.43062689278687005</v>
      </c>
      <c r="C3473" s="461">
        <v>4957.0144072210196</v>
      </c>
      <c r="D3473" s="462">
        <v>0.75230037481829548</v>
      </c>
      <c r="E3473" s="462">
        <v>0.38973570833118926</v>
      </c>
      <c r="F3473" s="516">
        <v>2025.09</v>
      </c>
      <c r="G3473" s="464">
        <v>140036248871.60995</v>
      </c>
      <c r="H3473" s="461">
        <v>18044267.24363666</v>
      </c>
      <c r="I3473" s="464">
        <v>436855203927.18555</v>
      </c>
      <c r="J3473" s="462">
        <v>0.30052137313032079</v>
      </c>
      <c r="K3473" s="464">
        <v>9176641253.9563618</v>
      </c>
      <c r="L3473" s="464">
        <v>11429526747.467443</v>
      </c>
      <c r="M3473" s="464">
        <v>149466937532.09222</v>
      </c>
      <c r="N3473" s="464">
        <v>21577705826.432262</v>
      </c>
      <c r="O3473" s="464">
        <v>24845.693846452043</v>
      </c>
      <c r="P3473" s="461">
        <v>183707.34231089256</v>
      </c>
      <c r="Q3473" s="461">
        <v>84691.792282901297</v>
      </c>
      <c r="R3473" s="464">
        <v>893164471390.08801</v>
      </c>
      <c r="S3473" s="462">
        <v>0.53895137464163834</v>
      </c>
      <c r="T3473" s="462">
        <v>0.25525750401006053</v>
      </c>
      <c r="U3473" s="461">
        <v>16.626314491603225</v>
      </c>
      <c r="V3473" s="464">
        <v>4140432140105.4321</v>
      </c>
      <c r="W3473" s="460">
        <v>1306.2192572581957</v>
      </c>
      <c r="X3473" s="463">
        <v>4.3698051596809971E-2</v>
      </c>
      <c r="Y3473" s="476">
        <v>2.0000000000000001E-4</v>
      </c>
    </row>
    <row r="3474" spans="1:25" x14ac:dyDescent="0.2">
      <c r="A3474" s="475">
        <f t="shared" si="54"/>
        <v>3470</v>
      </c>
      <c r="B3474" s="462">
        <v>0.57135801411818699</v>
      </c>
      <c r="C3474" s="461">
        <v>5589.2404046415459</v>
      </c>
      <c r="D3474" s="462">
        <v>1.1706822408051036</v>
      </c>
      <c r="E3474" s="462">
        <v>0.51482575910343698</v>
      </c>
      <c r="F3474" s="516">
        <v>2025.82</v>
      </c>
      <c r="G3474" s="464">
        <v>209187255618.50195</v>
      </c>
      <c r="H3474" s="461">
        <v>13597666.589531042</v>
      </c>
      <c r="I3474" s="464">
        <v>292947422088.75494</v>
      </c>
      <c r="J3474" s="462">
        <v>9.9834062579570948E-2</v>
      </c>
      <c r="K3474" s="464">
        <v>27252753250.53727</v>
      </c>
      <c r="L3474" s="464">
        <v>43632494030.425934</v>
      </c>
      <c r="M3474" s="464">
        <v>162552455390.87582</v>
      </c>
      <c r="N3474" s="464">
        <v>2971166065.11833</v>
      </c>
      <c r="O3474" s="464">
        <v>11457.561762248983</v>
      </c>
      <c r="P3474" s="461">
        <v>62517.473189212717</v>
      </c>
      <c r="Q3474" s="461">
        <v>10192.618297303179</v>
      </c>
      <c r="R3474" s="464">
        <v>832917032291.78882</v>
      </c>
      <c r="S3474" s="462">
        <v>0.54004158662737545</v>
      </c>
      <c r="T3474" s="462">
        <v>0.27304870672080056</v>
      </c>
      <c r="U3474" s="461">
        <v>18.626500121328466</v>
      </c>
      <c r="V3474" s="464">
        <v>4509938333980.0127</v>
      </c>
      <c r="W3474" s="460">
        <v>1423.337577056921</v>
      </c>
      <c r="X3474" s="463">
        <v>4.0676822215845572E-2</v>
      </c>
      <c r="Y3474" s="476">
        <v>2.0000000000000001E-4</v>
      </c>
    </row>
    <row r="3475" spans="1:25" x14ac:dyDescent="0.2">
      <c r="A3475" s="475">
        <f t="shared" si="54"/>
        <v>3471</v>
      </c>
      <c r="B3475" s="462">
        <v>0.4745200700996291</v>
      </c>
      <c r="C3475" s="461">
        <v>7951.947417413684</v>
      </c>
      <c r="D3475" s="462">
        <v>0.53782694885921889</v>
      </c>
      <c r="E3475" s="462">
        <v>0.67884428091274163</v>
      </c>
      <c r="F3475" s="516">
        <v>2025.99</v>
      </c>
      <c r="G3475" s="464">
        <v>189953857068.7919</v>
      </c>
      <c r="H3475" s="461">
        <v>10287752.474276902</v>
      </c>
      <c r="I3475" s="464">
        <v>359537505573.84399</v>
      </c>
      <c r="J3475" s="462">
        <v>0.47452007009962904</v>
      </c>
      <c r="K3475" s="464">
        <v>6315621284.7418394</v>
      </c>
      <c r="L3475" s="464">
        <v>0</v>
      </c>
      <c r="M3475" s="464">
        <v>74330587214.661789</v>
      </c>
      <c r="N3475" s="464">
        <v>29848792908.250904</v>
      </c>
      <c r="O3475" s="464">
        <v>18735.01752150504</v>
      </c>
      <c r="P3475" s="461">
        <v>255213.19381023053</v>
      </c>
      <c r="Q3475" s="461">
        <v>140756.53570568282</v>
      </c>
      <c r="R3475" s="464">
        <v>643026662838.49976</v>
      </c>
      <c r="S3475" s="462">
        <v>0.58891932507185574</v>
      </c>
      <c r="T3475" s="462">
        <v>0.51703955332084073</v>
      </c>
      <c r="U3475" s="461">
        <v>16.400112254252942</v>
      </c>
      <c r="V3475" s="464">
        <v>5987719974098.4961</v>
      </c>
      <c r="W3475" s="460">
        <v>1890.0510229163945</v>
      </c>
      <c r="X3475" s="463">
        <v>4.4699062970087008E-2</v>
      </c>
      <c r="Y3475" s="476">
        <v>2.0000000000000001E-4</v>
      </c>
    </row>
    <row r="3476" spans="1:25" x14ac:dyDescent="0.2">
      <c r="A3476" s="475">
        <f t="shared" si="54"/>
        <v>3472</v>
      </c>
      <c r="B3476" s="462">
        <v>0.5423819683063591</v>
      </c>
      <c r="C3476" s="461">
        <v>7419.209660045577</v>
      </c>
      <c r="D3476" s="462">
        <v>1.0513527712917043</v>
      </c>
      <c r="E3476" s="462">
        <v>0.53656504800311133</v>
      </c>
      <c r="F3476" s="516">
        <v>2023.87</v>
      </c>
      <c r="G3476" s="464">
        <v>413528068423.88141</v>
      </c>
      <c r="H3476" s="461">
        <v>27877330.28451832</v>
      </c>
      <c r="I3476" s="464">
        <v>633814780950.34399</v>
      </c>
      <c r="J3476" s="462">
        <v>0.29562319783910496</v>
      </c>
      <c r="K3476" s="464">
        <v>26954695899.620129</v>
      </c>
      <c r="L3476" s="464">
        <v>0</v>
      </c>
      <c r="M3476" s="464">
        <v>383234139344.95325</v>
      </c>
      <c r="N3476" s="464">
        <v>29326448680.217606</v>
      </c>
      <c r="O3476" s="464">
        <v>17869.331549344322</v>
      </c>
      <c r="P3476" s="461">
        <v>202565.31152973333</v>
      </c>
      <c r="Q3476" s="461">
        <v>114744.41007081865</v>
      </c>
      <c r="R3476" s="464">
        <v>1472410180802.7737</v>
      </c>
      <c r="S3476" s="462">
        <v>0.56340943608973604</v>
      </c>
      <c r="T3476" s="462">
        <v>0.366145706003772</v>
      </c>
      <c r="U3476" s="461">
        <v>17.545667722891309</v>
      </c>
      <c r="V3476" s="464">
        <v>10217280471330.303</v>
      </c>
      <c r="W3476" s="460">
        <v>3225.4590022396251</v>
      </c>
      <c r="X3476" s="463">
        <v>4.2567814020631062E-2</v>
      </c>
      <c r="Y3476" s="476">
        <v>2.0000000000000001E-4</v>
      </c>
    </row>
    <row r="3477" spans="1:25" x14ac:dyDescent="0.2">
      <c r="A3477" s="475">
        <f t="shared" si="54"/>
        <v>3473</v>
      </c>
      <c r="B3477" s="462">
        <v>0.37144111105095623</v>
      </c>
      <c r="C3477" s="461">
        <v>5661.2868575078037</v>
      </c>
      <c r="D3477" s="462">
        <v>0.58887790476080193</v>
      </c>
      <c r="E3477" s="462">
        <v>0.30594736156050312</v>
      </c>
      <c r="F3477" s="516">
        <v>2023.75</v>
      </c>
      <c r="G3477" s="464">
        <v>229060663414.24152</v>
      </c>
      <c r="H3477" s="461">
        <v>11454133.163334342</v>
      </c>
      <c r="I3477" s="464">
        <v>387361159378.24969</v>
      </c>
      <c r="J3477" s="462">
        <v>0.37144111105095623</v>
      </c>
      <c r="K3477" s="464">
        <v>4961220538.5931807</v>
      </c>
      <c r="L3477" s="464">
        <v>0</v>
      </c>
      <c r="M3477" s="464">
        <v>336312079258.36224</v>
      </c>
      <c r="N3477" s="464">
        <v>40309542425.660042</v>
      </c>
      <c r="O3477" s="464">
        <v>23174.667762032092</v>
      </c>
      <c r="P3477" s="461">
        <v>261494.4995600986</v>
      </c>
      <c r="Q3477" s="461">
        <v>144328.43946040873</v>
      </c>
      <c r="R3477" s="464">
        <v>1006353091750.8093</v>
      </c>
      <c r="S3477" s="462">
        <v>0.61245914350339015</v>
      </c>
      <c r="T3477" s="462">
        <v>0.34679756991110505</v>
      </c>
      <c r="U3477" s="461">
        <v>16.91404907469013</v>
      </c>
      <c r="V3477" s="464">
        <v>6478910953372.9551</v>
      </c>
      <c r="W3477" s="460">
        <v>2046.0222295995372</v>
      </c>
      <c r="X3477" s="463">
        <v>4.3257341291939908E-2</v>
      </c>
      <c r="Y3477" s="476">
        <v>2.0000000000000001E-4</v>
      </c>
    </row>
    <row r="3478" spans="1:25" x14ac:dyDescent="0.2">
      <c r="A3478" s="475">
        <f t="shared" si="54"/>
        <v>3474</v>
      </c>
      <c r="B3478" s="462">
        <v>0.54845119782329155</v>
      </c>
      <c r="C3478" s="461">
        <v>6264.671737696337</v>
      </c>
      <c r="D3478" s="462">
        <v>0.81557840646754209</v>
      </c>
      <c r="E3478" s="462">
        <v>0.47559076543743167</v>
      </c>
      <c r="F3478" s="516">
        <v>2025.87</v>
      </c>
      <c r="G3478" s="464">
        <v>89123105898.475998</v>
      </c>
      <c r="H3478" s="461">
        <v>20870942.57730699</v>
      </c>
      <c r="I3478" s="464">
        <v>575450152222.74597</v>
      </c>
      <c r="J3478" s="462">
        <v>0.33254548137446571</v>
      </c>
      <c r="K3478" s="464">
        <v>40653367100.184418</v>
      </c>
      <c r="L3478" s="464">
        <v>47223549565.439346</v>
      </c>
      <c r="M3478" s="464">
        <v>54098510493.298073</v>
      </c>
      <c r="N3478" s="464">
        <v>50820412546.815887</v>
      </c>
      <c r="O3478" s="464">
        <v>39679.54936811357</v>
      </c>
      <c r="P3478" s="461">
        <v>311569.3346616358</v>
      </c>
      <c r="Q3478" s="461">
        <v>176847.57076183401</v>
      </c>
      <c r="R3478" s="464">
        <v>877005915122.36902</v>
      </c>
      <c r="S3478" s="462">
        <v>0.44479274764500554</v>
      </c>
      <c r="T3478" s="462">
        <v>0.28342938332555406</v>
      </c>
      <c r="U3478" s="461">
        <v>14.91561872012919</v>
      </c>
      <c r="V3478" s="464">
        <v>4126078987009.2734</v>
      </c>
      <c r="W3478" s="460">
        <v>1301.4963472863785</v>
      </c>
      <c r="X3478" s="463">
        <v>4.8364385403195889E-2</v>
      </c>
      <c r="Y3478" s="476">
        <v>2.0000000000000001E-4</v>
      </c>
    </row>
    <row r="3479" spans="1:25" x14ac:dyDescent="0.2">
      <c r="A3479" s="475">
        <f t="shared" si="54"/>
        <v>3475</v>
      </c>
      <c r="B3479" s="462">
        <v>0.48074555363933147</v>
      </c>
      <c r="C3479" s="461">
        <v>4245.2031904761934</v>
      </c>
      <c r="D3479" s="462">
        <v>0.9011531686759866</v>
      </c>
      <c r="E3479" s="462">
        <v>0.35732192406472413</v>
      </c>
      <c r="F3479" s="516">
        <v>2024.53</v>
      </c>
      <c r="G3479" s="464">
        <v>316376145066.48865</v>
      </c>
      <c r="H3479" s="461">
        <v>24370486.691961076</v>
      </c>
      <c r="I3479" s="464">
        <v>583165805540.31775</v>
      </c>
      <c r="J3479" s="462">
        <v>0.22262707481929955</v>
      </c>
      <c r="K3479" s="464">
        <v>30639089887.729309</v>
      </c>
      <c r="L3479" s="464">
        <v>58079462481.746353</v>
      </c>
      <c r="M3479" s="464">
        <v>316080196768.87415</v>
      </c>
      <c r="N3479" s="464">
        <v>69029026976.216354</v>
      </c>
      <c r="O3479" s="464">
        <v>34729.712602922824</v>
      </c>
      <c r="P3479" s="461">
        <v>383328.08051652752</v>
      </c>
      <c r="Q3479" s="461">
        <v>229452.74905336101</v>
      </c>
      <c r="R3479" s="464">
        <v>1476263356028.8262</v>
      </c>
      <c r="S3479" s="462">
        <v>0.53683102759966705</v>
      </c>
      <c r="T3479" s="462">
        <v>0.28466644905177346</v>
      </c>
      <c r="U3479" s="461">
        <v>17.437295454608254</v>
      </c>
      <c r="V3479" s="464">
        <v>8072212625017.918</v>
      </c>
      <c r="W3479" s="460">
        <v>2544.429308322929</v>
      </c>
      <c r="X3479" s="463">
        <v>4.1771110305297891E-2</v>
      </c>
      <c r="Y3479" s="476">
        <v>2.0000000000000001E-4</v>
      </c>
    </row>
    <row r="3480" spans="1:25" x14ac:dyDescent="0.2">
      <c r="A3480" s="475">
        <f t="shared" si="54"/>
        <v>3476</v>
      </c>
      <c r="B3480" s="462">
        <v>0.41283486655940227</v>
      </c>
      <c r="C3480" s="461">
        <v>4500.2922748774536</v>
      </c>
      <c r="D3480" s="462">
        <v>0.40196010158716194</v>
      </c>
      <c r="E3480" s="462">
        <v>0.3677723969617186</v>
      </c>
      <c r="F3480" s="516">
        <v>2025.32</v>
      </c>
      <c r="G3480" s="464">
        <v>78984760841.478134</v>
      </c>
      <c r="H3480" s="461">
        <v>7417806.606555244</v>
      </c>
      <c r="I3480" s="464">
        <v>243123782601.51318</v>
      </c>
      <c r="J3480" s="462">
        <v>0.34139758626052374</v>
      </c>
      <c r="K3480" s="464">
        <v>12966665178.804634</v>
      </c>
      <c r="L3480" s="464">
        <v>26126736033.309677</v>
      </c>
      <c r="M3480" s="464">
        <v>74857056400.755447</v>
      </c>
      <c r="N3480" s="464">
        <v>55024077348.280991</v>
      </c>
      <c r="O3480" s="464">
        <v>33486.103982259316</v>
      </c>
      <c r="P3480" s="461">
        <v>362748.55103856692</v>
      </c>
      <c r="Q3480" s="461">
        <v>185506.63314593927</v>
      </c>
      <c r="R3480" s="464">
        <v>496421127188.80499</v>
      </c>
      <c r="S3480" s="462">
        <v>0.50311110027020434</v>
      </c>
      <c r="T3480" s="462">
        <v>0.28805870075235873</v>
      </c>
      <c r="U3480" s="461">
        <v>16.191991484123449</v>
      </c>
      <c r="V3480" s="464">
        <v>2605326401039.9819</v>
      </c>
      <c r="W3480" s="460">
        <v>820.64557493516941</v>
      </c>
      <c r="X3480" s="463">
        <v>4.4254540440609613E-2</v>
      </c>
      <c r="Y3480" s="476">
        <v>2.0000000000000001E-4</v>
      </c>
    </row>
    <row r="3481" spans="1:25" x14ac:dyDescent="0.2">
      <c r="A3481" s="475">
        <f t="shared" si="54"/>
        <v>3477</v>
      </c>
      <c r="B3481" s="462">
        <v>0.40263854812152311</v>
      </c>
      <c r="C3481" s="461">
        <v>2029.057833049013</v>
      </c>
      <c r="D3481" s="462">
        <v>0.39664179064503913</v>
      </c>
      <c r="E3481" s="462">
        <v>0.54264761637955028</v>
      </c>
      <c r="F3481" s="516">
        <v>2024.91</v>
      </c>
      <c r="G3481" s="464">
        <v>321502291471.73553</v>
      </c>
      <c r="H3481" s="461">
        <v>7187330.3180714743</v>
      </c>
      <c r="I3481" s="464">
        <v>315984837741.10864</v>
      </c>
      <c r="J3481" s="462">
        <v>0.40263854812152311</v>
      </c>
      <c r="K3481" s="464">
        <v>4698619883.2791395</v>
      </c>
      <c r="L3481" s="464">
        <v>0</v>
      </c>
      <c r="M3481" s="464">
        <v>223087485440.02658</v>
      </c>
      <c r="N3481" s="464">
        <v>49805864450.901443</v>
      </c>
      <c r="O3481" s="464">
        <v>29429.42056131643</v>
      </c>
      <c r="P3481" s="461">
        <v>376734.43211113813</v>
      </c>
      <c r="Q3481" s="461">
        <v>194936.65632485348</v>
      </c>
      <c r="R3481" s="464">
        <v>932356313351.25183</v>
      </c>
      <c r="S3481" s="462">
        <v>0.6306575100875339</v>
      </c>
      <c r="T3481" s="462">
        <v>0.45558550580867663</v>
      </c>
      <c r="U3481" s="461">
        <v>17.532670116670069</v>
      </c>
      <c r="V3481" s="464">
        <v>8207312927039.9092</v>
      </c>
      <c r="W3481" s="460">
        <v>2591.9921635997457</v>
      </c>
      <c r="X3481" s="463">
        <v>4.152052500386659E-2</v>
      </c>
      <c r="Y3481" s="476">
        <v>2.0000000000000001E-4</v>
      </c>
    </row>
    <row r="3482" spans="1:25" x14ac:dyDescent="0.2">
      <c r="A3482" s="475">
        <f t="shared" si="54"/>
        <v>3478</v>
      </c>
      <c r="B3482" s="462">
        <v>0.47382579141470033</v>
      </c>
      <c r="C3482" s="461">
        <v>2597.0060104599943</v>
      </c>
      <c r="D3482" s="462">
        <v>0.70470734718312333</v>
      </c>
      <c r="E3482" s="462">
        <v>0.50426137712148755</v>
      </c>
      <c r="F3482" s="516">
        <v>2025.1</v>
      </c>
      <c r="G3482" s="464">
        <v>127921020088.27989</v>
      </c>
      <c r="H3482" s="461">
        <v>15625254.358974643</v>
      </c>
      <c r="I3482" s="464">
        <v>334398238011.41266</v>
      </c>
      <c r="J3482" s="462">
        <v>0.2244687296663247</v>
      </c>
      <c r="K3482" s="464">
        <v>20373808806.450211</v>
      </c>
      <c r="L3482" s="464">
        <v>43806797072.774414</v>
      </c>
      <c r="M3482" s="464">
        <v>106642713759.18175</v>
      </c>
      <c r="N3482" s="464">
        <v>85411747875.874496</v>
      </c>
      <c r="O3482" s="464">
        <v>19130.025682040676</v>
      </c>
      <c r="P3482" s="461">
        <v>531151.71927322436</v>
      </c>
      <c r="Q3482" s="461">
        <v>351708.46400456835</v>
      </c>
      <c r="R3482" s="464">
        <v>724815998212.11511</v>
      </c>
      <c r="S3482" s="462">
        <v>0.45741231670060611</v>
      </c>
      <c r="T3482" s="462">
        <v>0.26445943693373886</v>
      </c>
      <c r="U3482" s="461">
        <v>16.850791771955695</v>
      </c>
      <c r="V3482" s="464">
        <v>3594849868421.3379</v>
      </c>
      <c r="W3482" s="460">
        <v>1134.2468170390255</v>
      </c>
      <c r="X3482" s="463">
        <v>4.2756874421960973E-2</v>
      </c>
      <c r="Y3482" s="476">
        <v>2.0000000000000001E-4</v>
      </c>
    </row>
    <row r="3483" spans="1:25" x14ac:dyDescent="0.2">
      <c r="A3483" s="475">
        <f t="shared" si="54"/>
        <v>3479</v>
      </c>
      <c r="B3483" s="462">
        <v>0.56990168337091252</v>
      </c>
      <c r="C3483" s="461">
        <v>1500</v>
      </c>
      <c r="D3483" s="462">
        <v>0.36836496610689407</v>
      </c>
      <c r="E3483" s="462">
        <v>0.45958372659462238</v>
      </c>
      <c r="F3483" s="516">
        <v>2026.38</v>
      </c>
      <c r="G3483" s="464">
        <v>53020087566.7435</v>
      </c>
      <c r="H3483" s="461">
        <v>6327605.5327323098</v>
      </c>
      <c r="I3483" s="464">
        <v>183106870244.13724</v>
      </c>
      <c r="J3483" s="462">
        <v>0.27576141298223822</v>
      </c>
      <c r="K3483" s="464">
        <v>9458616942.4625778</v>
      </c>
      <c r="L3483" s="464">
        <v>8050452902.5685463</v>
      </c>
      <c r="M3483" s="464">
        <v>22014420015.273598</v>
      </c>
      <c r="N3483" s="464">
        <v>306930608322.94061</v>
      </c>
      <c r="O3483" s="464">
        <v>34518.316797112901</v>
      </c>
      <c r="P3483" s="461">
        <v>1659247.2771825618</v>
      </c>
      <c r="Q3483" s="461">
        <v>1149105.318166561</v>
      </c>
      <c r="R3483" s="464">
        <v>609080567371.505</v>
      </c>
      <c r="S3483" s="462">
        <v>0.35151327795662646</v>
      </c>
      <c r="T3483" s="462">
        <v>0.22927414996107773</v>
      </c>
      <c r="U3483" s="461">
        <v>15.207625183817621</v>
      </c>
      <c r="V3483" s="464">
        <v>2364341726066.3975</v>
      </c>
      <c r="W3483" s="460">
        <v>745.92506792157099</v>
      </c>
      <c r="X3483" s="463">
        <v>4.7317859114895416E-2</v>
      </c>
      <c r="Y3483" s="476">
        <v>2.0000000000000001E-4</v>
      </c>
    </row>
    <row r="3484" spans="1:25" x14ac:dyDescent="0.2">
      <c r="A3484" s="475">
        <f t="shared" si="54"/>
        <v>3480</v>
      </c>
      <c r="B3484" s="462">
        <v>0.55853018892751705</v>
      </c>
      <c r="C3484" s="461">
        <v>6098.0619686470536</v>
      </c>
      <c r="D3484" s="462">
        <v>1.0733438750367923</v>
      </c>
      <c r="E3484" s="462">
        <v>0.31145586516822088</v>
      </c>
      <c r="F3484" s="516">
        <v>2026.02</v>
      </c>
      <c r="G3484" s="464">
        <v>157763999228.76456</v>
      </c>
      <c r="H3484" s="461">
        <v>20107857.592673112</v>
      </c>
      <c r="I3484" s="464">
        <v>460251012944.82153</v>
      </c>
      <c r="J3484" s="462">
        <v>0.29559847706444076</v>
      </c>
      <c r="K3484" s="464">
        <v>57228711938.163658</v>
      </c>
      <c r="L3484" s="464">
        <v>156735994416.68668</v>
      </c>
      <c r="M3484" s="464">
        <v>64979999769.687248</v>
      </c>
      <c r="N3484" s="464">
        <v>3333454708.7643695</v>
      </c>
      <c r="O3484" s="464">
        <v>34763.947531503727</v>
      </c>
      <c r="P3484" s="461">
        <v>75993.969146462681</v>
      </c>
      <c r="Q3484" s="461">
        <v>13561.742286615667</v>
      </c>
      <c r="R3484" s="464">
        <v>873901195814.30139</v>
      </c>
      <c r="S3484" s="462">
        <v>0.50348816707465904</v>
      </c>
      <c r="T3484" s="462">
        <v>0.29622756338891132</v>
      </c>
      <c r="U3484" s="461">
        <v>16.416050278541846</v>
      </c>
      <c r="V3484" s="464">
        <v>4607533889267.9326</v>
      </c>
      <c r="W3484" s="460">
        <v>1453.9164886858446</v>
      </c>
      <c r="X3484" s="463">
        <v>4.5605319460960539E-2</v>
      </c>
      <c r="Y3484" s="476">
        <v>2.0000000000000001E-4</v>
      </c>
    </row>
    <row r="3485" spans="1:25" x14ac:dyDescent="0.2">
      <c r="A3485" s="475">
        <f t="shared" si="54"/>
        <v>3481</v>
      </c>
      <c r="B3485" s="462">
        <v>0.5611409686450104</v>
      </c>
      <c r="C3485" s="461">
        <v>1500</v>
      </c>
      <c r="D3485" s="462">
        <v>1.0237585930300215</v>
      </c>
      <c r="E3485" s="462">
        <v>0.43486313822603667</v>
      </c>
      <c r="F3485" s="516">
        <v>2025.09</v>
      </c>
      <c r="G3485" s="464">
        <v>203344482136.71994</v>
      </c>
      <c r="H3485" s="461">
        <v>35037171.871838897</v>
      </c>
      <c r="I3485" s="464">
        <v>789027618368.59314</v>
      </c>
      <c r="J3485" s="462">
        <v>0.3559928013489736</v>
      </c>
      <c r="K3485" s="464">
        <v>24184504942.137024</v>
      </c>
      <c r="L3485" s="464">
        <v>44294962946.507774</v>
      </c>
      <c r="M3485" s="464">
        <v>139802860576.62653</v>
      </c>
      <c r="N3485" s="464">
        <v>59870222380.987434</v>
      </c>
      <c r="O3485" s="464">
        <v>31034.160653869076</v>
      </c>
      <c r="P3485" s="461">
        <v>398553.56845204078</v>
      </c>
      <c r="Q3485" s="461">
        <v>238032.1354137329</v>
      </c>
      <c r="R3485" s="464">
        <v>1300482094569.2458</v>
      </c>
      <c r="S3485" s="462">
        <v>0.4965273785476832</v>
      </c>
      <c r="T3485" s="462">
        <v>0.313920272499015</v>
      </c>
      <c r="U3485" s="461">
        <v>15.921110855491568</v>
      </c>
      <c r="V3485" s="464">
        <v>7292244735782.4297</v>
      </c>
      <c r="W3485" s="460">
        <v>2299.8121574233114</v>
      </c>
      <c r="X3485" s="463">
        <v>4.5069408400037279E-2</v>
      </c>
      <c r="Y3485" s="476">
        <v>2.0000000000000001E-4</v>
      </c>
    </row>
    <row r="3486" spans="1:25" x14ac:dyDescent="0.2">
      <c r="A3486" s="475">
        <f t="shared" si="54"/>
        <v>3482</v>
      </c>
      <c r="B3486" s="462">
        <v>0.33824147381130909</v>
      </c>
      <c r="C3486" s="461">
        <v>7958.187102358741</v>
      </c>
      <c r="D3486" s="462">
        <v>0.77097255668752229</v>
      </c>
      <c r="E3486" s="462">
        <v>0.54495761905765028</v>
      </c>
      <c r="F3486" s="516">
        <v>2025.45</v>
      </c>
      <c r="G3486" s="464">
        <v>189483035457.02954</v>
      </c>
      <c r="H3486" s="461">
        <v>18719943.1635199</v>
      </c>
      <c r="I3486" s="464">
        <v>474104453341.44653</v>
      </c>
      <c r="J3486" s="462">
        <v>0.30519141521711368</v>
      </c>
      <c r="K3486" s="464">
        <v>37534088235.841553</v>
      </c>
      <c r="L3486" s="464">
        <v>69040774297.063004</v>
      </c>
      <c r="M3486" s="464">
        <v>107563188892.03482</v>
      </c>
      <c r="N3486" s="464">
        <v>42878502703.846008</v>
      </c>
      <c r="O3486" s="464">
        <v>24814.143200168262</v>
      </c>
      <c r="P3486" s="461">
        <v>290486.0663924464</v>
      </c>
      <c r="Q3486" s="461">
        <v>162004.58037393884</v>
      </c>
      <c r="R3486" s="464">
        <v>1023162544980.6436</v>
      </c>
      <c r="S3486" s="462">
        <v>0.53403951676230377</v>
      </c>
      <c r="T3486" s="462">
        <v>0.30728622010430751</v>
      </c>
      <c r="U3486" s="461">
        <v>16.453137573257496</v>
      </c>
      <c r="V3486" s="464">
        <v>5635349873521.3896</v>
      </c>
      <c r="W3486" s="460">
        <v>1778.3317396992156</v>
      </c>
      <c r="X3486" s="463">
        <v>4.5012632232645108E-2</v>
      </c>
      <c r="Y3486" s="476">
        <v>2.0000000000000001E-4</v>
      </c>
    </row>
    <row r="3487" spans="1:25" x14ac:dyDescent="0.2">
      <c r="A3487" s="475">
        <f t="shared" si="54"/>
        <v>3483</v>
      </c>
      <c r="B3487" s="462">
        <v>0.45421563084121475</v>
      </c>
      <c r="C3487" s="461">
        <v>5745.5880528222106</v>
      </c>
      <c r="D3487" s="462">
        <v>0.77780253657338871</v>
      </c>
      <c r="E3487" s="462">
        <v>0.61474919581344445</v>
      </c>
      <c r="F3487" s="516">
        <v>2027.32</v>
      </c>
      <c r="G3487" s="464">
        <v>94313308957.548676</v>
      </c>
      <c r="H3487" s="461">
        <v>18847384.617987018</v>
      </c>
      <c r="I3487" s="464">
        <v>449909056583.87952</v>
      </c>
      <c r="J3487" s="462">
        <v>0.23740516442561876</v>
      </c>
      <c r="K3487" s="464">
        <v>42428388140.562424</v>
      </c>
      <c r="L3487" s="464">
        <v>128978833745.39511</v>
      </c>
      <c r="M3487" s="464">
        <v>0</v>
      </c>
      <c r="N3487" s="464">
        <v>9244459058.2750835</v>
      </c>
      <c r="O3487" s="464">
        <v>19791.167071858355</v>
      </c>
      <c r="P3487" s="461">
        <v>101465.4375</v>
      </c>
      <c r="Q3487" s="461">
        <v>33113.8125</v>
      </c>
      <c r="R3487" s="464">
        <v>699418179130.74072</v>
      </c>
      <c r="S3487" s="462">
        <v>0.41307543992923451</v>
      </c>
      <c r="T3487" s="462">
        <v>0.25715394105388928</v>
      </c>
      <c r="U3487" s="461">
        <v>15.779509959365727</v>
      </c>
      <c r="V3487" s="464">
        <v>3142978858639.6836</v>
      </c>
      <c r="W3487" s="460">
        <v>990.32103184225957</v>
      </c>
      <c r="X3487" s="463">
        <v>4.6473330554687074E-2</v>
      </c>
      <c r="Y3487" s="476">
        <v>2.0000000000000001E-4</v>
      </c>
    </row>
    <row r="3488" spans="1:25" x14ac:dyDescent="0.2">
      <c r="A3488" s="475">
        <f t="shared" si="54"/>
        <v>3484</v>
      </c>
      <c r="B3488" s="462">
        <v>0.62613054420625491</v>
      </c>
      <c r="C3488" s="461">
        <v>5029.2394693809347</v>
      </c>
      <c r="D3488" s="462">
        <v>0.50052128241983462</v>
      </c>
      <c r="E3488" s="462">
        <v>0.54718554786085072</v>
      </c>
      <c r="F3488" s="516">
        <v>2024.68</v>
      </c>
      <c r="G3488" s="464">
        <v>187381586201.11618</v>
      </c>
      <c r="H3488" s="461">
        <v>9195385.1762484498</v>
      </c>
      <c r="I3488" s="464">
        <v>332427451239.18951</v>
      </c>
      <c r="J3488" s="462">
        <v>0.47456246861303297</v>
      </c>
      <c r="K3488" s="464">
        <v>7973256467.9551401</v>
      </c>
      <c r="L3488" s="464">
        <v>0</v>
      </c>
      <c r="M3488" s="464">
        <v>183389705706.2384</v>
      </c>
      <c r="N3488" s="464">
        <v>90581307786.628952</v>
      </c>
      <c r="O3488" s="464">
        <v>27735.089864443435</v>
      </c>
      <c r="P3488" s="461">
        <v>529487.65257881465</v>
      </c>
      <c r="Q3488" s="461">
        <v>357534.64382185094</v>
      </c>
      <c r="R3488" s="464">
        <v>865805361600.07422</v>
      </c>
      <c r="S3488" s="462">
        <v>0.61494982593300973</v>
      </c>
      <c r="T3488" s="462">
        <v>0.38864235247842871</v>
      </c>
      <c r="U3488" s="461">
        <v>16.303049147773354</v>
      </c>
      <c r="V3488" s="464">
        <v>6217967804009.79</v>
      </c>
      <c r="W3488" s="460">
        <v>1958.2018065551213</v>
      </c>
      <c r="X3488" s="463">
        <v>4.3399659259000987E-2</v>
      </c>
      <c r="Y3488" s="476">
        <v>2.0000000000000001E-4</v>
      </c>
    </row>
    <row r="3489" spans="1:25" x14ac:dyDescent="0.2">
      <c r="A3489" s="475">
        <f t="shared" si="54"/>
        <v>3485</v>
      </c>
      <c r="B3489" s="462">
        <v>0.29827519853225043</v>
      </c>
      <c r="C3489" s="461">
        <v>3148.0744826134332</v>
      </c>
      <c r="D3489" s="462">
        <v>1.0086335583612356</v>
      </c>
      <c r="E3489" s="462">
        <v>0.32427958681079228</v>
      </c>
      <c r="F3489" s="516">
        <v>2025.47</v>
      </c>
      <c r="G3489" s="464">
        <v>166873246147.13141</v>
      </c>
      <c r="H3489" s="461">
        <v>28420437.10595281</v>
      </c>
      <c r="I3489" s="464">
        <v>620212089829.59241</v>
      </c>
      <c r="J3489" s="462">
        <v>0.2456250017447531</v>
      </c>
      <c r="K3489" s="464">
        <v>15363713689.405348</v>
      </c>
      <c r="L3489" s="464">
        <v>5796639280.6739244</v>
      </c>
      <c r="M3489" s="464">
        <v>89390003196.975128</v>
      </c>
      <c r="N3489" s="464">
        <v>8017669571.1491499</v>
      </c>
      <c r="O3489" s="464">
        <v>23962.211275233942</v>
      </c>
      <c r="P3489" s="461">
        <v>90567.267797034205</v>
      </c>
      <c r="Q3489" s="461">
        <v>29404.851481311474</v>
      </c>
      <c r="R3489" s="464">
        <v>951300736028.16077</v>
      </c>
      <c r="S3489" s="462">
        <v>0.42905418019225661</v>
      </c>
      <c r="T3489" s="462">
        <v>0.24204630591257603</v>
      </c>
      <c r="U3489" s="461">
        <v>17.245905489502597</v>
      </c>
      <c r="V3489" s="464">
        <v>4339985917686.4189</v>
      </c>
      <c r="W3489" s="460">
        <v>1369.7943218903436</v>
      </c>
      <c r="X3489" s="463">
        <v>4.2967579894030626E-2</v>
      </c>
      <c r="Y3489" s="476">
        <v>2.0000000000000001E-4</v>
      </c>
    </row>
    <row r="3490" spans="1:25" x14ac:dyDescent="0.2">
      <c r="A3490" s="475">
        <f t="shared" si="54"/>
        <v>3486</v>
      </c>
      <c r="B3490" s="462">
        <v>0.43560840257191985</v>
      </c>
      <c r="C3490" s="461">
        <v>2951.7006116083071</v>
      </c>
      <c r="D3490" s="462">
        <v>0.92268589879828034</v>
      </c>
      <c r="E3490" s="462">
        <v>0.7</v>
      </c>
      <c r="F3490" s="516">
        <v>2025.66</v>
      </c>
      <c r="G3490" s="464">
        <v>245488650635.23932</v>
      </c>
      <c r="H3490" s="461">
        <v>26882458.477892619</v>
      </c>
      <c r="I3490" s="464">
        <v>589385264085.29407</v>
      </c>
      <c r="J3490" s="462">
        <v>0.30302991682605784</v>
      </c>
      <c r="K3490" s="464">
        <v>23181788488.441193</v>
      </c>
      <c r="L3490" s="464">
        <v>19352924459.540798</v>
      </c>
      <c r="M3490" s="464">
        <v>169735861688.65384</v>
      </c>
      <c r="N3490" s="464">
        <v>37939210357.99221</v>
      </c>
      <c r="O3490" s="464">
        <v>28595.633598993812</v>
      </c>
      <c r="P3490" s="461">
        <v>281993.53735244944</v>
      </c>
      <c r="Q3490" s="461">
        <v>152424.86476666768</v>
      </c>
      <c r="R3490" s="464">
        <v>1143403400241.2695</v>
      </c>
      <c r="S3490" s="462">
        <v>0.514754058107179</v>
      </c>
      <c r="T3490" s="462">
        <v>0.33175658586181594</v>
      </c>
      <c r="U3490" s="461">
        <v>16.817009609526934</v>
      </c>
      <c r="V3490" s="464">
        <v>6965959940419.0879</v>
      </c>
      <c r="W3490" s="460">
        <v>2197.9246984579599</v>
      </c>
      <c r="X3490" s="463">
        <v>4.3611295313183231E-2</v>
      </c>
      <c r="Y3490" s="476">
        <v>2.0000000000000001E-4</v>
      </c>
    </row>
    <row r="3491" spans="1:25" x14ac:dyDescent="0.2">
      <c r="A3491" s="475">
        <f t="shared" si="54"/>
        <v>3487</v>
      </c>
      <c r="B3491" s="462">
        <v>0.37416245857711844</v>
      </c>
      <c r="C3491" s="461">
        <v>3241.2682978525072</v>
      </c>
      <c r="D3491" s="462">
        <v>0.60780622297263398</v>
      </c>
      <c r="E3491" s="462">
        <v>0.58045020534029756</v>
      </c>
      <c r="F3491" s="516">
        <v>2025.89</v>
      </c>
      <c r="G3491" s="464">
        <v>151844882940.16351</v>
      </c>
      <c r="H3491" s="461">
        <v>12756567.18357005</v>
      </c>
      <c r="I3491" s="464">
        <v>412621809705.92535</v>
      </c>
      <c r="J3491" s="462">
        <v>0.37416245857711838</v>
      </c>
      <c r="K3491" s="464">
        <v>36014241593.401642</v>
      </c>
      <c r="L3491" s="464">
        <v>77417841895.582901</v>
      </c>
      <c r="M3491" s="464">
        <v>131693798269.75221</v>
      </c>
      <c r="N3491" s="464">
        <v>99490870837.331924</v>
      </c>
      <c r="O3491" s="464">
        <v>27375.041157799817</v>
      </c>
      <c r="P3491" s="461">
        <v>545759.38337416272</v>
      </c>
      <c r="Q3491" s="461">
        <v>366856.47253819427</v>
      </c>
      <c r="R3491" s="464">
        <v>950919822476.62561</v>
      </c>
      <c r="S3491" s="462">
        <v>0.5411371248944653</v>
      </c>
      <c r="T3491" s="462">
        <v>0.33439300294760704</v>
      </c>
      <c r="U3491" s="461">
        <v>15.700549634069001</v>
      </c>
      <c r="V3491" s="464">
        <v>5691273563457.8291</v>
      </c>
      <c r="W3491" s="460">
        <v>1795.1588870624516</v>
      </c>
      <c r="X3491" s="463">
        <v>4.4798765710701648E-2</v>
      </c>
      <c r="Y3491" s="476">
        <v>2.0000000000000001E-4</v>
      </c>
    </row>
    <row r="3492" spans="1:25" x14ac:dyDescent="0.2">
      <c r="A3492" s="475">
        <f t="shared" si="54"/>
        <v>3488</v>
      </c>
      <c r="B3492" s="462">
        <v>0.59867024704193561</v>
      </c>
      <c r="C3492" s="461">
        <v>1500</v>
      </c>
      <c r="D3492" s="462">
        <v>0.69341106133039454</v>
      </c>
      <c r="E3492" s="462">
        <v>0.44937936894718095</v>
      </c>
      <c r="F3492" s="516">
        <v>2025.42</v>
      </c>
      <c r="G3492" s="464">
        <v>261604159553.7587</v>
      </c>
      <c r="H3492" s="461">
        <v>16852756.963278446</v>
      </c>
      <c r="I3492" s="464">
        <v>326404134458.46405</v>
      </c>
      <c r="J3492" s="462">
        <v>0.16681719797142236</v>
      </c>
      <c r="K3492" s="464">
        <v>15560869556.515129</v>
      </c>
      <c r="L3492" s="464">
        <v>32780260375.981117</v>
      </c>
      <c r="M3492" s="464">
        <v>149396426872.03659</v>
      </c>
      <c r="N3492" s="464">
        <v>21604218380.06768</v>
      </c>
      <c r="O3492" s="464">
        <v>30966.211009652288</v>
      </c>
      <c r="P3492" s="461">
        <v>188263.50370930534</v>
      </c>
      <c r="Q3492" s="461">
        <v>88872.254466882499</v>
      </c>
      <c r="R3492" s="464">
        <v>825858973199.17358</v>
      </c>
      <c r="S3492" s="462">
        <v>0.52679708551422</v>
      </c>
      <c r="T3492" s="462">
        <v>0.35786702385052471</v>
      </c>
      <c r="U3492" s="461">
        <v>18.257218326778744</v>
      </c>
      <c r="V3492" s="464">
        <v>5854608918605.6816</v>
      </c>
      <c r="W3492" s="460">
        <v>1849.1509018986815</v>
      </c>
      <c r="X3492" s="463">
        <v>4.0459515683584892E-2</v>
      </c>
      <c r="Y3492" s="476">
        <v>2.0000000000000001E-4</v>
      </c>
    </row>
    <row r="3493" spans="1:25" x14ac:dyDescent="0.2">
      <c r="A3493" s="475">
        <f t="shared" si="54"/>
        <v>3489</v>
      </c>
      <c r="B3493" s="462">
        <v>0.32991884495009222</v>
      </c>
      <c r="C3493" s="461">
        <v>1500</v>
      </c>
      <c r="D3493" s="462">
        <v>0.64055032876210061</v>
      </c>
      <c r="E3493" s="462">
        <v>0.62960243422192452</v>
      </c>
      <c r="F3493" s="516">
        <v>2026.46</v>
      </c>
      <c r="G3493" s="464">
        <v>145000084833.10443</v>
      </c>
      <c r="H3493" s="461">
        <v>14503934.283600401</v>
      </c>
      <c r="I3493" s="464">
        <v>406069620163.78168</v>
      </c>
      <c r="J3493" s="462">
        <v>0.32991884495009227</v>
      </c>
      <c r="K3493" s="464">
        <v>16719261351.774853</v>
      </c>
      <c r="L3493" s="464">
        <v>13279930709.334288</v>
      </c>
      <c r="M3493" s="464">
        <v>45462738821.251709</v>
      </c>
      <c r="N3493" s="464">
        <v>26828981621.237946</v>
      </c>
      <c r="O3493" s="464">
        <v>32932.535703822643</v>
      </c>
      <c r="P3493" s="461">
        <v>202687.30315960187</v>
      </c>
      <c r="Q3493" s="461">
        <v>100077.33091600078</v>
      </c>
      <c r="R3493" s="464">
        <v>662547756677.45801</v>
      </c>
      <c r="S3493" s="462">
        <v>0.48398678640171744</v>
      </c>
      <c r="T3493" s="462">
        <v>0.38183039722703221</v>
      </c>
      <c r="U3493" s="461">
        <v>16.31839285877648</v>
      </c>
      <c r="V3493" s="464">
        <v>4628211244090.9834</v>
      </c>
      <c r="W3493" s="460">
        <v>1459.9117741264381</v>
      </c>
      <c r="X3493" s="463">
        <v>4.36741448741658E-2</v>
      </c>
      <c r="Y3493" s="476">
        <v>2.0000000000000001E-4</v>
      </c>
    </row>
    <row r="3494" spans="1:25" x14ac:dyDescent="0.2">
      <c r="A3494" s="475">
        <f t="shared" si="54"/>
        <v>3490</v>
      </c>
      <c r="B3494" s="462">
        <v>0.45537517112774289</v>
      </c>
      <c r="C3494" s="461">
        <v>8029.7742413121687</v>
      </c>
      <c r="D3494" s="462">
        <v>1.0063996124453021</v>
      </c>
      <c r="E3494" s="462">
        <v>0.34247523203504088</v>
      </c>
      <c r="F3494" s="516">
        <v>2025.67</v>
      </c>
      <c r="G3494" s="464">
        <v>150245223047.14752</v>
      </c>
      <c r="H3494" s="461">
        <v>30682834.684287608</v>
      </c>
      <c r="I3494" s="464">
        <v>599635247377.27283</v>
      </c>
      <c r="J3494" s="462">
        <v>0.11085698060987437</v>
      </c>
      <c r="K3494" s="464">
        <v>17599907977.092327</v>
      </c>
      <c r="L3494" s="464">
        <v>0</v>
      </c>
      <c r="M3494" s="464">
        <v>109236301411.28091</v>
      </c>
      <c r="N3494" s="464">
        <v>31605727127.211285</v>
      </c>
      <c r="O3494" s="464">
        <v>10000</v>
      </c>
      <c r="P3494" s="461">
        <v>226678.69754949573</v>
      </c>
      <c r="Q3494" s="461">
        <v>110707.87896852406</v>
      </c>
      <c r="R3494" s="464">
        <v>1079052898888.2045</v>
      </c>
      <c r="S3494" s="462">
        <v>0.39747758936053573</v>
      </c>
      <c r="T3494" s="462">
        <v>0.15989526732327464</v>
      </c>
      <c r="U3494" s="461">
        <v>19.024420955648615</v>
      </c>
      <c r="V3494" s="464">
        <v>3469173847343.8755</v>
      </c>
      <c r="W3494" s="460">
        <v>1094.2151923954407</v>
      </c>
      <c r="X3494" s="463">
        <v>4.0060480804599806E-2</v>
      </c>
      <c r="Y3494" s="476">
        <v>2.0000000000000001E-4</v>
      </c>
    </row>
    <row r="3495" spans="1:25" x14ac:dyDescent="0.2">
      <c r="A3495" s="475">
        <f t="shared" si="54"/>
        <v>3491</v>
      </c>
      <c r="B3495" s="462">
        <v>0.63845195642753272</v>
      </c>
      <c r="C3495" s="461">
        <v>11077.942055688811</v>
      </c>
      <c r="D3495" s="462">
        <v>0.43125081916287261</v>
      </c>
      <c r="E3495" s="462">
        <v>0.54521547212895216</v>
      </c>
      <c r="F3495" s="516">
        <v>2024.26</v>
      </c>
      <c r="G3495" s="464">
        <v>267773587725.7662</v>
      </c>
      <c r="H3495" s="461">
        <v>7545244.4755257117</v>
      </c>
      <c r="I3495" s="464">
        <v>300847202401.86163</v>
      </c>
      <c r="J3495" s="462">
        <v>0.52830612887515582</v>
      </c>
      <c r="K3495" s="464">
        <v>5991119906.2955885</v>
      </c>
      <c r="L3495" s="464">
        <v>0</v>
      </c>
      <c r="M3495" s="464">
        <v>211492241033.5589</v>
      </c>
      <c r="N3495" s="464">
        <v>92687553882.113739</v>
      </c>
      <c r="O3495" s="464">
        <v>23502.195785069907</v>
      </c>
      <c r="P3495" s="461">
        <v>579945.01713561092</v>
      </c>
      <c r="Q3495" s="461">
        <v>401387.6726991919</v>
      </c>
      <c r="R3495" s="464">
        <v>958951399358.81897</v>
      </c>
      <c r="S3495" s="462">
        <v>0.65579181975742606</v>
      </c>
      <c r="T3495" s="462">
        <v>0.43094286198713522</v>
      </c>
      <c r="U3495" s="461">
        <v>16.864654483389703</v>
      </c>
      <c r="V3495" s="464">
        <v>7794977236108.3027</v>
      </c>
      <c r="W3495" s="460">
        <v>2460.5838254130449</v>
      </c>
      <c r="X3495" s="463">
        <v>4.2578888571232362E-2</v>
      </c>
      <c r="Y3495" s="476">
        <v>2.0000000000000001E-4</v>
      </c>
    </row>
    <row r="3496" spans="1:25" x14ac:dyDescent="0.2">
      <c r="A3496" s="475">
        <f t="shared" si="54"/>
        <v>3492</v>
      </c>
      <c r="B3496" s="462">
        <v>0.40719042643268771</v>
      </c>
      <c r="C3496" s="461">
        <v>6580.1896633668293</v>
      </c>
      <c r="D3496" s="462">
        <v>0.59765279992462739</v>
      </c>
      <c r="E3496" s="462">
        <v>0.39853488113407365</v>
      </c>
      <c r="F3496" s="516">
        <v>2025.08</v>
      </c>
      <c r="G3496" s="464">
        <v>181654510223.20987</v>
      </c>
      <c r="H3496" s="461">
        <v>12282417.600932661</v>
      </c>
      <c r="I3496" s="464">
        <v>298785422444.80841</v>
      </c>
      <c r="J3496" s="462">
        <v>0.17480857623309853</v>
      </c>
      <c r="K3496" s="464">
        <v>14038126059.712677</v>
      </c>
      <c r="L3496" s="464">
        <v>28283113327.406109</v>
      </c>
      <c r="M3496" s="464">
        <v>102652381511.17647</v>
      </c>
      <c r="N3496" s="464">
        <v>34982614718.371445</v>
      </c>
      <c r="O3496" s="464">
        <v>30987.37377782691</v>
      </c>
      <c r="P3496" s="461">
        <v>229386.46232632967</v>
      </c>
      <c r="Q3496" s="461">
        <v>120310.71223365524</v>
      </c>
      <c r="R3496" s="464">
        <v>607326879402.24634</v>
      </c>
      <c r="S3496" s="462">
        <v>0.44786321375632193</v>
      </c>
      <c r="T3496" s="462">
        <v>0.35520016899370077</v>
      </c>
      <c r="U3496" s="461">
        <v>17.973925704414118</v>
      </c>
      <c r="V3496" s="464">
        <v>4330646713708.7573</v>
      </c>
      <c r="W3496" s="460">
        <v>1366.287394992702</v>
      </c>
      <c r="X3496" s="463">
        <v>4.0086658862517499E-2</v>
      </c>
      <c r="Y3496" s="476">
        <v>2.0000000000000001E-4</v>
      </c>
    </row>
    <row r="3497" spans="1:25" x14ac:dyDescent="0.2">
      <c r="A3497" s="475">
        <f t="shared" si="54"/>
        <v>3493</v>
      </c>
      <c r="B3497" s="462">
        <v>0.5484816689299441</v>
      </c>
      <c r="C3497" s="461">
        <v>5736.4996365885127</v>
      </c>
      <c r="D3497" s="462">
        <v>0.50450576707762995</v>
      </c>
      <c r="E3497" s="462">
        <v>0.7</v>
      </c>
      <c r="F3497" s="516">
        <v>2024.42</v>
      </c>
      <c r="G3497" s="464">
        <v>233927293640.89978</v>
      </c>
      <c r="H3497" s="461">
        <v>9552903.1288142465</v>
      </c>
      <c r="I3497" s="464">
        <v>344030120966.08429</v>
      </c>
      <c r="J3497" s="462">
        <v>0.50461213730172072</v>
      </c>
      <c r="K3497" s="464">
        <v>7742735869.8979292</v>
      </c>
      <c r="L3497" s="464">
        <v>0</v>
      </c>
      <c r="M3497" s="464">
        <v>171070833101.81546</v>
      </c>
      <c r="N3497" s="464">
        <v>45013611846.522766</v>
      </c>
      <c r="O3497" s="464">
        <v>37601.815999679377</v>
      </c>
      <c r="P3497" s="461">
        <v>321765.19911212235</v>
      </c>
      <c r="Q3497" s="461">
        <v>192281.55219774833</v>
      </c>
      <c r="R3497" s="464">
        <v>831595403721.80371</v>
      </c>
      <c r="S3497" s="462">
        <v>0.64251978808312249</v>
      </c>
      <c r="T3497" s="462">
        <v>0.46063716510186081</v>
      </c>
      <c r="U3497" s="461">
        <v>16.63897800251101</v>
      </c>
      <c r="V3497" s="464">
        <v>7181331981970.4248</v>
      </c>
      <c r="W3497" s="460">
        <v>2263.7283105877618</v>
      </c>
      <c r="X3497" s="463">
        <v>4.2738185062165986E-2</v>
      </c>
      <c r="Y3497" s="476">
        <v>2.0000000000000001E-4</v>
      </c>
    </row>
    <row r="3498" spans="1:25" x14ac:dyDescent="0.2">
      <c r="A3498" s="475">
        <f t="shared" si="54"/>
        <v>3494</v>
      </c>
      <c r="B3498" s="462">
        <v>0.51412774657494953</v>
      </c>
      <c r="C3498" s="461">
        <v>6610.1834489543398</v>
      </c>
      <c r="D3498" s="462">
        <v>0.54581055128852141</v>
      </c>
      <c r="E3498" s="462">
        <v>0.57050709206209049</v>
      </c>
      <c r="F3498" s="516">
        <v>2024.18</v>
      </c>
      <c r="G3498" s="464">
        <v>169295724518.1796</v>
      </c>
      <c r="H3498" s="461">
        <v>10416151.517357854</v>
      </c>
      <c r="I3498" s="464">
        <v>275304514796.42743</v>
      </c>
      <c r="J3498" s="462">
        <v>0.19949685749084944</v>
      </c>
      <c r="K3498" s="464">
        <v>3212498264.274807</v>
      </c>
      <c r="L3498" s="464">
        <v>0</v>
      </c>
      <c r="M3498" s="464">
        <v>191080560945.74796</v>
      </c>
      <c r="N3498" s="464">
        <v>65773471952.561684</v>
      </c>
      <c r="O3498" s="464">
        <v>31898.032063892057</v>
      </c>
      <c r="P3498" s="461">
        <v>356388.40333438304</v>
      </c>
      <c r="Q3498" s="461">
        <v>218048.87665555644</v>
      </c>
      <c r="R3498" s="464">
        <v>764602907115.27295</v>
      </c>
      <c r="S3498" s="462">
        <v>0.53286579567886316</v>
      </c>
      <c r="T3498" s="462">
        <v>0.27162789121689063</v>
      </c>
      <c r="U3498" s="461">
        <v>17.865785806619844</v>
      </c>
      <c r="V3498" s="464">
        <v>4064539912853.6963</v>
      </c>
      <c r="W3498" s="460">
        <v>1282.554734848206</v>
      </c>
      <c r="X3498" s="463">
        <v>4.1360727952210796E-2</v>
      </c>
      <c r="Y3498" s="476">
        <v>2.0000000000000001E-4</v>
      </c>
    </row>
    <row r="3499" spans="1:25" x14ac:dyDescent="0.2">
      <c r="A3499" s="475">
        <f t="shared" si="54"/>
        <v>3495</v>
      </c>
      <c r="B3499" s="462">
        <v>0.54673880420431753</v>
      </c>
      <c r="C3499" s="461">
        <v>3655.2036906219996</v>
      </c>
      <c r="D3499" s="462">
        <v>1.1272277797138948</v>
      </c>
      <c r="E3499" s="462">
        <v>0.21219664276406275</v>
      </c>
      <c r="F3499" s="516">
        <v>2023.97</v>
      </c>
      <c r="G3499" s="464">
        <v>636697400343.82922</v>
      </c>
      <c r="H3499" s="461">
        <v>40363259.255124561</v>
      </c>
      <c r="I3499" s="464">
        <v>845540403184.93286</v>
      </c>
      <c r="J3499" s="462">
        <v>0.35411335553228362</v>
      </c>
      <c r="K3499" s="464">
        <v>35603806620.416359</v>
      </c>
      <c r="L3499" s="464">
        <v>0</v>
      </c>
      <c r="M3499" s="464">
        <v>455792042289.2124</v>
      </c>
      <c r="N3499" s="464">
        <v>114054416695.71817</v>
      </c>
      <c r="O3499" s="464">
        <v>29742.38296945615</v>
      </c>
      <c r="P3499" s="461">
        <v>710556.55484366207</v>
      </c>
      <c r="Q3499" s="461">
        <v>481738.885054713</v>
      </c>
      <c r="R3499" s="464">
        <v>1990393749501.1902</v>
      </c>
      <c r="S3499" s="462">
        <v>0.57086375475447992</v>
      </c>
      <c r="T3499" s="462">
        <v>0.4503275102471006</v>
      </c>
      <c r="U3499" s="461">
        <v>17.223336166013457</v>
      </c>
      <c r="V3499" s="464">
        <v>16686139838868.623</v>
      </c>
      <c r="W3499" s="460">
        <v>5270.3062886212447</v>
      </c>
      <c r="X3499" s="463">
        <v>4.3102730275592402E-2</v>
      </c>
      <c r="Y3499" s="476">
        <v>2.0000000000000001E-4</v>
      </c>
    </row>
    <row r="3500" spans="1:25" x14ac:dyDescent="0.2">
      <c r="A3500" s="475">
        <f t="shared" si="54"/>
        <v>3496</v>
      </c>
      <c r="B3500" s="462">
        <v>0.4295494468267631</v>
      </c>
      <c r="C3500" s="461">
        <v>1824.552079069847</v>
      </c>
      <c r="D3500" s="462">
        <v>0.68693563709008176</v>
      </c>
      <c r="E3500" s="462">
        <v>0.31756182629636348</v>
      </c>
      <c r="F3500" s="516">
        <v>2025.33</v>
      </c>
      <c r="G3500" s="464">
        <v>129892469448.1572</v>
      </c>
      <c r="H3500" s="461">
        <v>16516336.777112473</v>
      </c>
      <c r="I3500" s="464">
        <v>429708596795.84613</v>
      </c>
      <c r="J3500" s="462">
        <v>0.26804823264267796</v>
      </c>
      <c r="K3500" s="464">
        <v>18943058790.470642</v>
      </c>
      <c r="L3500" s="464">
        <v>22123852654.417194</v>
      </c>
      <c r="M3500" s="464">
        <v>99549462055.95079</v>
      </c>
      <c r="N3500" s="464">
        <v>31074141040.76474</v>
      </c>
      <c r="O3500" s="464">
        <v>34818.83737134892</v>
      </c>
      <c r="P3500" s="461">
        <v>211018.19478993915</v>
      </c>
      <c r="Q3500" s="461">
        <v>105219.48059749365</v>
      </c>
      <c r="R3500" s="464">
        <v>765188794422.68542</v>
      </c>
      <c r="S3500" s="462">
        <v>0.46538647565990426</v>
      </c>
      <c r="T3500" s="462">
        <v>0.27674644848535096</v>
      </c>
      <c r="U3500" s="461">
        <v>16.591347995644675</v>
      </c>
      <c r="V3500" s="464">
        <v>3932431695372.6875</v>
      </c>
      <c r="W3500" s="460">
        <v>1242.0336006937168</v>
      </c>
      <c r="X3500" s="463">
        <v>4.312624291908377E-2</v>
      </c>
      <c r="Y3500" s="476">
        <v>2.0000000000000001E-4</v>
      </c>
    </row>
    <row r="3501" spans="1:25" x14ac:dyDescent="0.2">
      <c r="A3501" s="475">
        <f t="shared" si="54"/>
        <v>3497</v>
      </c>
      <c r="B3501" s="462">
        <v>0.43941160922450723</v>
      </c>
      <c r="C3501" s="461">
        <v>6028.2942463597083</v>
      </c>
      <c r="D3501" s="462">
        <v>0.56350331877456106</v>
      </c>
      <c r="E3501" s="462">
        <v>0.69082450503053072</v>
      </c>
      <c r="F3501" s="516">
        <v>2024.17</v>
      </c>
      <c r="G3501" s="464">
        <v>148584711116.39508</v>
      </c>
      <c r="H3501" s="461">
        <v>11394207.308909081</v>
      </c>
      <c r="I3501" s="464">
        <v>286262843260.039</v>
      </c>
      <c r="J3501" s="462">
        <v>0.25126328627339622</v>
      </c>
      <c r="K3501" s="464">
        <v>6534841786.0197124</v>
      </c>
      <c r="L3501" s="464">
        <v>0</v>
      </c>
      <c r="M3501" s="464">
        <v>135359635178.9978</v>
      </c>
      <c r="N3501" s="464">
        <v>33275117094.237679</v>
      </c>
      <c r="O3501" s="464">
        <v>32412.781168265017</v>
      </c>
      <c r="P3501" s="461">
        <v>236614.84025100194</v>
      </c>
      <c r="Q3501" s="461">
        <v>126345.30113623202</v>
      </c>
      <c r="R3501" s="464">
        <v>629509355535.75391</v>
      </c>
      <c r="S3501" s="462">
        <v>0.51590349535849267</v>
      </c>
      <c r="T3501" s="462">
        <v>0.32703716031706681</v>
      </c>
      <c r="U3501" s="461">
        <v>17.27797251948801</v>
      </c>
      <c r="V3501" s="464">
        <v>3970626747781.6099</v>
      </c>
      <c r="W3501" s="460">
        <v>1253.7716898659487</v>
      </c>
      <c r="X3501" s="463">
        <v>4.1565462116074557E-2</v>
      </c>
      <c r="Y3501" s="476">
        <v>2.0000000000000001E-4</v>
      </c>
    </row>
    <row r="3502" spans="1:25" x14ac:dyDescent="0.2">
      <c r="A3502" s="475">
        <f t="shared" si="54"/>
        <v>3498</v>
      </c>
      <c r="B3502" s="462">
        <v>0.53663853673340656</v>
      </c>
      <c r="C3502" s="461">
        <v>5382.1538964374167</v>
      </c>
      <c r="D3502" s="462">
        <v>0.89031337831603907</v>
      </c>
      <c r="E3502" s="462">
        <v>0.40236291720236389</v>
      </c>
      <c r="F3502" s="516">
        <v>2024.96</v>
      </c>
      <c r="G3502" s="464">
        <v>451300486505.28375</v>
      </c>
      <c r="H3502" s="461">
        <v>24299377.651121192</v>
      </c>
      <c r="I3502" s="464">
        <v>380353498740.20496</v>
      </c>
      <c r="J3502" s="462">
        <v>3.7275344180262793E-2</v>
      </c>
      <c r="K3502" s="464">
        <v>12191674087.420872</v>
      </c>
      <c r="L3502" s="464">
        <v>2211378236.2859921</v>
      </c>
      <c r="M3502" s="464">
        <v>314279018229.47345</v>
      </c>
      <c r="N3502" s="464">
        <v>45145924306.74852</v>
      </c>
      <c r="O3502" s="464">
        <v>24671.927175145745</v>
      </c>
      <c r="P3502" s="461">
        <v>333316.86684428394</v>
      </c>
      <c r="Q3502" s="461">
        <v>191544.83662691124</v>
      </c>
      <c r="R3502" s="464">
        <v>1247586691598.3511</v>
      </c>
      <c r="S3502" s="462">
        <v>0.5428973743493577</v>
      </c>
      <c r="T3502" s="462">
        <v>0.35529974050231028</v>
      </c>
      <c r="U3502" s="461">
        <v>19.612160314540059</v>
      </c>
      <c r="V3502" s="464">
        <v>9254989490986.7266</v>
      </c>
      <c r="W3502" s="460">
        <v>2919.4720126693919</v>
      </c>
      <c r="X3502" s="463">
        <v>3.8459347107698605E-2</v>
      </c>
      <c r="Y3502" s="476">
        <v>2.0000000000000001E-4</v>
      </c>
    </row>
    <row r="3503" spans="1:25" x14ac:dyDescent="0.2">
      <c r="A3503" s="475">
        <f t="shared" si="54"/>
        <v>3499</v>
      </c>
      <c r="B3503" s="462">
        <v>0.55785937206231218</v>
      </c>
      <c r="C3503" s="461">
        <v>7325.8788079846472</v>
      </c>
      <c r="D3503" s="462">
        <v>0.67637318197842999</v>
      </c>
      <c r="E3503" s="462">
        <v>0.21436251034207721</v>
      </c>
      <c r="F3503" s="516">
        <v>2023.75</v>
      </c>
      <c r="G3503" s="464">
        <v>105148174429.26025</v>
      </c>
      <c r="H3503" s="461">
        <v>14897964.667411683</v>
      </c>
      <c r="I3503" s="464">
        <v>492983048253.81897</v>
      </c>
      <c r="J3503" s="462">
        <v>0.41189921675019259</v>
      </c>
      <c r="K3503" s="464">
        <v>6325088002.5112934</v>
      </c>
      <c r="L3503" s="464">
        <v>0</v>
      </c>
      <c r="M3503" s="464">
        <v>153607216861.13358</v>
      </c>
      <c r="N3503" s="464">
        <v>56042339698.916573</v>
      </c>
      <c r="O3503" s="464">
        <v>24053.87911635045</v>
      </c>
      <c r="P3503" s="461">
        <v>330446.16244801943</v>
      </c>
      <c r="Q3503" s="461">
        <v>194544.47232523738</v>
      </c>
      <c r="R3503" s="464">
        <v>882247998563.10986</v>
      </c>
      <c r="S3503" s="462">
        <v>0.54124845074098804</v>
      </c>
      <c r="T3503" s="462">
        <v>0.3007204848930734</v>
      </c>
      <c r="U3503" s="461">
        <v>15.349380092966216</v>
      </c>
      <c r="V3503" s="464">
        <v>4525000665015.5605</v>
      </c>
      <c r="W3503" s="460">
        <v>1426.2631068912717</v>
      </c>
      <c r="X3503" s="463">
        <v>4.729550006834126E-2</v>
      </c>
      <c r="Y3503" s="476">
        <v>2.0000000000000001E-4</v>
      </c>
    </row>
    <row r="3504" spans="1:25" x14ac:dyDescent="0.2">
      <c r="A3504" s="475">
        <f t="shared" si="54"/>
        <v>3500</v>
      </c>
      <c r="B3504" s="462">
        <v>0.56309114252604164</v>
      </c>
      <c r="C3504" s="461">
        <v>1832.0640747594784</v>
      </c>
      <c r="D3504" s="462">
        <v>1.2470343612661952</v>
      </c>
      <c r="E3504" s="462">
        <v>0.65642344763656546</v>
      </c>
      <c r="F3504" s="516">
        <v>2024.29</v>
      </c>
      <c r="G3504" s="464">
        <v>301857359437.59387</v>
      </c>
      <c r="H3504" s="461">
        <v>52438865.950932741</v>
      </c>
      <c r="I3504" s="464">
        <v>822439997072.71716</v>
      </c>
      <c r="J3504" s="462">
        <v>0.17479252569218007</v>
      </c>
      <c r="K3504" s="464">
        <v>6086751102.70084</v>
      </c>
      <c r="L3504" s="464">
        <v>0</v>
      </c>
      <c r="M3504" s="464">
        <v>223993170432.07983</v>
      </c>
      <c r="N3504" s="464">
        <v>66066493093.818825</v>
      </c>
      <c r="O3504" s="464">
        <v>21156.513640215882</v>
      </c>
      <c r="P3504" s="461">
        <v>450379.83428464626</v>
      </c>
      <c r="Q3504" s="461">
        <v>272173.50240356359</v>
      </c>
      <c r="R3504" s="464">
        <v>1569535075819.0203</v>
      </c>
      <c r="S3504" s="462">
        <v>0.4487259410630226</v>
      </c>
      <c r="T3504" s="462">
        <v>0.21553617753209656</v>
      </c>
      <c r="U3504" s="461">
        <v>18.321758608025487</v>
      </c>
      <c r="V3504" s="464">
        <v>6799801664157.4971</v>
      </c>
      <c r="W3504" s="460">
        <v>2140.4921739930601</v>
      </c>
      <c r="X3504" s="463">
        <v>4.0117299268818324E-2</v>
      </c>
      <c r="Y3504" s="476">
        <v>2.0000000000000001E-4</v>
      </c>
    </row>
    <row r="3505" spans="1:25" x14ac:dyDescent="0.2">
      <c r="A3505" s="475">
        <f t="shared" si="54"/>
        <v>3501</v>
      </c>
      <c r="B3505" s="462">
        <v>0.4069764162849191</v>
      </c>
      <c r="C3505" s="461">
        <v>6616.0763290169198</v>
      </c>
      <c r="D3505" s="462">
        <v>0.78646810119071875</v>
      </c>
      <c r="E3505" s="462">
        <v>0.47902792525173837</v>
      </c>
      <c r="F3505" s="516">
        <v>2025.95</v>
      </c>
      <c r="G3505" s="464">
        <v>210544968458.98984</v>
      </c>
      <c r="H3505" s="461">
        <v>18642513.708716832</v>
      </c>
      <c r="I3505" s="464">
        <v>573022865907.63818</v>
      </c>
      <c r="J3505" s="462">
        <v>0.40697641628491921</v>
      </c>
      <c r="K3505" s="464">
        <v>32641884068.421783</v>
      </c>
      <c r="L3505" s="464">
        <v>55631561299.236046</v>
      </c>
      <c r="M3505" s="464">
        <v>108664964389.68188</v>
      </c>
      <c r="N3505" s="464">
        <v>134653291257.42706</v>
      </c>
      <c r="O3505" s="464">
        <v>22557.747235565213</v>
      </c>
      <c r="P3505" s="461">
        <v>716324.72109067894</v>
      </c>
      <c r="Q3505" s="461">
        <v>499235.07024338492</v>
      </c>
      <c r="R3505" s="464">
        <v>1074932413035.7585</v>
      </c>
      <c r="S3505" s="462">
        <v>0.51103833079714511</v>
      </c>
      <c r="T3505" s="462">
        <v>0.38678951621061369</v>
      </c>
      <c r="U3505" s="461">
        <v>15.91626309824891</v>
      </c>
      <c r="V3505" s="464">
        <v>7215520376009.3213</v>
      </c>
      <c r="W3505" s="460">
        <v>2275.2864354227609</v>
      </c>
      <c r="X3505" s="463">
        <v>4.6387085974987044E-2</v>
      </c>
      <c r="Y3505" s="476">
        <v>2.0000000000000001E-4</v>
      </c>
    </row>
    <row r="3506" spans="1:25" x14ac:dyDescent="0.2">
      <c r="A3506" s="475">
        <f t="shared" si="54"/>
        <v>3502</v>
      </c>
      <c r="B3506" s="462">
        <v>0.42345202958597067</v>
      </c>
      <c r="C3506" s="461">
        <v>8089.3373909410366</v>
      </c>
      <c r="D3506" s="462">
        <v>0.96838005733022214</v>
      </c>
      <c r="E3506" s="462">
        <v>0.26128733418121997</v>
      </c>
      <c r="F3506" s="516">
        <v>2023.75</v>
      </c>
      <c r="G3506" s="464">
        <v>190227984775.04471</v>
      </c>
      <c r="H3506" s="461">
        <v>28125071.487248432</v>
      </c>
      <c r="I3506" s="464">
        <v>631897071467.43042</v>
      </c>
      <c r="J3506" s="462">
        <v>0.24591103921898183</v>
      </c>
      <c r="K3506" s="464">
        <v>23076843801.541122</v>
      </c>
      <c r="L3506" s="464">
        <v>10146645926.150024</v>
      </c>
      <c r="M3506" s="464">
        <v>219772376738.69012</v>
      </c>
      <c r="N3506" s="464">
        <v>68210528624.754921</v>
      </c>
      <c r="O3506" s="464">
        <v>24984.089447355644</v>
      </c>
      <c r="P3506" s="461">
        <v>412336.50657527993</v>
      </c>
      <c r="Q3506" s="461">
        <v>250073.70823429321</v>
      </c>
      <c r="R3506" s="464">
        <v>1194631082945.7549</v>
      </c>
      <c r="S3506" s="462">
        <v>0.46583498101618059</v>
      </c>
      <c r="T3506" s="462">
        <v>0.2427396770724721</v>
      </c>
      <c r="U3506" s="461">
        <v>16.86825675574163</v>
      </c>
      <c r="V3506" s="464">
        <v>5268520035198.3447</v>
      </c>
      <c r="W3506" s="460">
        <v>1661.5014354366535</v>
      </c>
      <c r="X3506" s="463">
        <v>4.3525596231116993E-2</v>
      </c>
      <c r="Y3506" s="476">
        <v>2.0000000000000001E-4</v>
      </c>
    </row>
    <row r="3507" spans="1:25" x14ac:dyDescent="0.2">
      <c r="A3507" s="475">
        <f t="shared" si="54"/>
        <v>3503</v>
      </c>
      <c r="B3507" s="462">
        <v>0.62655568442435616</v>
      </c>
      <c r="C3507" s="461">
        <v>4970.5764537883915</v>
      </c>
      <c r="D3507" s="462">
        <v>0.66519894956290004</v>
      </c>
      <c r="E3507" s="462">
        <v>0.67669883683368592</v>
      </c>
      <c r="F3507" s="516">
        <v>2025.59</v>
      </c>
      <c r="G3507" s="464">
        <v>204220548060.11322</v>
      </c>
      <c r="H3507" s="461">
        <v>14751310.903710604</v>
      </c>
      <c r="I3507" s="464">
        <v>339678028996.1922</v>
      </c>
      <c r="J3507" s="462">
        <v>0.10981767878422044</v>
      </c>
      <c r="K3507" s="464">
        <v>31057906501.957741</v>
      </c>
      <c r="L3507" s="464">
        <v>41700076378.99649</v>
      </c>
      <c r="M3507" s="464">
        <v>102598848109.85281</v>
      </c>
      <c r="N3507" s="464">
        <v>98509446361.842972</v>
      </c>
      <c r="O3507" s="464">
        <v>29020.979125906881</v>
      </c>
      <c r="P3507" s="461">
        <v>486469.45684369764</v>
      </c>
      <c r="Q3507" s="461">
        <v>317215.62167575362</v>
      </c>
      <c r="R3507" s="464">
        <v>841781203283.60889</v>
      </c>
      <c r="S3507" s="462">
        <v>0.44486914860978255</v>
      </c>
      <c r="T3507" s="462">
        <v>0.23673178212514417</v>
      </c>
      <c r="U3507" s="461">
        <v>20.24983551493618</v>
      </c>
      <c r="V3507" s="464">
        <v>4350567300019.4858</v>
      </c>
      <c r="W3507" s="460">
        <v>1373.0983941731872</v>
      </c>
      <c r="X3507" s="463">
        <v>3.679498885035154E-2</v>
      </c>
      <c r="Y3507" s="476">
        <v>2.0000000000000001E-4</v>
      </c>
    </row>
    <row r="3508" spans="1:25" x14ac:dyDescent="0.2">
      <c r="A3508" s="475">
        <f t="shared" si="54"/>
        <v>3504</v>
      </c>
      <c r="B3508" s="462">
        <v>0.41098302735422954</v>
      </c>
      <c r="C3508" s="461">
        <v>6518.0769791423927</v>
      </c>
      <c r="D3508" s="462">
        <v>0.95072197548073922</v>
      </c>
      <c r="E3508" s="462">
        <v>0.33941944663267698</v>
      </c>
      <c r="F3508" s="516">
        <v>2026.16</v>
      </c>
      <c r="G3508" s="464">
        <v>197639256787.82758</v>
      </c>
      <c r="H3508" s="461">
        <v>27318573.669248044</v>
      </c>
      <c r="I3508" s="464">
        <v>720493941223.35559</v>
      </c>
      <c r="J3508" s="462">
        <v>0.40174416800447166</v>
      </c>
      <c r="K3508" s="464">
        <v>35369125731.348091</v>
      </c>
      <c r="L3508" s="464">
        <v>35382177105.01329</v>
      </c>
      <c r="M3508" s="464">
        <v>88680361430.316086</v>
      </c>
      <c r="N3508" s="464">
        <v>137716165514.41595</v>
      </c>
      <c r="O3508" s="464">
        <v>39717.651586206397</v>
      </c>
      <c r="P3508" s="461">
        <v>782542.46933156275</v>
      </c>
      <c r="Q3508" s="461">
        <v>547070.95593443606</v>
      </c>
      <c r="R3508" s="464">
        <v>1186087907150.6035</v>
      </c>
      <c r="S3508" s="462">
        <v>0.48143991906912886</v>
      </c>
      <c r="T3508" s="462">
        <v>0.39878953478806212</v>
      </c>
      <c r="U3508" s="461">
        <v>15.393898247825998</v>
      </c>
      <c r="V3508" s="464">
        <v>7924026911322.9746</v>
      </c>
      <c r="W3508" s="460">
        <v>2496.0647082776973</v>
      </c>
      <c r="X3508" s="463">
        <v>4.7838460138789028E-2</v>
      </c>
      <c r="Y3508" s="476">
        <v>2.0000000000000001E-4</v>
      </c>
    </row>
    <row r="3509" spans="1:25" x14ac:dyDescent="0.2">
      <c r="A3509" s="475">
        <f t="shared" si="54"/>
        <v>3505</v>
      </c>
      <c r="B3509" s="462">
        <v>0.43022340787672697</v>
      </c>
      <c r="C3509" s="461">
        <v>3366.2755633526876</v>
      </c>
      <c r="D3509" s="462">
        <v>0.62944205746945414</v>
      </c>
      <c r="E3509" s="462">
        <v>0.37333136176314591</v>
      </c>
      <c r="F3509" s="516">
        <v>2024.58</v>
      </c>
      <c r="G3509" s="464">
        <v>269317865785.05731</v>
      </c>
      <c r="H3509" s="461">
        <v>13457740.027945999</v>
      </c>
      <c r="I3509" s="464">
        <v>382549848470.26373</v>
      </c>
      <c r="J3509" s="462">
        <v>0.39901093749595873</v>
      </c>
      <c r="K3509" s="464">
        <v>4766078475.2026463</v>
      </c>
      <c r="L3509" s="464">
        <v>0</v>
      </c>
      <c r="M3509" s="464">
        <v>181365085806.06119</v>
      </c>
      <c r="N3509" s="464">
        <v>77706623512.60173</v>
      </c>
      <c r="O3509" s="464">
        <v>15960.22434107118</v>
      </c>
      <c r="P3509" s="461">
        <v>487574.83896857256</v>
      </c>
      <c r="Q3509" s="461">
        <v>319267.64741975028</v>
      </c>
      <c r="R3509" s="464">
        <v>889192889585.81091</v>
      </c>
      <c r="S3509" s="462">
        <v>0.57961474676434344</v>
      </c>
      <c r="T3509" s="462">
        <v>0.4424656815899331</v>
      </c>
      <c r="U3509" s="461">
        <v>17.082499440270656</v>
      </c>
      <c r="V3509" s="464">
        <v>7448975645055.2578</v>
      </c>
      <c r="W3509" s="460">
        <v>2352.1989515029177</v>
      </c>
      <c r="X3509" s="463">
        <v>4.2429124792032258E-2</v>
      </c>
      <c r="Y3509" s="476">
        <v>2.0000000000000001E-4</v>
      </c>
    </row>
    <row r="3510" spans="1:25" x14ac:dyDescent="0.2">
      <c r="A3510" s="475">
        <f t="shared" si="54"/>
        <v>3506</v>
      </c>
      <c r="B3510" s="462">
        <v>0.36363967240151884</v>
      </c>
      <c r="C3510" s="461">
        <v>7764.0363166741372</v>
      </c>
      <c r="D3510" s="462">
        <v>1.1060535763556141</v>
      </c>
      <c r="E3510" s="462">
        <v>0.38021562665800834</v>
      </c>
      <c r="F3510" s="516">
        <v>2025.56</v>
      </c>
      <c r="G3510" s="464">
        <v>206462516048.44836</v>
      </c>
      <c r="H3510" s="461">
        <v>37491887.386322573</v>
      </c>
      <c r="I3510" s="464">
        <v>779008664036.2771</v>
      </c>
      <c r="J3510" s="462">
        <v>0.23002202056598386</v>
      </c>
      <c r="K3510" s="464">
        <v>26839298950.232529</v>
      </c>
      <c r="L3510" s="464">
        <v>52104722026.624023</v>
      </c>
      <c r="M3510" s="464">
        <v>121425456848.53825</v>
      </c>
      <c r="N3510" s="464">
        <v>35183949749.539154</v>
      </c>
      <c r="O3510" s="464">
        <v>24255.021638302569</v>
      </c>
      <c r="P3510" s="461">
        <v>255888.49960541891</v>
      </c>
      <c r="Q3510" s="461">
        <v>129810.91146362599</v>
      </c>
      <c r="R3510" s="464">
        <v>1298090000988.1963</v>
      </c>
      <c r="S3510" s="462">
        <v>0.43875041649996838</v>
      </c>
      <c r="T3510" s="462">
        <v>0.27623161954280984</v>
      </c>
      <c r="U3510" s="461">
        <v>16.317483227117012</v>
      </c>
      <c r="V3510" s="464">
        <v>6214261732899.8418</v>
      </c>
      <c r="W3510" s="460">
        <v>1960.7570806827646</v>
      </c>
      <c r="X3510" s="463">
        <v>4.6686534193385948E-2</v>
      </c>
      <c r="Y3510" s="476">
        <v>2.0000000000000001E-4</v>
      </c>
    </row>
    <row r="3511" spans="1:25" x14ac:dyDescent="0.2">
      <c r="A3511" s="475">
        <f t="shared" si="54"/>
        <v>3507</v>
      </c>
      <c r="B3511" s="462">
        <v>0.53239873871773558</v>
      </c>
      <c r="C3511" s="461">
        <v>1500</v>
      </c>
      <c r="D3511" s="462">
        <v>0.61058777561685373</v>
      </c>
      <c r="E3511" s="462">
        <v>0.55385270434607903</v>
      </c>
      <c r="F3511" s="516">
        <v>2026.27</v>
      </c>
      <c r="G3511" s="464">
        <v>115661643028.23351</v>
      </c>
      <c r="H3511" s="461">
        <v>13640547.876448246</v>
      </c>
      <c r="I3511" s="464">
        <v>440760073248.49854</v>
      </c>
      <c r="J3511" s="462">
        <v>0.41152083452768606</v>
      </c>
      <c r="K3511" s="464">
        <v>48577383432.652954</v>
      </c>
      <c r="L3511" s="464">
        <v>139827825131.49356</v>
      </c>
      <c r="M3511" s="464">
        <v>44733967713.508591</v>
      </c>
      <c r="N3511" s="464">
        <v>26367763181.619129</v>
      </c>
      <c r="O3511" s="464">
        <v>27717.576387727302</v>
      </c>
      <c r="P3511" s="461">
        <v>191257.67646901857</v>
      </c>
      <c r="Q3511" s="461">
        <v>92432.271404807514</v>
      </c>
      <c r="R3511" s="464">
        <v>870030783482.5603</v>
      </c>
      <c r="S3511" s="462">
        <v>0.56731914985601795</v>
      </c>
      <c r="T3511" s="462">
        <v>0.31760235084295207</v>
      </c>
      <c r="U3511" s="461">
        <v>15.261337266496398</v>
      </c>
      <c r="V3511" s="464">
        <v>4769936667085.8359</v>
      </c>
      <c r="W3511" s="460">
        <v>1505.0735281791442</v>
      </c>
      <c r="X3511" s="463">
        <v>4.6477746780861397E-2</v>
      </c>
      <c r="Y3511" s="476">
        <v>2.0000000000000001E-4</v>
      </c>
    </row>
    <row r="3512" spans="1:25" x14ac:dyDescent="0.2">
      <c r="A3512" s="475">
        <f t="shared" si="54"/>
        <v>3508</v>
      </c>
      <c r="B3512" s="462">
        <v>0.64723770501847189</v>
      </c>
      <c r="C3512" s="461">
        <v>1500</v>
      </c>
      <c r="D3512" s="462">
        <v>0.841879168422068</v>
      </c>
      <c r="E3512" s="462">
        <v>0.33014908073213445</v>
      </c>
      <c r="F3512" s="516">
        <v>2023.85</v>
      </c>
      <c r="G3512" s="464">
        <v>520287477062.98639</v>
      </c>
      <c r="H3512" s="461">
        <v>23792547.0180398</v>
      </c>
      <c r="I3512" s="464">
        <v>605610522186.15479</v>
      </c>
      <c r="J3512" s="462">
        <v>0.31971782222999701</v>
      </c>
      <c r="K3512" s="464">
        <v>15958933835.918865</v>
      </c>
      <c r="L3512" s="464">
        <v>0</v>
      </c>
      <c r="M3512" s="464">
        <v>399601402632.58417</v>
      </c>
      <c r="N3512" s="464">
        <v>64455783601.863831</v>
      </c>
      <c r="O3512" s="464">
        <v>28499.010944144127</v>
      </c>
      <c r="P3512" s="461">
        <v>379661.0618100827</v>
      </c>
      <c r="Q3512" s="461">
        <v>228156.59001833585</v>
      </c>
      <c r="R3512" s="464">
        <v>1487839470415.1626</v>
      </c>
      <c r="S3512" s="462">
        <v>0.57886465462835091</v>
      </c>
      <c r="T3512" s="462">
        <v>0.46100269210263967</v>
      </c>
      <c r="U3512" s="461">
        <v>17.521282672615911</v>
      </c>
      <c r="V3512" s="464">
        <v>13151466172924.641</v>
      </c>
      <c r="W3512" s="460">
        <v>4152.3283537711377</v>
      </c>
      <c r="X3512" s="463">
        <v>4.1831607777125149E-2</v>
      </c>
      <c r="Y3512" s="476">
        <v>2.0000000000000001E-4</v>
      </c>
    </row>
    <row r="3513" spans="1:25" x14ac:dyDescent="0.2">
      <c r="A3513" s="475">
        <f t="shared" si="54"/>
        <v>3509</v>
      </c>
      <c r="B3513" s="462">
        <v>0.32817994058608152</v>
      </c>
      <c r="C3513" s="461">
        <v>7443.4221973818521</v>
      </c>
      <c r="D3513" s="462">
        <v>0.77579529514909418</v>
      </c>
      <c r="E3513" s="462">
        <v>0.53591038172621264</v>
      </c>
      <c r="F3513" s="516">
        <v>2026.09</v>
      </c>
      <c r="G3513" s="464">
        <v>53367946766.687645</v>
      </c>
      <c r="H3513" s="461">
        <v>12788412.93150303</v>
      </c>
      <c r="I3513" s="464">
        <v>280895929561.92444</v>
      </c>
      <c r="J3513" s="462">
        <v>0.16528335952392403</v>
      </c>
      <c r="K3513" s="464">
        <v>24218383303.019386</v>
      </c>
      <c r="L3513" s="464">
        <v>99105190215.821075</v>
      </c>
      <c r="M3513" s="464">
        <v>31826438708.072521</v>
      </c>
      <c r="N3513" s="464">
        <v>4611183344.5947638</v>
      </c>
      <c r="O3513" s="464">
        <v>31322.295373719502</v>
      </c>
      <c r="P3513" s="461">
        <v>84972.09284983718</v>
      </c>
      <c r="Q3513" s="461">
        <v>17507.90897573204</v>
      </c>
      <c r="R3513" s="464">
        <v>507257245328.71667</v>
      </c>
      <c r="S3513" s="462">
        <v>0.43534181461533478</v>
      </c>
      <c r="T3513" s="462">
        <v>0.16993140429870654</v>
      </c>
      <c r="U3513" s="461">
        <v>16.185368906182632</v>
      </c>
      <c r="V3513" s="464">
        <v>1508883264921.6697</v>
      </c>
      <c r="W3513" s="460">
        <v>475.57515711021989</v>
      </c>
      <c r="X3513" s="463">
        <v>4.6641621933781303E-2</v>
      </c>
      <c r="Y3513" s="476">
        <v>2.0000000000000001E-4</v>
      </c>
    </row>
    <row r="3514" spans="1:25" x14ac:dyDescent="0.2">
      <c r="A3514" s="475">
        <f t="shared" si="54"/>
        <v>3510</v>
      </c>
      <c r="B3514" s="462">
        <v>0.66023516089963541</v>
      </c>
      <c r="C3514" s="461">
        <v>2948.618370218283</v>
      </c>
      <c r="D3514" s="462">
        <v>0.55033918695178596</v>
      </c>
      <c r="E3514" s="462">
        <v>0.7</v>
      </c>
      <c r="F3514" s="516">
        <v>2025.31</v>
      </c>
      <c r="G3514" s="464">
        <v>136459456140.78012</v>
      </c>
      <c r="H3514" s="461">
        <v>11555617.412797052</v>
      </c>
      <c r="I3514" s="464">
        <v>264007464152.43982</v>
      </c>
      <c r="J3514" s="462">
        <v>9.5702872661850846E-2</v>
      </c>
      <c r="K3514" s="464">
        <v>7780728988.6171875</v>
      </c>
      <c r="L3514" s="464">
        <v>3613247876.4872575</v>
      </c>
      <c r="M3514" s="464">
        <v>127119177236.21371</v>
      </c>
      <c r="N3514" s="464">
        <v>52543454495.572075</v>
      </c>
      <c r="O3514" s="464">
        <v>43753.024952803884</v>
      </c>
      <c r="P3514" s="461">
        <v>297142.43146512966</v>
      </c>
      <c r="Q3514" s="461">
        <v>172195.50690655899</v>
      </c>
      <c r="R3514" s="464">
        <v>682916732642.0498</v>
      </c>
      <c r="S3514" s="462">
        <v>0.47801282587724903</v>
      </c>
      <c r="T3514" s="462">
        <v>0.1792494329982946</v>
      </c>
      <c r="U3514" s="461">
        <v>21.414215610478877</v>
      </c>
      <c r="V3514" s="464">
        <v>2845804576480.373</v>
      </c>
      <c r="W3514" s="460">
        <v>896.63750300885476</v>
      </c>
      <c r="X3514" s="463">
        <v>3.4234529803548602E-2</v>
      </c>
      <c r="Y3514" s="476">
        <v>2.0000000000000001E-4</v>
      </c>
    </row>
    <row r="3515" spans="1:25" x14ac:dyDescent="0.2">
      <c r="A3515" s="475">
        <f t="shared" si="54"/>
        <v>3511</v>
      </c>
      <c r="B3515" s="462">
        <v>0.58641879256810558</v>
      </c>
      <c r="C3515" s="461">
        <v>4980.6798323354469</v>
      </c>
      <c r="D3515" s="462">
        <v>0.7397134545064471</v>
      </c>
      <c r="E3515" s="462">
        <v>0.29747279084413297</v>
      </c>
      <c r="F3515" s="516">
        <v>2024.77</v>
      </c>
      <c r="G3515" s="464">
        <v>248679746183.09064</v>
      </c>
      <c r="H3515" s="461">
        <v>16843641.069346808</v>
      </c>
      <c r="I3515" s="464">
        <v>432003871055.04547</v>
      </c>
      <c r="J3515" s="462">
        <v>0.36180772963549168</v>
      </c>
      <c r="K3515" s="464">
        <v>13369476885.775263</v>
      </c>
      <c r="L3515" s="464">
        <v>16308861070.231031</v>
      </c>
      <c r="M3515" s="464">
        <v>207905415524.27014</v>
      </c>
      <c r="N3515" s="464">
        <v>37775361004.402428</v>
      </c>
      <c r="O3515" s="464">
        <v>22335.741006852662</v>
      </c>
      <c r="P3515" s="461">
        <v>283900.26682687516</v>
      </c>
      <c r="Q3515" s="461">
        <v>157764.72892312435</v>
      </c>
      <c r="R3515" s="464">
        <v>1016057851804.5114</v>
      </c>
      <c r="S3515" s="462">
        <v>0.58970926638241217</v>
      </c>
      <c r="T3515" s="462">
        <v>0.37328604782365621</v>
      </c>
      <c r="U3515" s="461">
        <v>16.874372176007679</v>
      </c>
      <c r="V3515" s="464">
        <v>7046844214103.542</v>
      </c>
      <c r="W3515" s="460">
        <v>2224.3282186622923</v>
      </c>
      <c r="X3515" s="463">
        <v>4.3084625528448953E-2</v>
      </c>
      <c r="Y3515" s="476">
        <v>2.0000000000000001E-4</v>
      </c>
    </row>
    <row r="3516" spans="1:25" x14ac:dyDescent="0.2">
      <c r="A3516" s="475">
        <f t="shared" si="54"/>
        <v>3512</v>
      </c>
      <c r="B3516" s="462">
        <v>0.4574141726548499</v>
      </c>
      <c r="C3516" s="461">
        <v>4497.4986599161111</v>
      </c>
      <c r="D3516" s="462">
        <v>0.89821659261004405</v>
      </c>
      <c r="E3516" s="462">
        <v>0.56366481173624161</v>
      </c>
      <c r="F3516" s="516">
        <v>2024.76</v>
      </c>
      <c r="G3516" s="464">
        <v>251081343723.1871</v>
      </c>
      <c r="H3516" s="461">
        <v>24878170.151071336</v>
      </c>
      <c r="I3516" s="464">
        <v>599445296543.92871</v>
      </c>
      <c r="J3516" s="462">
        <v>0.2227934309988161</v>
      </c>
      <c r="K3516" s="464">
        <v>10905421136.056417</v>
      </c>
      <c r="L3516" s="464">
        <v>0</v>
      </c>
      <c r="M3516" s="464">
        <v>287516212977.21252</v>
      </c>
      <c r="N3516" s="464">
        <v>91758693463.227264</v>
      </c>
      <c r="O3516" s="464">
        <v>10000</v>
      </c>
      <c r="P3516" s="461">
        <v>475310.65488123341</v>
      </c>
      <c r="Q3516" s="461">
        <v>301165.95035676286</v>
      </c>
      <c r="R3516" s="464">
        <v>1410861451639.5029</v>
      </c>
      <c r="S3516" s="462">
        <v>0.51361615602402733</v>
      </c>
      <c r="T3516" s="462">
        <v>0.23669842840907176</v>
      </c>
      <c r="U3516" s="461">
        <v>17.480470626642678</v>
      </c>
      <c r="V3516" s="464">
        <v>6449789705587.0391</v>
      </c>
      <c r="W3516" s="460">
        <v>2033.2031249984366</v>
      </c>
      <c r="X3516" s="463">
        <v>4.1798868906443132E-2</v>
      </c>
      <c r="Y3516" s="476">
        <v>2.0000000000000001E-4</v>
      </c>
    </row>
    <row r="3517" spans="1:25" x14ac:dyDescent="0.2">
      <c r="A3517" s="475">
        <f t="shared" si="54"/>
        <v>3513</v>
      </c>
      <c r="B3517" s="462">
        <v>0.43113476903190706</v>
      </c>
      <c r="C3517" s="461">
        <v>5042.8530660368851</v>
      </c>
      <c r="D3517" s="462">
        <v>0.39709398379839561</v>
      </c>
      <c r="E3517" s="462">
        <v>0.30709445899552668</v>
      </c>
      <c r="F3517" s="516">
        <v>2023.9</v>
      </c>
      <c r="G3517" s="464">
        <v>191431930117.3027</v>
      </c>
      <c r="H3517" s="461">
        <v>7289963.3983537303</v>
      </c>
      <c r="I3517" s="464">
        <v>232365808830.74438</v>
      </c>
      <c r="J3517" s="462">
        <v>0.41857744372959804</v>
      </c>
      <c r="K3517" s="464">
        <v>2934316463.9749513</v>
      </c>
      <c r="L3517" s="464">
        <v>0</v>
      </c>
      <c r="M3517" s="464">
        <v>152328978501.00449</v>
      </c>
      <c r="N3517" s="464">
        <v>118891716546.09018</v>
      </c>
      <c r="O3517" s="464">
        <v>32495.531233334641</v>
      </c>
      <c r="P3517" s="461">
        <v>828234.37636628211</v>
      </c>
      <c r="Q3517" s="461">
        <v>513900.29869676853</v>
      </c>
      <c r="R3517" s="464">
        <v>702176911414.93384</v>
      </c>
      <c r="S3517" s="462">
        <v>0.57312367091028504</v>
      </c>
      <c r="T3517" s="462">
        <v>0.39608584994947166</v>
      </c>
      <c r="U3517" s="461">
        <v>17.11178624430277</v>
      </c>
      <c r="V3517" s="464">
        <v>5234092081402.9668</v>
      </c>
      <c r="W3517" s="460">
        <v>1651.7102450246061</v>
      </c>
      <c r="X3517" s="463">
        <v>4.2778220191987515E-2</v>
      </c>
      <c r="Y3517" s="476">
        <v>2.0000000000000001E-4</v>
      </c>
    </row>
    <row r="3518" spans="1:25" x14ac:dyDescent="0.2">
      <c r="A3518" s="475">
        <f t="shared" si="54"/>
        <v>3514</v>
      </c>
      <c r="B3518" s="462">
        <v>0.37495376810867864</v>
      </c>
      <c r="C3518" s="461">
        <v>3730.6514553807756</v>
      </c>
      <c r="D3518" s="462">
        <v>0.66025200196383749</v>
      </c>
      <c r="E3518" s="462">
        <v>0.51920537410718148</v>
      </c>
      <c r="F3518" s="516">
        <v>2024.62</v>
      </c>
      <c r="G3518" s="464">
        <v>170789092995.15192</v>
      </c>
      <c r="H3518" s="461">
        <v>14743754.9060228</v>
      </c>
      <c r="I3518" s="464">
        <v>475088847745.47833</v>
      </c>
      <c r="J3518" s="462">
        <v>0.37495376810867864</v>
      </c>
      <c r="K3518" s="464">
        <v>11168698026.704073</v>
      </c>
      <c r="L3518" s="464">
        <v>1408251641.9040999</v>
      </c>
      <c r="M3518" s="464">
        <v>175496137406.80069</v>
      </c>
      <c r="N3518" s="464">
        <v>20510335273.81308</v>
      </c>
      <c r="O3518" s="464">
        <v>18476.63889681442</v>
      </c>
      <c r="P3518" s="461">
        <v>167185.34516670654</v>
      </c>
      <c r="Q3518" s="461">
        <v>74663.388169426355</v>
      </c>
      <c r="R3518" s="464">
        <v>896970707533.14709</v>
      </c>
      <c r="S3518" s="462">
        <v>0.55943949520173009</v>
      </c>
      <c r="T3518" s="462">
        <v>0.36446366958457194</v>
      </c>
      <c r="U3518" s="461">
        <v>16.079172099144284</v>
      </c>
      <c r="V3518" s="464">
        <v>5815854994080.8672</v>
      </c>
      <c r="W3518" s="460">
        <v>1836.2362239756342</v>
      </c>
      <c r="X3518" s="463">
        <v>4.4928189309246469E-2</v>
      </c>
      <c r="Y3518" s="476">
        <v>2.0000000000000001E-4</v>
      </c>
    </row>
    <row r="3519" spans="1:25" x14ac:dyDescent="0.2">
      <c r="A3519" s="475">
        <f t="shared" si="54"/>
        <v>3515</v>
      </c>
      <c r="B3519" s="462">
        <v>0.50653125827496226</v>
      </c>
      <c r="C3519" s="461">
        <v>4821.1258753408329</v>
      </c>
      <c r="D3519" s="462">
        <v>0.68671403013439347</v>
      </c>
      <c r="E3519" s="462">
        <v>0.21950131740626466</v>
      </c>
      <c r="F3519" s="516">
        <v>2024.25</v>
      </c>
      <c r="G3519" s="464">
        <v>246745055452.26389</v>
      </c>
      <c r="H3519" s="461">
        <v>15505209.998309854</v>
      </c>
      <c r="I3519" s="464">
        <v>392210304568.78528</v>
      </c>
      <c r="J3519" s="462">
        <v>0.31516610633944109</v>
      </c>
      <c r="K3519" s="464">
        <v>11662326708.211519</v>
      </c>
      <c r="L3519" s="464">
        <v>6682565992.2287369</v>
      </c>
      <c r="M3519" s="464">
        <v>182935129647.90533</v>
      </c>
      <c r="N3519" s="464">
        <v>65549912540.437859</v>
      </c>
      <c r="O3519" s="464">
        <v>27081.308643695782</v>
      </c>
      <c r="P3519" s="461">
        <v>413257.94780114107</v>
      </c>
      <c r="Q3519" s="461">
        <v>258555.18186970978</v>
      </c>
      <c r="R3519" s="464">
        <v>932727745253.65784</v>
      </c>
      <c r="S3519" s="462">
        <v>0.55029490206722498</v>
      </c>
      <c r="T3519" s="462">
        <v>0.36669951083641922</v>
      </c>
      <c r="U3519" s="461">
        <v>17.276804770222764</v>
      </c>
      <c r="V3519" s="464">
        <v>6479314193042.6826</v>
      </c>
      <c r="W3519" s="460">
        <v>2044.0329480959035</v>
      </c>
      <c r="X3519" s="463">
        <v>4.252336000958562E-2</v>
      </c>
      <c r="Y3519" s="476">
        <v>2.0000000000000001E-4</v>
      </c>
    </row>
    <row r="3520" spans="1:25" x14ac:dyDescent="0.2">
      <c r="A3520" s="475">
        <f t="shared" si="54"/>
        <v>3516</v>
      </c>
      <c r="B3520" s="462">
        <v>0.64226971289683932</v>
      </c>
      <c r="C3520" s="461">
        <v>2659.65768241365</v>
      </c>
      <c r="D3520" s="462">
        <v>0.9094013295975456</v>
      </c>
      <c r="E3520" s="462">
        <v>0.47998489009160883</v>
      </c>
      <c r="F3520" s="516">
        <v>2025.6</v>
      </c>
      <c r="G3520" s="464">
        <v>75296333458.414459</v>
      </c>
      <c r="H3520" s="461">
        <v>26352203.150896251</v>
      </c>
      <c r="I3520" s="464">
        <v>633952543139.51514</v>
      </c>
      <c r="J3520" s="462">
        <v>0.33826250584141437</v>
      </c>
      <c r="K3520" s="464">
        <v>47972572706.533836</v>
      </c>
      <c r="L3520" s="464">
        <v>122272477021.70207</v>
      </c>
      <c r="M3520" s="464">
        <v>39591670510.045479</v>
      </c>
      <c r="N3520" s="464">
        <v>29660742313.766277</v>
      </c>
      <c r="O3520" s="464">
        <v>17226.844101970422</v>
      </c>
      <c r="P3520" s="461">
        <v>228944.10052535022</v>
      </c>
      <c r="Q3520" s="461">
        <v>114041.40545668892</v>
      </c>
      <c r="R3520" s="464">
        <v>1015082810755.4783</v>
      </c>
      <c r="S3520" s="462">
        <v>0.47764520591986526</v>
      </c>
      <c r="T3520" s="462">
        <v>0.21285419273204068</v>
      </c>
      <c r="U3520" s="461">
        <v>14.778770586253373</v>
      </c>
      <c r="V3520" s="464">
        <v>3633862860032.8276</v>
      </c>
      <c r="W3520" s="460">
        <v>1146.3867738016791</v>
      </c>
      <c r="X3520" s="463">
        <v>4.7742760576874176E-2</v>
      </c>
      <c r="Y3520" s="476">
        <v>2.0000000000000001E-4</v>
      </c>
    </row>
    <row r="3521" spans="1:25" x14ac:dyDescent="0.2">
      <c r="A3521" s="475">
        <f t="shared" si="54"/>
        <v>3517</v>
      </c>
      <c r="B3521" s="462">
        <v>0.59804126735071028</v>
      </c>
      <c r="C3521" s="461">
        <v>1500</v>
      </c>
      <c r="D3521" s="462">
        <v>0.41035449652353567</v>
      </c>
      <c r="E3521" s="462">
        <v>0.54257314491574782</v>
      </c>
      <c r="F3521" s="516">
        <v>2024.47</v>
      </c>
      <c r="G3521" s="464">
        <v>180385848038.06915</v>
      </c>
      <c r="H3521" s="461">
        <v>7202359.9280080274</v>
      </c>
      <c r="I3521" s="464">
        <v>257951696184.61237</v>
      </c>
      <c r="J3521" s="462">
        <v>0.50207780378326605</v>
      </c>
      <c r="K3521" s="464">
        <v>5404180336.2027979</v>
      </c>
      <c r="L3521" s="464">
        <v>0</v>
      </c>
      <c r="M3521" s="464">
        <v>140947641594.05133</v>
      </c>
      <c r="N3521" s="464">
        <v>99777038270.695862</v>
      </c>
      <c r="O3521" s="464">
        <v>33869.449611933909</v>
      </c>
      <c r="P3521" s="461">
        <v>744303.16555634188</v>
      </c>
      <c r="Q3521" s="461">
        <v>451976.82624509867</v>
      </c>
      <c r="R3521" s="464">
        <v>669431202955.45532</v>
      </c>
      <c r="S3521" s="462">
        <v>0.60095356286004509</v>
      </c>
      <c r="T3521" s="462">
        <v>0.45083408819545528</v>
      </c>
      <c r="U3521" s="461">
        <v>16.563504232312525</v>
      </c>
      <c r="V3521" s="464">
        <v>5679423795545.3457</v>
      </c>
      <c r="W3521" s="460">
        <v>1793.3168497119166</v>
      </c>
      <c r="X3521" s="463">
        <v>4.2653799227623565E-2</v>
      </c>
      <c r="Y3521" s="476">
        <v>2.0000000000000001E-4</v>
      </c>
    </row>
    <row r="3522" spans="1:25" x14ac:dyDescent="0.2">
      <c r="A3522" s="475">
        <f t="shared" si="54"/>
        <v>3518</v>
      </c>
      <c r="B3522" s="462">
        <v>0.33255166689547977</v>
      </c>
      <c r="C3522" s="461">
        <v>6642.7947846945826</v>
      </c>
      <c r="D3522" s="462">
        <v>1.2033629258274186</v>
      </c>
      <c r="E3522" s="462">
        <v>0.20561884976216563</v>
      </c>
      <c r="F3522" s="516">
        <v>2023.75</v>
      </c>
      <c r="G3522" s="464">
        <v>324285256314.35217</v>
      </c>
      <c r="H3522" s="461">
        <v>43191294.108123094</v>
      </c>
      <c r="I3522" s="464">
        <v>511032790745.78778</v>
      </c>
      <c r="J3522" s="462">
        <v>-9.1365675266824598E-2</v>
      </c>
      <c r="K3522" s="464">
        <v>11351809998.457207</v>
      </c>
      <c r="L3522" s="464">
        <v>0</v>
      </c>
      <c r="M3522" s="464">
        <v>432347549506.81592</v>
      </c>
      <c r="N3522" s="464">
        <v>23837733107.908321</v>
      </c>
      <c r="O3522" s="464">
        <v>30167.827160818564</v>
      </c>
      <c r="P3522" s="461">
        <v>287636.33240010776</v>
      </c>
      <c r="Q3522" s="461">
        <v>106179.19959295793</v>
      </c>
      <c r="R3522" s="464">
        <v>1507071690981.5269</v>
      </c>
      <c r="S3522" s="462">
        <v>0.4868941787058923</v>
      </c>
      <c r="T3522" s="462">
        <v>0.18069187574357021</v>
      </c>
      <c r="U3522" s="461">
        <v>24.641649260421566</v>
      </c>
      <c r="V3522" s="464">
        <v>6883163740949.2646</v>
      </c>
      <c r="W3522" s="460">
        <v>2171.8266317576672</v>
      </c>
      <c r="X3522" s="463">
        <v>3.0957415883640611E-2</v>
      </c>
      <c r="Y3522" s="476">
        <v>2.0000000000000001E-4</v>
      </c>
    </row>
    <row r="3523" spans="1:25" x14ac:dyDescent="0.2">
      <c r="A3523" s="475">
        <f t="shared" si="54"/>
        <v>3519</v>
      </c>
      <c r="B3523" s="462">
        <v>0.31992907951276761</v>
      </c>
      <c r="C3523" s="461">
        <v>1500</v>
      </c>
      <c r="D3523" s="462">
        <v>0.82595511864128335</v>
      </c>
      <c r="E3523" s="462">
        <v>0.50167712130256603</v>
      </c>
      <c r="F3523" s="516">
        <v>2024.89</v>
      </c>
      <c r="G3523" s="464">
        <v>239512931508.22766</v>
      </c>
      <c r="H3523" s="461">
        <v>22131605.036271263</v>
      </c>
      <c r="I3523" s="464">
        <v>535722136717.01111</v>
      </c>
      <c r="J3523" s="462">
        <v>0.31992907951276761</v>
      </c>
      <c r="K3523" s="464">
        <v>8083754598.295085</v>
      </c>
      <c r="L3523" s="464">
        <v>0</v>
      </c>
      <c r="M3523" s="464">
        <v>212851030658.62561</v>
      </c>
      <c r="N3523" s="464">
        <v>82256748530.04953</v>
      </c>
      <c r="O3523" s="464">
        <v>39091.607356361899</v>
      </c>
      <c r="P3523" s="461">
        <v>514917.06242663687</v>
      </c>
      <c r="Q3523" s="461">
        <v>334745.42363315576</v>
      </c>
      <c r="R3523" s="464">
        <v>1106762271187.4409</v>
      </c>
      <c r="S3523" s="462">
        <v>0.52082200840253112</v>
      </c>
      <c r="T3523" s="462">
        <v>0.32461307536394357</v>
      </c>
      <c r="U3523" s="461">
        <v>16.970287600723431</v>
      </c>
      <c r="V3523" s="464">
        <v>6652467143760.1562</v>
      </c>
      <c r="W3523" s="460">
        <v>2100.3573009307524</v>
      </c>
      <c r="X3523" s="463">
        <v>4.3377911709263764E-2</v>
      </c>
      <c r="Y3523" s="476">
        <v>2.0000000000000001E-4</v>
      </c>
    </row>
    <row r="3524" spans="1:25" x14ac:dyDescent="0.2">
      <c r="A3524" s="475">
        <f t="shared" si="54"/>
        <v>3520</v>
      </c>
      <c r="B3524" s="462">
        <v>0.44353484896388684</v>
      </c>
      <c r="C3524" s="461">
        <v>1500</v>
      </c>
      <c r="D3524" s="462">
        <v>0.34685146692919167</v>
      </c>
      <c r="E3524" s="462">
        <v>0.21502264041777663</v>
      </c>
      <c r="F3524" s="516">
        <v>2027.61</v>
      </c>
      <c r="G3524" s="464">
        <v>35841965043.07888</v>
      </c>
      <c r="H3524" s="461">
        <v>5757121.4403382689</v>
      </c>
      <c r="I3524" s="464">
        <v>173214911836.82596</v>
      </c>
      <c r="J3524" s="462">
        <v>0.33244680144094141</v>
      </c>
      <c r="K3524" s="464">
        <v>21378887366.052078</v>
      </c>
      <c r="L3524" s="464">
        <v>82838068806.110138</v>
      </c>
      <c r="M3524" s="464">
        <v>0</v>
      </c>
      <c r="N3524" s="464">
        <v>156289904439.06488</v>
      </c>
      <c r="O3524" s="464">
        <v>21547.040020902383</v>
      </c>
      <c r="P3524" s="461">
        <v>975904.61372114392</v>
      </c>
      <c r="Q3524" s="461">
        <v>626191.58849449689</v>
      </c>
      <c r="R3524" s="464">
        <v>445729170000.14935</v>
      </c>
      <c r="S3524" s="462">
        <v>0.41013802017833906</v>
      </c>
      <c r="T3524" s="462">
        <v>0.2157499146834907</v>
      </c>
      <c r="U3524" s="461">
        <v>14.844830204304975</v>
      </c>
      <c r="V3524" s="464">
        <v>1646553880030.1897</v>
      </c>
      <c r="W3524" s="460">
        <v>519.60194685772899</v>
      </c>
      <c r="X3524" s="463">
        <v>4.7080045668105745E-2</v>
      </c>
      <c r="Y3524" s="476">
        <v>2.0000000000000001E-4</v>
      </c>
    </row>
    <row r="3525" spans="1:25" x14ac:dyDescent="0.2">
      <c r="A3525" s="475">
        <f t="shared" si="54"/>
        <v>3521</v>
      </c>
      <c r="B3525" s="462">
        <v>0.43831091665031319</v>
      </c>
      <c r="C3525" s="461">
        <v>1500</v>
      </c>
      <c r="D3525" s="462">
        <v>0.3954143397023499</v>
      </c>
      <c r="E3525" s="462">
        <v>0.57775631935030081</v>
      </c>
      <c r="F3525" s="516">
        <v>2026.15</v>
      </c>
      <c r="G3525" s="464">
        <v>111861371432.93196</v>
      </c>
      <c r="H3525" s="461">
        <v>6966396.5251288097</v>
      </c>
      <c r="I3525" s="464">
        <v>267392873021.88669</v>
      </c>
      <c r="J3525" s="462">
        <v>0.43831091665031319</v>
      </c>
      <c r="K3525" s="464">
        <v>55122663448.560104</v>
      </c>
      <c r="L3525" s="464">
        <v>154417342865.15521</v>
      </c>
      <c r="M3525" s="464">
        <v>52728946717.809807</v>
      </c>
      <c r="N3525" s="464">
        <v>33892478897.160294</v>
      </c>
      <c r="O3525" s="464">
        <v>42832.693353339055</v>
      </c>
      <c r="P3525" s="461">
        <v>254279.16978229504</v>
      </c>
      <c r="Q3525" s="461">
        <v>115696.25184467246</v>
      </c>
      <c r="R3525" s="464">
        <v>632924748201.23486</v>
      </c>
      <c r="S3525" s="462">
        <v>0.59433437853876436</v>
      </c>
      <c r="T3525" s="462">
        <v>0.35765397382876174</v>
      </c>
      <c r="U3525" s="461">
        <v>15.564713317767012</v>
      </c>
      <c r="V3525" s="464">
        <v>3941145971320.4438</v>
      </c>
      <c r="W3525" s="460">
        <v>1242.8733010782751</v>
      </c>
      <c r="X3525" s="463">
        <v>4.6165477572957289E-2</v>
      </c>
      <c r="Y3525" s="476">
        <v>2.0000000000000001E-4</v>
      </c>
    </row>
    <row r="3526" spans="1:25" x14ac:dyDescent="0.2">
      <c r="A3526" s="475">
        <f t="shared" si="54"/>
        <v>3522</v>
      </c>
      <c r="B3526" s="462">
        <v>0.54935990645511712</v>
      </c>
      <c r="C3526" s="461">
        <v>5891.073032622131</v>
      </c>
      <c r="D3526" s="462">
        <v>0.69728688012883699</v>
      </c>
      <c r="E3526" s="462">
        <v>0.34880759316835963</v>
      </c>
      <c r="F3526" s="516">
        <v>2023.75</v>
      </c>
      <c r="G3526" s="464">
        <v>387921714781.25311</v>
      </c>
      <c r="H3526" s="461">
        <v>15377654.778373512</v>
      </c>
      <c r="I3526" s="464">
        <v>394407639612.30579</v>
      </c>
      <c r="J3526" s="462">
        <v>0.25252315964978234</v>
      </c>
      <c r="K3526" s="464">
        <v>7314963678.6470804</v>
      </c>
      <c r="L3526" s="464">
        <v>0</v>
      </c>
      <c r="M3526" s="464">
        <v>403886625852.0929</v>
      </c>
      <c r="N3526" s="464">
        <v>74330398874.746948</v>
      </c>
      <c r="O3526" s="464">
        <v>25233.303644057934</v>
      </c>
      <c r="P3526" s="461">
        <v>416093.73987061623</v>
      </c>
      <c r="Q3526" s="461">
        <v>260475.57038999101</v>
      </c>
      <c r="R3526" s="464">
        <v>1258917805423.0933</v>
      </c>
      <c r="S3526" s="462">
        <v>0.5946417746425432</v>
      </c>
      <c r="T3526" s="462">
        <v>0.35529504649298999</v>
      </c>
      <c r="U3526" s="461">
        <v>18.172682210900202</v>
      </c>
      <c r="V3526" s="464">
        <v>8833069198145.1641</v>
      </c>
      <c r="W3526" s="460">
        <v>2787.5312855037778</v>
      </c>
      <c r="X3526" s="463">
        <v>4.0771154942476635E-2</v>
      </c>
      <c r="Y3526" s="476">
        <v>2.0000000000000001E-4</v>
      </c>
    </row>
    <row r="3527" spans="1:25" x14ac:dyDescent="0.2">
      <c r="A3527" s="475">
        <f t="shared" ref="A3527:A3590" si="55">A3526+1</f>
        <v>3523</v>
      </c>
      <c r="B3527" s="462">
        <v>0.51383894785404871</v>
      </c>
      <c r="C3527" s="461">
        <v>4644.3707790459739</v>
      </c>
      <c r="D3527" s="462">
        <v>0.9266470594717362</v>
      </c>
      <c r="E3527" s="462">
        <v>0.53543929104136101</v>
      </c>
      <c r="F3527" s="516">
        <v>2026.7</v>
      </c>
      <c r="G3527" s="464">
        <v>87101688117.708984</v>
      </c>
      <c r="H3527" s="461">
        <v>26600839.56576186</v>
      </c>
      <c r="I3527" s="464">
        <v>589483981429.27881</v>
      </c>
      <c r="J3527" s="462">
        <v>0.26135909494653886</v>
      </c>
      <c r="K3527" s="464">
        <v>31466348285.494301</v>
      </c>
      <c r="L3527" s="464">
        <v>55664390976.610016</v>
      </c>
      <c r="M3527" s="464">
        <v>42083123373.978012</v>
      </c>
      <c r="N3527" s="464">
        <v>23811625150.702168</v>
      </c>
      <c r="O3527" s="464">
        <v>34251.704577742115</v>
      </c>
      <c r="P3527" s="461">
        <v>195011.07338389289</v>
      </c>
      <c r="Q3527" s="461">
        <v>89790.739914694772</v>
      </c>
      <c r="R3527" s="464">
        <v>777412785756.52124</v>
      </c>
      <c r="S3527" s="462">
        <v>0.35280064097867248</v>
      </c>
      <c r="T3527" s="462">
        <v>0.24908987889263234</v>
      </c>
      <c r="U3527" s="461">
        <v>15.538998569786569</v>
      </c>
      <c r="V3527" s="464">
        <v>3344715020466.2642</v>
      </c>
      <c r="W3527" s="460">
        <v>1056.7195303524579</v>
      </c>
      <c r="X3527" s="463">
        <v>4.5751220264986743E-2</v>
      </c>
      <c r="Y3527" s="476">
        <v>2.0000000000000001E-4</v>
      </c>
    </row>
    <row r="3528" spans="1:25" x14ac:dyDescent="0.2">
      <c r="A3528" s="475">
        <f t="shared" si="55"/>
        <v>3524</v>
      </c>
      <c r="B3528" s="462">
        <v>0.36140955103156008</v>
      </c>
      <c r="C3528" s="461">
        <v>9477.8726656238832</v>
      </c>
      <c r="D3528" s="462">
        <v>0.7047597543582409</v>
      </c>
      <c r="E3528" s="462">
        <v>0.52283220239400141</v>
      </c>
      <c r="F3528" s="516">
        <v>2025.45</v>
      </c>
      <c r="G3528" s="464">
        <v>177727102260.27014</v>
      </c>
      <c r="H3528" s="461">
        <v>15177763.669043416</v>
      </c>
      <c r="I3528" s="464">
        <v>410684792532.74713</v>
      </c>
      <c r="J3528" s="462">
        <v>0.33042600592191995</v>
      </c>
      <c r="K3528" s="464">
        <v>31551066485.13715</v>
      </c>
      <c r="L3528" s="464">
        <v>73958419151.602951</v>
      </c>
      <c r="M3528" s="464">
        <v>78691200842.127487</v>
      </c>
      <c r="N3528" s="464">
        <v>31005874055.099258</v>
      </c>
      <c r="O3528" s="464">
        <v>30742.45948389934</v>
      </c>
      <c r="P3528" s="461">
        <v>231175.81256051167</v>
      </c>
      <c r="Q3528" s="461">
        <v>119493.89096131035</v>
      </c>
      <c r="R3528" s="464">
        <v>794358835914.86121</v>
      </c>
      <c r="S3528" s="462">
        <v>0.5158238766188854</v>
      </c>
      <c r="T3528" s="462">
        <v>0.37618804072069151</v>
      </c>
      <c r="U3528" s="461">
        <v>16.465117916111918</v>
      </c>
      <c r="V3528" s="464">
        <v>5356566034687.0371</v>
      </c>
      <c r="W3528" s="460">
        <v>1690.4108798386269</v>
      </c>
      <c r="X3528" s="463">
        <v>4.5223295984725354E-2</v>
      </c>
      <c r="Y3528" s="476">
        <v>2.0000000000000001E-4</v>
      </c>
    </row>
    <row r="3529" spans="1:25" x14ac:dyDescent="0.2">
      <c r="A3529" s="475">
        <f t="shared" si="55"/>
        <v>3525</v>
      </c>
      <c r="B3529" s="462">
        <v>0.46742337686639723</v>
      </c>
      <c r="C3529" s="461">
        <v>5944.9599752858103</v>
      </c>
      <c r="D3529" s="462">
        <v>0.48864245109175558</v>
      </c>
      <c r="E3529" s="462">
        <v>0.29934822055441168</v>
      </c>
      <c r="F3529" s="516">
        <v>2024.08</v>
      </c>
      <c r="G3529" s="464">
        <v>167617359487.65179</v>
      </c>
      <c r="H3529" s="461">
        <v>9328549.0129397381</v>
      </c>
      <c r="I3529" s="464">
        <v>370317518445.24188</v>
      </c>
      <c r="J3529" s="462">
        <v>0.46742337686639723</v>
      </c>
      <c r="K3529" s="464">
        <v>4489854660.7510538</v>
      </c>
      <c r="L3529" s="464">
        <v>0</v>
      </c>
      <c r="M3529" s="464">
        <v>209613802540.25049</v>
      </c>
      <c r="N3529" s="464">
        <v>42725928471.831017</v>
      </c>
      <c r="O3529" s="464">
        <v>16697.020052200278</v>
      </c>
      <c r="P3529" s="461">
        <v>287385.4585570427</v>
      </c>
      <c r="Q3529" s="461">
        <v>166261.21763108452</v>
      </c>
      <c r="R3529" s="464">
        <v>949838243672.58752</v>
      </c>
      <c r="S3529" s="462">
        <v>0.64306436522639066</v>
      </c>
      <c r="T3529" s="462">
        <v>0.34040557032281554</v>
      </c>
      <c r="U3529" s="461">
        <v>16.088111011569545</v>
      </c>
      <c r="V3529" s="464">
        <v>5870544867265.7744</v>
      </c>
      <c r="W3529" s="460">
        <v>1849.5398841691629</v>
      </c>
      <c r="X3529" s="463">
        <v>4.4290644176637035E-2</v>
      </c>
      <c r="Y3529" s="476">
        <v>2.0000000000000001E-4</v>
      </c>
    </row>
    <row r="3530" spans="1:25" x14ac:dyDescent="0.2">
      <c r="A3530" s="475">
        <f t="shared" si="55"/>
        <v>3526</v>
      </c>
      <c r="B3530" s="462">
        <v>0.53174869556204718</v>
      </c>
      <c r="C3530" s="461">
        <v>3796.9006090942676</v>
      </c>
      <c r="D3530" s="462">
        <v>0.52657737955190898</v>
      </c>
      <c r="E3530" s="462">
        <v>0.63709400019459073</v>
      </c>
      <c r="F3530" s="516">
        <v>2024.71</v>
      </c>
      <c r="G3530" s="464">
        <v>151629078659.46307</v>
      </c>
      <c r="H3530" s="461">
        <v>10243626.119447159</v>
      </c>
      <c r="I3530" s="464">
        <v>333719732609.76013</v>
      </c>
      <c r="J3530" s="462">
        <v>0.43561615955988209</v>
      </c>
      <c r="K3530" s="464">
        <v>7448303735.4211388</v>
      </c>
      <c r="L3530" s="464">
        <v>0</v>
      </c>
      <c r="M3530" s="464">
        <v>103703706537.94035</v>
      </c>
      <c r="N3530" s="464">
        <v>25564819888.918465</v>
      </c>
      <c r="O3530" s="464">
        <v>28687.194458571521</v>
      </c>
      <c r="P3530" s="461">
        <v>201618.4595510533</v>
      </c>
      <c r="Q3530" s="461">
        <v>101427.30538785885</v>
      </c>
      <c r="R3530" s="464">
        <v>590093460444.75439</v>
      </c>
      <c r="S3530" s="462">
        <v>0.56418516936766916</v>
      </c>
      <c r="T3530" s="462">
        <v>0.45807604145833702</v>
      </c>
      <c r="U3530" s="461">
        <v>16.327355938891195</v>
      </c>
      <c r="V3530" s="464">
        <v>4961933697911.9531</v>
      </c>
      <c r="W3530" s="460">
        <v>1566.6219673634575</v>
      </c>
      <c r="X3530" s="463">
        <v>4.3586297004759793E-2</v>
      </c>
      <c r="Y3530" s="476">
        <v>2.0000000000000001E-4</v>
      </c>
    </row>
    <row r="3531" spans="1:25" x14ac:dyDescent="0.2">
      <c r="A3531" s="475">
        <f t="shared" si="55"/>
        <v>3527</v>
      </c>
      <c r="B3531" s="462">
        <v>0.51178155630489763</v>
      </c>
      <c r="C3531" s="461">
        <v>5843.5372915358257</v>
      </c>
      <c r="D3531" s="462">
        <v>0.8758199031422671</v>
      </c>
      <c r="E3531" s="462">
        <v>0.53906008038795661</v>
      </c>
      <c r="F3531" s="516">
        <v>2023.89</v>
      </c>
      <c r="G3531" s="464">
        <v>750023157432.10303</v>
      </c>
      <c r="H3531" s="461">
        <v>23802829.35220233</v>
      </c>
      <c r="I3531" s="464">
        <v>578778002374.56006</v>
      </c>
      <c r="J3531" s="462">
        <v>0.37211600023649882</v>
      </c>
      <c r="K3531" s="464">
        <v>8938168279.2327938</v>
      </c>
      <c r="L3531" s="464">
        <v>0</v>
      </c>
      <c r="M3531" s="464">
        <v>618471252262.46045</v>
      </c>
      <c r="N3531" s="464">
        <v>36578982389.418343</v>
      </c>
      <c r="O3531" s="464">
        <v>31477.793468744883</v>
      </c>
      <c r="P3531" s="461">
        <v>282544.49697741884</v>
      </c>
      <c r="Q3531" s="461">
        <v>153812.52857748454</v>
      </c>
      <c r="R3531" s="464">
        <v>1898251928697.2017</v>
      </c>
      <c r="S3531" s="462">
        <v>0.6578695429162118</v>
      </c>
      <c r="T3531" s="462">
        <v>0.4951937732096362</v>
      </c>
      <c r="U3531" s="461">
        <v>17.773238313823544</v>
      </c>
      <c r="V3531" s="464">
        <v>18468201467992.43</v>
      </c>
      <c r="W3531" s="460">
        <v>5827.4607153254237</v>
      </c>
      <c r="X3531" s="463">
        <v>4.0829827777982199E-2</v>
      </c>
      <c r="Y3531" s="476">
        <v>2.0000000000000001E-4</v>
      </c>
    </row>
    <row r="3532" spans="1:25" x14ac:dyDescent="0.2">
      <c r="A3532" s="475">
        <f t="shared" si="55"/>
        <v>3528</v>
      </c>
      <c r="B3532" s="462">
        <v>0.59009541009280653</v>
      </c>
      <c r="C3532" s="461">
        <v>7523.8803095875037</v>
      </c>
      <c r="D3532" s="462">
        <v>0.96446492799651184</v>
      </c>
      <c r="E3532" s="462">
        <v>0.33128110602665539</v>
      </c>
      <c r="F3532" s="516">
        <v>2026.87</v>
      </c>
      <c r="G3532" s="464">
        <v>117592375809.15665</v>
      </c>
      <c r="H3532" s="461">
        <v>27441239.132762704</v>
      </c>
      <c r="I3532" s="464">
        <v>655564329953.6123</v>
      </c>
      <c r="J3532" s="462">
        <v>0.3286046517247434</v>
      </c>
      <c r="K3532" s="464">
        <v>34831993358.522362</v>
      </c>
      <c r="L3532" s="464">
        <v>86913896374.468948</v>
      </c>
      <c r="M3532" s="464">
        <v>6312212717.9685373</v>
      </c>
      <c r="N3532" s="464">
        <v>25175155029.125969</v>
      </c>
      <c r="O3532" s="464">
        <v>32668.018868105108</v>
      </c>
      <c r="P3532" s="461">
        <v>208290.49707949086</v>
      </c>
      <c r="Q3532" s="461">
        <v>98431.198205308785</v>
      </c>
      <c r="R3532" s="464">
        <v>1002931894559.0031</v>
      </c>
      <c r="S3532" s="462">
        <v>0.45984708726649853</v>
      </c>
      <c r="T3532" s="462">
        <v>0.28311931339182911</v>
      </c>
      <c r="U3532" s="461">
        <v>15.385514391935301</v>
      </c>
      <c r="V3532" s="464">
        <v>4729560644266.6299</v>
      </c>
      <c r="W3532" s="460">
        <v>1492.2650847961027</v>
      </c>
      <c r="X3532" s="463">
        <v>4.843301288065556E-2</v>
      </c>
      <c r="Y3532" s="476">
        <v>2.0000000000000001E-4</v>
      </c>
    </row>
    <row r="3533" spans="1:25" x14ac:dyDescent="0.2">
      <c r="A3533" s="475">
        <f t="shared" si="55"/>
        <v>3529</v>
      </c>
      <c r="B3533" s="462">
        <v>0.48489925356567692</v>
      </c>
      <c r="C3533" s="461">
        <v>7843.7081531946296</v>
      </c>
      <c r="D3533" s="462">
        <v>0.31486704728172576</v>
      </c>
      <c r="E3533" s="462">
        <v>0.40421261516157386</v>
      </c>
      <c r="F3533" s="516">
        <v>2024.05</v>
      </c>
      <c r="G3533" s="464">
        <v>137174483654.03246</v>
      </c>
      <c r="H3533" s="461">
        <v>5380397.8771055797</v>
      </c>
      <c r="I3533" s="464">
        <v>251326540019.5235</v>
      </c>
      <c r="J3533" s="462">
        <v>0.48489925356567687</v>
      </c>
      <c r="K3533" s="464">
        <v>22459321812.622601</v>
      </c>
      <c r="L3533" s="464">
        <v>33606447985.816917</v>
      </c>
      <c r="M3533" s="464">
        <v>94916333334.384659</v>
      </c>
      <c r="N3533" s="464">
        <v>102575829056.07584</v>
      </c>
      <c r="O3533" s="464">
        <v>21261.228923542563</v>
      </c>
      <c r="P3533" s="461">
        <v>653394.26037198538</v>
      </c>
      <c r="Q3533" s="461">
        <v>390497.47033119097</v>
      </c>
      <c r="R3533" s="464">
        <v>614495574831.50391</v>
      </c>
      <c r="S3533" s="462">
        <v>0.56183403407779708</v>
      </c>
      <c r="T3533" s="462">
        <v>0.41728947083535917</v>
      </c>
      <c r="U3533" s="461">
        <v>16.10223057225868</v>
      </c>
      <c r="V3533" s="464">
        <v>4672458444845.458</v>
      </c>
      <c r="W3533" s="460">
        <v>1472.8947790087593</v>
      </c>
      <c r="X3533" s="463">
        <v>4.4146264387651193E-2</v>
      </c>
      <c r="Y3533" s="476">
        <v>2.0000000000000001E-4</v>
      </c>
    </row>
    <row r="3534" spans="1:25" x14ac:dyDescent="0.2">
      <c r="A3534" s="475">
        <f t="shared" si="55"/>
        <v>3530</v>
      </c>
      <c r="B3534" s="462">
        <v>0.37125871702777008</v>
      </c>
      <c r="C3534" s="461">
        <v>5448.8823843973578</v>
      </c>
      <c r="D3534" s="462">
        <v>0.83891882141309315</v>
      </c>
      <c r="E3534" s="462">
        <v>0.47436008616350089</v>
      </c>
      <c r="F3534" s="516">
        <v>2025.1</v>
      </c>
      <c r="G3534" s="464">
        <v>199702423705.22394</v>
      </c>
      <c r="H3534" s="461">
        <v>22008294.626049507</v>
      </c>
      <c r="I3534" s="464">
        <v>701957888092.49255</v>
      </c>
      <c r="J3534" s="462">
        <v>0.37125871702777014</v>
      </c>
      <c r="K3534" s="464">
        <v>32007100616.309937</v>
      </c>
      <c r="L3534" s="464">
        <v>55331762927.250374</v>
      </c>
      <c r="M3534" s="464">
        <v>105963956250.29916</v>
      </c>
      <c r="N3534" s="464">
        <v>43067004873.349564</v>
      </c>
      <c r="O3534" s="464">
        <v>24845.906181929873</v>
      </c>
      <c r="P3534" s="461">
        <v>368868.08986133384</v>
      </c>
      <c r="Q3534" s="461">
        <v>219924.29741694615</v>
      </c>
      <c r="R3534" s="464">
        <v>1114222338692.5618</v>
      </c>
      <c r="S3534" s="462">
        <v>0.497480819071144</v>
      </c>
      <c r="T3534" s="462">
        <v>0.3973330378460031</v>
      </c>
      <c r="U3534" s="461">
        <v>15.606905263108308</v>
      </c>
      <c r="V3534" s="464">
        <v>7624596375491.6318</v>
      </c>
      <c r="W3534" s="460">
        <v>2406.4644819298283</v>
      </c>
      <c r="X3534" s="463">
        <v>4.6476413569633807E-2</v>
      </c>
      <c r="Y3534" s="476">
        <v>2.0000000000000001E-4</v>
      </c>
    </row>
    <row r="3535" spans="1:25" x14ac:dyDescent="0.2">
      <c r="A3535" s="475">
        <f t="shared" si="55"/>
        <v>3531</v>
      </c>
      <c r="B3535" s="462">
        <v>0.45523547614592713</v>
      </c>
      <c r="C3535" s="461">
        <v>3117.4140016609772</v>
      </c>
      <c r="D3535" s="462">
        <v>0.64360009280384201</v>
      </c>
      <c r="E3535" s="462">
        <v>0.24777836926253674</v>
      </c>
      <c r="F3535" s="516">
        <v>2024.19</v>
      </c>
      <c r="G3535" s="464">
        <v>209206370451.85648</v>
      </c>
      <c r="H3535" s="461">
        <v>14195536.092293583</v>
      </c>
      <c r="I3535" s="464">
        <v>357379468579.16766</v>
      </c>
      <c r="J3535" s="462">
        <v>0.22369010973593628</v>
      </c>
      <c r="K3535" s="464">
        <v>9154914942.3914204</v>
      </c>
      <c r="L3535" s="464">
        <v>0</v>
      </c>
      <c r="M3535" s="464">
        <v>136580964413.55089</v>
      </c>
      <c r="N3535" s="464">
        <v>35559006408.32682</v>
      </c>
      <c r="O3535" s="464">
        <v>34950.226297095563</v>
      </c>
      <c r="P3535" s="461">
        <v>231634.67483270308</v>
      </c>
      <c r="Q3535" s="461">
        <v>121037.44221149391</v>
      </c>
      <c r="R3535" s="464">
        <v>718844086902.58496</v>
      </c>
      <c r="S3535" s="462">
        <v>0.48202536602223262</v>
      </c>
      <c r="T3535" s="462">
        <v>0.35126764555366297</v>
      </c>
      <c r="U3535" s="461">
        <v>17.916061100807106</v>
      </c>
      <c r="V3535" s="464">
        <v>5096884935158.1895</v>
      </c>
      <c r="W3535" s="460">
        <v>1608.9456010303181</v>
      </c>
      <c r="X3535" s="463">
        <v>3.9699521499150667E-2</v>
      </c>
      <c r="Y3535" s="476">
        <v>2.0000000000000001E-4</v>
      </c>
    </row>
    <row r="3536" spans="1:25" x14ac:dyDescent="0.2">
      <c r="A3536" s="475">
        <f t="shared" si="55"/>
        <v>3532</v>
      </c>
      <c r="B3536" s="462">
        <v>0.48362528163663504</v>
      </c>
      <c r="C3536" s="461">
        <v>4547.4213280548747</v>
      </c>
      <c r="D3536" s="462">
        <v>1.1107510762751986</v>
      </c>
      <c r="E3536" s="462">
        <v>0.59997786216157711</v>
      </c>
      <c r="F3536" s="516">
        <v>2024.84</v>
      </c>
      <c r="G3536" s="464">
        <v>294072377389.13422</v>
      </c>
      <c r="H3536" s="461">
        <v>31813276.984172009</v>
      </c>
      <c r="I3536" s="464">
        <v>792222897890.59424</v>
      </c>
      <c r="J3536" s="462">
        <v>0.3012183288122332</v>
      </c>
      <c r="K3536" s="464">
        <v>23606302471.000977</v>
      </c>
      <c r="L3536" s="464">
        <v>20692852054.915253</v>
      </c>
      <c r="M3536" s="464">
        <v>266935070926.76346</v>
      </c>
      <c r="N3536" s="464">
        <v>14262575304.433502</v>
      </c>
      <c r="O3536" s="464">
        <v>22653.689332072638</v>
      </c>
      <c r="P3536" s="461">
        <v>121263.56125726267</v>
      </c>
      <c r="Q3536" s="461">
        <v>48918.720012214704</v>
      </c>
      <c r="R3536" s="464">
        <v>1587063786113.6729</v>
      </c>
      <c r="S3536" s="462">
        <v>0.53918313856577682</v>
      </c>
      <c r="T3536" s="462">
        <v>0.29469200779358612</v>
      </c>
      <c r="U3536" s="461">
        <v>16.718320147401371</v>
      </c>
      <c r="V3536" s="464">
        <v>8497669209631.1191</v>
      </c>
      <c r="W3536" s="460">
        <v>2684.2746794678492</v>
      </c>
      <c r="X3536" s="463">
        <v>4.445039890251927E-2</v>
      </c>
      <c r="Y3536" s="476">
        <v>2.0000000000000001E-4</v>
      </c>
    </row>
    <row r="3537" spans="1:25" x14ac:dyDescent="0.2">
      <c r="A3537" s="475">
        <f t="shared" si="55"/>
        <v>3533</v>
      </c>
      <c r="B3537" s="462">
        <v>0.51589146789973583</v>
      </c>
      <c r="C3537" s="461">
        <v>2265.7421203923914</v>
      </c>
      <c r="D3537" s="462">
        <v>0.83672741393696148</v>
      </c>
      <c r="E3537" s="462">
        <v>0.44415978307291021</v>
      </c>
      <c r="F3537" s="516">
        <v>2023.75</v>
      </c>
      <c r="G3537" s="464">
        <v>460264004045.12085</v>
      </c>
      <c r="H3537" s="461">
        <v>22883651.406883832</v>
      </c>
      <c r="I3537" s="464">
        <v>548472879065.1087</v>
      </c>
      <c r="J3537" s="462">
        <v>0.3555671764082603</v>
      </c>
      <c r="K3537" s="464">
        <v>9572708862.6722984</v>
      </c>
      <c r="L3537" s="464">
        <v>0</v>
      </c>
      <c r="M3537" s="464">
        <v>425298589292.69611</v>
      </c>
      <c r="N3537" s="464">
        <v>68212848722.199127</v>
      </c>
      <c r="O3537" s="464">
        <v>42720.273057264349</v>
      </c>
      <c r="P3537" s="461">
        <v>444815.12936602056</v>
      </c>
      <c r="Q3537" s="461">
        <v>278989.60258958623</v>
      </c>
      <c r="R3537" s="464">
        <v>1465583121070.0906</v>
      </c>
      <c r="S3537" s="462">
        <v>0.60702982650550019</v>
      </c>
      <c r="T3537" s="462">
        <v>0.39957250668284033</v>
      </c>
      <c r="U3537" s="461">
        <v>17.681885932735895</v>
      </c>
      <c r="V3537" s="464">
        <v>11363822563023.578</v>
      </c>
      <c r="W3537" s="460">
        <v>3586.9411759783002</v>
      </c>
      <c r="X3537" s="463">
        <v>4.135628779925786E-2</v>
      </c>
      <c r="Y3537" s="476">
        <v>2.0000000000000001E-4</v>
      </c>
    </row>
    <row r="3538" spans="1:25" x14ac:dyDescent="0.2">
      <c r="A3538" s="475">
        <f t="shared" si="55"/>
        <v>3534</v>
      </c>
      <c r="B3538" s="462">
        <v>0.35181236368615743</v>
      </c>
      <c r="C3538" s="461">
        <v>1500</v>
      </c>
      <c r="D3538" s="462">
        <v>1.0306150599324102</v>
      </c>
      <c r="E3538" s="462">
        <v>0.25292765332500688</v>
      </c>
      <c r="F3538" s="516">
        <v>2024.28</v>
      </c>
      <c r="G3538" s="464">
        <v>159504241843.10303</v>
      </c>
      <c r="H3538" s="461">
        <v>35428682.040205926</v>
      </c>
      <c r="I3538" s="464">
        <v>818239816661.12036</v>
      </c>
      <c r="J3538" s="462">
        <v>0.33190353451129961</v>
      </c>
      <c r="K3538" s="464">
        <v>38684193680.928513</v>
      </c>
      <c r="L3538" s="464">
        <v>27332329203.822495</v>
      </c>
      <c r="M3538" s="464">
        <v>211594437861.66339</v>
      </c>
      <c r="N3538" s="464">
        <v>56362256678.934235</v>
      </c>
      <c r="O3538" s="464">
        <v>33993.458489036457</v>
      </c>
      <c r="P3538" s="461">
        <v>361909.40075230022</v>
      </c>
      <c r="Q3538" s="461">
        <v>209904.06956979056</v>
      </c>
      <c r="R3538" s="464">
        <v>1414216030876.6069</v>
      </c>
      <c r="S3538" s="462">
        <v>0.4921718891933311</v>
      </c>
      <c r="T3538" s="462">
        <v>0.26235323541459721</v>
      </c>
      <c r="U3538" s="461">
        <v>15.484789146108156</v>
      </c>
      <c r="V3538" s="464">
        <v>6392390048625.8838</v>
      </c>
      <c r="W3538" s="460">
        <v>2012.2441135774131</v>
      </c>
      <c r="X3538" s="463">
        <v>4.6548655888294953E-2</v>
      </c>
      <c r="Y3538" s="476">
        <v>2.0000000000000001E-4</v>
      </c>
    </row>
    <row r="3539" spans="1:25" x14ac:dyDescent="0.2">
      <c r="A3539" s="475">
        <f t="shared" si="55"/>
        <v>3535</v>
      </c>
      <c r="B3539" s="462">
        <v>0.77348978788672396</v>
      </c>
      <c r="C3539" s="461">
        <v>1863.7384977670663</v>
      </c>
      <c r="D3539" s="462">
        <v>0.78419402855769937</v>
      </c>
      <c r="E3539" s="462">
        <v>0.40318986887461189</v>
      </c>
      <c r="F3539" s="516">
        <v>2024.92</v>
      </c>
      <c r="G3539" s="464">
        <v>307198182965.43066</v>
      </c>
      <c r="H3539" s="461">
        <v>20476230.857635044</v>
      </c>
      <c r="I3539" s="464">
        <v>443401822804.32568</v>
      </c>
      <c r="J3539" s="462">
        <v>0.27442812960623753</v>
      </c>
      <c r="K3539" s="464">
        <v>8652398750.4662838</v>
      </c>
      <c r="L3539" s="464">
        <v>0</v>
      </c>
      <c r="M3539" s="464">
        <v>243871132629.64078</v>
      </c>
      <c r="N3539" s="464">
        <v>31773285201.183914</v>
      </c>
      <c r="O3539" s="464">
        <v>19929.344447198688</v>
      </c>
      <c r="P3539" s="461">
        <v>247383.99402863628</v>
      </c>
      <c r="Q3539" s="461">
        <v>129775.61903825868</v>
      </c>
      <c r="R3539" s="464">
        <v>1087131786260.1936</v>
      </c>
      <c r="S3539" s="462">
        <v>0.5646646380190915</v>
      </c>
      <c r="T3539" s="462">
        <v>0.35459525071058556</v>
      </c>
      <c r="U3539" s="461">
        <v>17.757293746626413</v>
      </c>
      <c r="V3539" s="464">
        <v>7456045408502.1865</v>
      </c>
      <c r="W3539" s="460">
        <v>2352.0177015059548</v>
      </c>
      <c r="X3539" s="463">
        <v>4.152415905036376E-2</v>
      </c>
      <c r="Y3539" s="476">
        <v>2.0000000000000001E-4</v>
      </c>
    </row>
    <row r="3540" spans="1:25" x14ac:dyDescent="0.2">
      <c r="A3540" s="475">
        <f t="shared" si="55"/>
        <v>3536</v>
      </c>
      <c r="B3540" s="462">
        <v>0.3386476861412096</v>
      </c>
      <c r="C3540" s="461">
        <v>3712.1070897304894</v>
      </c>
      <c r="D3540" s="462">
        <v>0.83361718364350801</v>
      </c>
      <c r="E3540" s="462">
        <v>0.45462587569160001</v>
      </c>
      <c r="F3540" s="516">
        <v>2024.15</v>
      </c>
      <c r="G3540" s="464">
        <v>365117210408.54767</v>
      </c>
      <c r="H3540" s="461">
        <v>21772204.803834096</v>
      </c>
      <c r="I3540" s="464">
        <v>502890753615.92151</v>
      </c>
      <c r="J3540" s="462">
        <v>0.24522280447761002</v>
      </c>
      <c r="K3540" s="464">
        <v>18547368027.176037</v>
      </c>
      <c r="L3540" s="464">
        <v>10780453134.927357</v>
      </c>
      <c r="M3540" s="464">
        <v>247476934398.35126</v>
      </c>
      <c r="N3540" s="464">
        <v>14778405013.369024</v>
      </c>
      <c r="O3540" s="464">
        <v>19067.252464768022</v>
      </c>
      <c r="P3540" s="461">
        <v>136816.8382621395</v>
      </c>
      <c r="Q3540" s="461">
        <v>53599.262662304136</v>
      </c>
      <c r="R3540" s="464">
        <v>1202853388257.4534</v>
      </c>
      <c r="S3540" s="462">
        <v>0.55792159900493365</v>
      </c>
      <c r="T3540" s="462">
        <v>0.3881891974285428</v>
      </c>
      <c r="U3540" s="461">
        <v>17.62402892933634</v>
      </c>
      <c r="V3540" s="464">
        <v>8909155466047.9609</v>
      </c>
      <c r="W3540" s="460">
        <v>2811.4088454767971</v>
      </c>
      <c r="X3540" s="463">
        <v>4.2068273138260046E-2</v>
      </c>
      <c r="Y3540" s="476">
        <v>2.0000000000000001E-4</v>
      </c>
    </row>
    <row r="3541" spans="1:25" x14ac:dyDescent="0.2">
      <c r="A3541" s="475">
        <f t="shared" si="55"/>
        <v>3537</v>
      </c>
      <c r="B3541" s="462">
        <v>0.46504968885716347</v>
      </c>
      <c r="C3541" s="461">
        <v>4312.6310945381692</v>
      </c>
      <c r="D3541" s="462">
        <v>0.53787023171582027</v>
      </c>
      <c r="E3541" s="462">
        <v>0.65708083340753054</v>
      </c>
      <c r="F3541" s="516">
        <v>2025.25</v>
      </c>
      <c r="G3541" s="464">
        <v>295212494137.62823</v>
      </c>
      <c r="H3541" s="461">
        <v>10468998.190357121</v>
      </c>
      <c r="I3541" s="464">
        <v>399734693438.85229</v>
      </c>
      <c r="J3541" s="462">
        <v>0.46504968885716347</v>
      </c>
      <c r="K3541" s="464">
        <v>47349872281.517624</v>
      </c>
      <c r="L3541" s="464">
        <v>85381944586.355728</v>
      </c>
      <c r="M3541" s="464">
        <v>100720893450.10361</v>
      </c>
      <c r="N3541" s="464">
        <v>51340302088.365021</v>
      </c>
      <c r="O3541" s="464">
        <v>37429.450523015854</v>
      </c>
      <c r="P3541" s="461">
        <v>325196.61530560977</v>
      </c>
      <c r="Q3541" s="461">
        <v>194056.14856398274</v>
      </c>
      <c r="R3541" s="464">
        <v>921466875357.98572</v>
      </c>
      <c r="S3541" s="462">
        <v>0.60332948129181696</v>
      </c>
      <c r="T3541" s="462">
        <v>0.52552142711532002</v>
      </c>
      <c r="U3541" s="461">
        <v>16.533688596953262</v>
      </c>
      <c r="V3541" s="464">
        <v>8745810840801.1553</v>
      </c>
      <c r="W3541" s="460">
        <v>2761.2511349736292</v>
      </c>
      <c r="X3541" s="463">
        <v>4.4433692558225504E-2</v>
      </c>
      <c r="Y3541" s="476">
        <v>2.0000000000000001E-4</v>
      </c>
    </row>
    <row r="3542" spans="1:25" x14ac:dyDescent="0.2">
      <c r="A3542" s="475">
        <f t="shared" si="55"/>
        <v>3538</v>
      </c>
      <c r="B3542" s="462">
        <v>0.47363390539105954</v>
      </c>
      <c r="C3542" s="461">
        <v>4015.6094944205711</v>
      </c>
      <c r="D3542" s="462">
        <v>0.6443583092444245</v>
      </c>
      <c r="E3542" s="462">
        <v>0.15480117301518864</v>
      </c>
      <c r="F3542" s="516">
        <v>2024.81</v>
      </c>
      <c r="G3542" s="464">
        <v>260210352997.37427</v>
      </c>
      <c r="H3542" s="461">
        <v>14415076.453350028</v>
      </c>
      <c r="I3542" s="464">
        <v>466896659833.55182</v>
      </c>
      <c r="J3542" s="462">
        <v>0.47363390539105954</v>
      </c>
      <c r="K3542" s="464">
        <v>20873905536.844299</v>
      </c>
      <c r="L3542" s="464">
        <v>8290909640.5814247</v>
      </c>
      <c r="M3542" s="464">
        <v>220367653317.27344</v>
      </c>
      <c r="N3542" s="464">
        <v>90116338860.387878</v>
      </c>
      <c r="O3542" s="464">
        <v>22169.480566792201</v>
      </c>
      <c r="P3542" s="461">
        <v>598290.63802427775</v>
      </c>
      <c r="Q3542" s="461">
        <v>408179.26221212972</v>
      </c>
      <c r="R3542" s="464">
        <v>1097176321236.2048</v>
      </c>
      <c r="S3542" s="462">
        <v>0.60593080421665468</v>
      </c>
      <c r="T3542" s="462">
        <v>0.41058087705161894</v>
      </c>
      <c r="U3542" s="461">
        <v>16.405307446836975</v>
      </c>
      <c r="V3542" s="464">
        <v>8243105664141.4189</v>
      </c>
      <c r="W3542" s="460">
        <v>2599.868642557738</v>
      </c>
      <c r="X3542" s="463">
        <v>4.3750968585034543E-2</v>
      </c>
      <c r="Y3542" s="476">
        <v>2.0000000000000001E-4</v>
      </c>
    </row>
    <row r="3543" spans="1:25" x14ac:dyDescent="0.2">
      <c r="A3543" s="475">
        <f t="shared" si="55"/>
        <v>3539</v>
      </c>
      <c r="B3543" s="462">
        <v>0.58722043179642003</v>
      </c>
      <c r="C3543" s="461">
        <v>9913.1969465380062</v>
      </c>
      <c r="D3543" s="462">
        <v>0.93041945803787773</v>
      </c>
      <c r="E3543" s="462">
        <v>0.35608661680751097</v>
      </c>
      <c r="F3543" s="516">
        <v>2026.17</v>
      </c>
      <c r="G3543" s="464">
        <v>63670688560.359619</v>
      </c>
      <c r="H3543" s="461">
        <v>26087927.008104034</v>
      </c>
      <c r="I3543" s="464">
        <v>729485631173.43909</v>
      </c>
      <c r="J3543" s="462">
        <v>0.42175196757317879</v>
      </c>
      <c r="K3543" s="464">
        <v>26287462398.489231</v>
      </c>
      <c r="L3543" s="464">
        <v>28916414489.31493</v>
      </c>
      <c r="M3543" s="464">
        <v>35924696573.328499</v>
      </c>
      <c r="N3543" s="464">
        <v>15181472592.161287</v>
      </c>
      <c r="O3543" s="464">
        <v>36596.108981160847</v>
      </c>
      <c r="P3543" s="461">
        <v>147399.12757854292</v>
      </c>
      <c r="Q3543" s="461">
        <v>59988.773273082756</v>
      </c>
      <c r="R3543" s="464">
        <v>919456261453.15881</v>
      </c>
      <c r="S3543" s="462">
        <v>0.48082813497052329</v>
      </c>
      <c r="T3543" s="462">
        <v>0.38060199734394695</v>
      </c>
      <c r="U3543" s="461">
        <v>13.98906621037008</v>
      </c>
      <c r="V3543" s="464">
        <v>5409946051095.3428</v>
      </c>
      <c r="W3543" s="460">
        <v>1707.6150139163994</v>
      </c>
      <c r="X3543" s="463">
        <v>5.1572605594471486E-2</v>
      </c>
      <c r="Y3543" s="476">
        <v>2.0000000000000001E-4</v>
      </c>
    </row>
    <row r="3544" spans="1:25" x14ac:dyDescent="0.2">
      <c r="A3544" s="475">
        <f t="shared" si="55"/>
        <v>3540</v>
      </c>
      <c r="B3544" s="462">
        <v>0.68179113344967912</v>
      </c>
      <c r="C3544" s="461">
        <v>3664.5286131283851</v>
      </c>
      <c r="D3544" s="462">
        <v>0.52674581954431154</v>
      </c>
      <c r="E3544" s="462">
        <v>0.33491079552368475</v>
      </c>
      <c r="F3544" s="516">
        <v>2024.84</v>
      </c>
      <c r="G3544" s="464">
        <v>160457547136.01147</v>
      </c>
      <c r="H3544" s="461">
        <v>10528982.81207471</v>
      </c>
      <c r="I3544" s="464">
        <v>252086413447.67883</v>
      </c>
      <c r="J3544" s="462">
        <v>0.24208985292880181</v>
      </c>
      <c r="K3544" s="464">
        <v>7180108045.6017437</v>
      </c>
      <c r="L3544" s="464">
        <v>5948707957.120182</v>
      </c>
      <c r="M3544" s="464">
        <v>130420983767.22528</v>
      </c>
      <c r="N3544" s="464">
        <v>68488177715.445381</v>
      </c>
      <c r="O3544" s="464">
        <v>25248.533769929039</v>
      </c>
      <c r="P3544" s="461">
        <v>427543.12336028094</v>
      </c>
      <c r="Q3544" s="461">
        <v>274671.0501754561</v>
      </c>
      <c r="R3544" s="464">
        <v>600978459572.11304</v>
      </c>
      <c r="S3544" s="462">
        <v>0.49970982368309513</v>
      </c>
      <c r="T3544" s="462">
        <v>0.33304327756731517</v>
      </c>
      <c r="U3544" s="461">
        <v>17.737412544049793</v>
      </c>
      <c r="V3544" s="464">
        <v>3923488303947.9106</v>
      </c>
      <c r="W3544" s="460">
        <v>1238.6521561527143</v>
      </c>
      <c r="X3544" s="463">
        <v>4.094348658260831E-2</v>
      </c>
      <c r="Y3544" s="476">
        <v>2.0000000000000001E-4</v>
      </c>
    </row>
    <row r="3545" spans="1:25" x14ac:dyDescent="0.2">
      <c r="A3545" s="475">
        <f t="shared" si="55"/>
        <v>3541</v>
      </c>
      <c r="B3545" s="462">
        <v>0.47436803749812578</v>
      </c>
      <c r="C3545" s="461">
        <v>1618.7866037888366</v>
      </c>
      <c r="D3545" s="462">
        <v>0.43109306750227994</v>
      </c>
      <c r="E3545" s="462">
        <v>7.6042842296344948E-2</v>
      </c>
      <c r="F3545" s="516">
        <v>2026.27</v>
      </c>
      <c r="G3545" s="464">
        <v>64221075298.648293</v>
      </c>
      <c r="H3545" s="461">
        <v>7929459.9199945228</v>
      </c>
      <c r="I3545" s="464">
        <v>259425716354.15204</v>
      </c>
      <c r="J3545" s="462">
        <v>0.34348098936714688</v>
      </c>
      <c r="K3545" s="464">
        <v>9445545282.4255161</v>
      </c>
      <c r="L3545" s="464">
        <v>2033844188.7146287</v>
      </c>
      <c r="M3545" s="464">
        <v>64602444202.153259</v>
      </c>
      <c r="N3545" s="464">
        <v>130360294549.48439</v>
      </c>
      <c r="O3545" s="464">
        <v>41689.059989838592</v>
      </c>
      <c r="P3545" s="461">
        <v>722962.21985050442</v>
      </c>
      <c r="Q3545" s="461">
        <v>435591.22048240318</v>
      </c>
      <c r="R3545" s="464">
        <v>552409212943.23474</v>
      </c>
      <c r="S3545" s="462">
        <v>0.45584585577758902</v>
      </c>
      <c r="T3545" s="462">
        <v>0.28790052773614988</v>
      </c>
      <c r="U3545" s="461">
        <v>15.314612756191025</v>
      </c>
      <c r="V3545" s="464">
        <v>2736221868569.9331</v>
      </c>
      <c r="W3545" s="460">
        <v>864.1253785838876</v>
      </c>
      <c r="X3545" s="463">
        <v>4.6751500795968473E-2</v>
      </c>
      <c r="Y3545" s="476">
        <v>2.0000000000000001E-4</v>
      </c>
    </row>
    <row r="3546" spans="1:25" x14ac:dyDescent="0.2">
      <c r="A3546" s="475">
        <f t="shared" si="55"/>
        <v>3542</v>
      </c>
      <c r="B3546" s="462">
        <v>0.53775197395994878</v>
      </c>
      <c r="C3546" s="461">
        <v>9738.3758724439485</v>
      </c>
      <c r="D3546" s="462">
        <v>0.26697575335962354</v>
      </c>
      <c r="E3546" s="462">
        <v>0.38116238746561576</v>
      </c>
      <c r="F3546" s="516">
        <v>2026.16</v>
      </c>
      <c r="G3546" s="464">
        <v>58339140780.971901</v>
      </c>
      <c r="H3546" s="461">
        <v>4314472.005407895</v>
      </c>
      <c r="I3546" s="464">
        <v>163006340042.79294</v>
      </c>
      <c r="J3546" s="462">
        <v>0.41206590987115554</v>
      </c>
      <c r="K3546" s="464">
        <v>16181385560.228014</v>
      </c>
      <c r="L3546" s="464">
        <v>21946669985.097305</v>
      </c>
      <c r="M3546" s="464">
        <v>59498464517.178421</v>
      </c>
      <c r="N3546" s="464">
        <v>103131168977.88818</v>
      </c>
      <c r="O3546" s="464">
        <v>42856.154163070016</v>
      </c>
      <c r="P3546" s="461">
        <v>653463.32173881354</v>
      </c>
      <c r="Q3546" s="461">
        <v>392649.52750080335</v>
      </c>
      <c r="R3546" s="464">
        <v>430444392058.42334</v>
      </c>
      <c r="S3546" s="462">
        <v>0.49211653917704073</v>
      </c>
      <c r="T3546" s="462">
        <v>0.29897603106490644</v>
      </c>
      <c r="U3546" s="461">
        <v>15.626917382606219</v>
      </c>
      <c r="V3546" s="464">
        <v>2305149201130.8076</v>
      </c>
      <c r="W3546" s="460">
        <v>727.28957627906539</v>
      </c>
      <c r="X3546" s="463">
        <v>4.4816213641336124E-2</v>
      </c>
      <c r="Y3546" s="476">
        <v>2.0000000000000001E-4</v>
      </c>
    </row>
    <row r="3547" spans="1:25" x14ac:dyDescent="0.2">
      <c r="A3547" s="475">
        <f t="shared" si="55"/>
        <v>3543</v>
      </c>
      <c r="B3547" s="462">
        <v>0.51105346991466793</v>
      </c>
      <c r="C3547" s="461">
        <v>4995.1871632903512</v>
      </c>
      <c r="D3547" s="462">
        <v>0.88730582950154024</v>
      </c>
      <c r="E3547" s="462">
        <v>0.62361200263046102</v>
      </c>
      <c r="F3547" s="516">
        <v>2024.72</v>
      </c>
      <c r="G3547" s="464">
        <v>291438620226.14117</v>
      </c>
      <c r="H3547" s="461">
        <v>24226972.920967087</v>
      </c>
      <c r="I3547" s="464">
        <v>379623736425.23627</v>
      </c>
      <c r="J3547" s="462">
        <v>5.4674217760202204E-2</v>
      </c>
      <c r="K3547" s="464">
        <v>17776272500.224564</v>
      </c>
      <c r="L3547" s="464">
        <v>2858322373.6658278</v>
      </c>
      <c r="M3547" s="464">
        <v>258529215614.27487</v>
      </c>
      <c r="N3547" s="464">
        <v>19732744100.173252</v>
      </c>
      <c r="O3547" s="464">
        <v>43113.211817391872</v>
      </c>
      <c r="P3547" s="461">
        <v>187523.84169213229</v>
      </c>
      <c r="Q3547" s="461">
        <v>85185.209486959095</v>
      </c>
      <c r="R3547" s="464">
        <v>1031128233849.7902</v>
      </c>
      <c r="S3547" s="462">
        <v>0.50666615904005785</v>
      </c>
      <c r="T3547" s="462">
        <v>0.27778673409630433</v>
      </c>
      <c r="U3547" s="461">
        <v>20.074503185239696</v>
      </c>
      <c r="V3547" s="464">
        <v>6184510396927.9736</v>
      </c>
      <c r="W3547" s="460">
        <v>1953.3907527990223</v>
      </c>
      <c r="X3547" s="463">
        <v>3.7280554461382773E-2</v>
      </c>
      <c r="Y3547" s="476">
        <v>2.0000000000000001E-4</v>
      </c>
    </row>
    <row r="3548" spans="1:25" x14ac:dyDescent="0.2">
      <c r="A3548" s="475">
        <f t="shared" si="55"/>
        <v>3544</v>
      </c>
      <c r="B3548" s="462">
        <v>0.54121071759087247</v>
      </c>
      <c r="C3548" s="461">
        <v>5852.6468239785845</v>
      </c>
      <c r="D3548" s="462">
        <v>0.51768581338513231</v>
      </c>
      <c r="E3548" s="462">
        <v>0.57579867797797835</v>
      </c>
      <c r="F3548" s="516">
        <v>2025.66</v>
      </c>
      <c r="G3548" s="464">
        <v>140205671580.27991</v>
      </c>
      <c r="H3548" s="461">
        <v>9887396.4088190775</v>
      </c>
      <c r="I3548" s="464">
        <v>332157277405.22809</v>
      </c>
      <c r="J3548" s="462">
        <v>0.4925218841382657</v>
      </c>
      <c r="K3548" s="464">
        <v>23504251898.658127</v>
      </c>
      <c r="L3548" s="464">
        <v>31279952933.51865</v>
      </c>
      <c r="M3548" s="464">
        <v>76426261510.84967</v>
      </c>
      <c r="N3548" s="464">
        <v>26145988730.077278</v>
      </c>
      <c r="O3548" s="464">
        <v>21751.269814764819</v>
      </c>
      <c r="P3548" s="461">
        <v>223845.79889461969</v>
      </c>
      <c r="Q3548" s="461">
        <v>117860.77952716865</v>
      </c>
      <c r="R3548" s="464">
        <v>596577030420.28198</v>
      </c>
      <c r="S3548" s="462">
        <v>0.59493062508577865</v>
      </c>
      <c r="T3548" s="462">
        <v>0.46930259615260583</v>
      </c>
      <c r="U3548" s="461">
        <v>15.863372790659943</v>
      </c>
      <c r="V3548" s="464">
        <v>5022005156219.3818</v>
      </c>
      <c r="W3548" s="460">
        <v>1585.2023753717222</v>
      </c>
      <c r="X3548" s="463">
        <v>4.4922986852615428E-2</v>
      </c>
      <c r="Y3548" s="476">
        <v>2.0000000000000001E-4</v>
      </c>
    </row>
    <row r="3549" spans="1:25" x14ac:dyDescent="0.2">
      <c r="A3549" s="475">
        <f t="shared" si="55"/>
        <v>3545</v>
      </c>
      <c r="B3549" s="462">
        <v>0.38871526639008652</v>
      </c>
      <c r="C3549" s="461">
        <v>3093.5737578453954</v>
      </c>
      <c r="D3549" s="462">
        <v>0.85357970875217848</v>
      </c>
      <c r="E3549" s="462">
        <v>0.7</v>
      </c>
      <c r="F3549" s="516">
        <v>2025.71</v>
      </c>
      <c r="G3549" s="464">
        <v>240255385508.90247</v>
      </c>
      <c r="H3549" s="461">
        <v>22793782.95455537</v>
      </c>
      <c r="I3549" s="464">
        <v>365735755973.11029</v>
      </c>
      <c r="J3549" s="462">
        <v>-6.7182260182428122E-2</v>
      </c>
      <c r="K3549" s="464">
        <v>20051199047.99205</v>
      </c>
      <c r="L3549" s="464">
        <v>46678645409.634918</v>
      </c>
      <c r="M3549" s="464">
        <v>90556620210.058029</v>
      </c>
      <c r="N3549" s="464">
        <v>53242556245.628944</v>
      </c>
      <c r="O3549" s="464">
        <v>28346.065849863407</v>
      </c>
      <c r="P3549" s="461">
        <v>336719.92682788888</v>
      </c>
      <c r="Q3549" s="461">
        <v>194994.43720014807</v>
      </c>
      <c r="R3549" s="464">
        <v>865621437200.32849</v>
      </c>
      <c r="S3549" s="462">
        <v>0.3946233282897566</v>
      </c>
      <c r="T3549" s="462">
        <v>0.24417278774143278</v>
      </c>
      <c r="U3549" s="461">
        <v>23.659389449764646</v>
      </c>
      <c r="V3549" s="464">
        <v>5296745263861.6416</v>
      </c>
      <c r="W3549" s="460">
        <v>1672.714871200536</v>
      </c>
      <c r="X3549" s="463">
        <v>3.2044165687540538E-2</v>
      </c>
      <c r="Y3549" s="476">
        <v>2.0000000000000001E-4</v>
      </c>
    </row>
    <row r="3550" spans="1:25" x14ac:dyDescent="0.2">
      <c r="A3550" s="475">
        <f t="shared" si="55"/>
        <v>3546</v>
      </c>
      <c r="B3550" s="462">
        <v>0.55804747062146087</v>
      </c>
      <c r="C3550" s="461">
        <v>3470.8937928588311</v>
      </c>
      <c r="D3550" s="462">
        <v>0.55218494567104959</v>
      </c>
      <c r="E3550" s="462">
        <v>0.37726072614191142</v>
      </c>
      <c r="F3550" s="516">
        <v>2026.02</v>
      </c>
      <c r="G3550" s="464">
        <v>120646989148.60608</v>
      </c>
      <c r="H3550" s="461">
        <v>11132286.904968653</v>
      </c>
      <c r="I3550" s="464">
        <v>308176948452.70526</v>
      </c>
      <c r="J3550" s="462">
        <v>0.26501638293762853</v>
      </c>
      <c r="K3550" s="464">
        <v>33658020839.472672</v>
      </c>
      <c r="L3550" s="464">
        <v>72875691081.506058</v>
      </c>
      <c r="M3550" s="464">
        <v>51838416482.736916</v>
      </c>
      <c r="N3550" s="464">
        <v>16140019267.150349</v>
      </c>
      <c r="O3550" s="464">
        <v>17800.235008426163</v>
      </c>
      <c r="P3550" s="461">
        <v>135348.3889782255</v>
      </c>
      <c r="Q3550" s="461">
        <v>54530.442913009458</v>
      </c>
      <c r="R3550" s="464">
        <v>597752881612.99475</v>
      </c>
      <c r="S3550" s="462">
        <v>0.4952749936573223</v>
      </c>
      <c r="T3550" s="462">
        <v>0.29481695667609431</v>
      </c>
      <c r="U3550" s="461">
        <v>16.782481008075894</v>
      </c>
      <c r="V3550" s="464">
        <v>3266457139655.165</v>
      </c>
      <c r="W3550" s="460">
        <v>1030.4354743631757</v>
      </c>
      <c r="X3550" s="463">
        <v>4.3343619651315134E-2</v>
      </c>
      <c r="Y3550" s="476">
        <v>2.0000000000000001E-4</v>
      </c>
    </row>
    <row r="3551" spans="1:25" x14ac:dyDescent="0.2">
      <c r="A3551" s="475">
        <f t="shared" si="55"/>
        <v>3547</v>
      </c>
      <c r="B3551" s="462">
        <v>0.4915139880125764</v>
      </c>
      <c r="C3551" s="461">
        <v>3878.1038402184322</v>
      </c>
      <c r="D3551" s="462">
        <v>0.91070841812251113</v>
      </c>
      <c r="E3551" s="462">
        <v>0.28851729555038158</v>
      </c>
      <c r="F3551" s="516">
        <v>2025.03</v>
      </c>
      <c r="G3551" s="464">
        <v>257674037028.00891</v>
      </c>
      <c r="H3551" s="461">
        <v>24833763.92664966</v>
      </c>
      <c r="I3551" s="464">
        <v>657254229888.95203</v>
      </c>
      <c r="J3551" s="462">
        <v>0.31200781369566566</v>
      </c>
      <c r="K3551" s="464">
        <v>24819619006.924667</v>
      </c>
      <c r="L3551" s="464">
        <v>37393533012.675652</v>
      </c>
      <c r="M3551" s="464">
        <v>126651448338.43384</v>
      </c>
      <c r="N3551" s="464">
        <v>98491973869.1931</v>
      </c>
      <c r="O3551" s="464">
        <v>28440.885416483616</v>
      </c>
      <c r="P3551" s="461">
        <v>517175.80651583208</v>
      </c>
      <c r="Q3551" s="461">
        <v>333881.21490700118</v>
      </c>
      <c r="R3551" s="464">
        <v>1216402786494.4675</v>
      </c>
      <c r="S3551" s="462">
        <v>0.48439751041488133</v>
      </c>
      <c r="T3551" s="462">
        <v>0.33569648984810596</v>
      </c>
      <c r="U3551" s="461">
        <v>16.693254558381859</v>
      </c>
      <c r="V3551" s="464">
        <v>7415151751518.2178</v>
      </c>
      <c r="W3551" s="460">
        <v>2338.2121749776534</v>
      </c>
      <c r="X3551" s="463">
        <v>4.4374991687812344E-2</v>
      </c>
      <c r="Y3551" s="476">
        <v>2.0000000000000001E-4</v>
      </c>
    </row>
    <row r="3552" spans="1:25" x14ac:dyDescent="0.2">
      <c r="A3552" s="475">
        <f t="shared" si="55"/>
        <v>3548</v>
      </c>
      <c r="B3552" s="462">
        <v>0.41458733368255801</v>
      </c>
      <c r="C3552" s="461">
        <v>4207.3401327691017</v>
      </c>
      <c r="D3552" s="462">
        <v>0.71689977058860832</v>
      </c>
      <c r="E3552" s="462">
        <v>0.7</v>
      </c>
      <c r="F3552" s="516">
        <v>2024.72</v>
      </c>
      <c r="G3552" s="464">
        <v>203029771605.98489</v>
      </c>
      <c r="H3552" s="461">
        <v>16650473.959937511</v>
      </c>
      <c r="I3552" s="464">
        <v>412589672761.612</v>
      </c>
      <c r="J3552" s="462">
        <v>0.27736774675252396</v>
      </c>
      <c r="K3552" s="464">
        <v>6491684003.0369015</v>
      </c>
      <c r="L3552" s="464">
        <v>0</v>
      </c>
      <c r="M3552" s="464">
        <v>219300294940.46637</v>
      </c>
      <c r="N3552" s="464">
        <v>115420379269.09831</v>
      </c>
      <c r="O3552" s="464">
        <v>30143.457012050607</v>
      </c>
      <c r="P3552" s="461">
        <v>628328.50459248619</v>
      </c>
      <c r="Q3552" s="461">
        <v>429936.41638698167</v>
      </c>
      <c r="R3552" s="464">
        <v>1086178140292.9362</v>
      </c>
      <c r="S3552" s="462">
        <v>0.53351396185262123</v>
      </c>
      <c r="T3552" s="462">
        <v>0.27539546103072826</v>
      </c>
      <c r="U3552" s="461">
        <v>17.037069974017786</v>
      </c>
      <c r="V3552" s="464">
        <v>5656758066344.2148</v>
      </c>
      <c r="W3552" s="460">
        <v>1783.1362376823395</v>
      </c>
      <c r="X3552" s="463">
        <v>4.2418748742180615E-2</v>
      </c>
      <c r="Y3552" s="476">
        <v>2.0000000000000001E-4</v>
      </c>
    </row>
    <row r="3553" spans="1:25" x14ac:dyDescent="0.2">
      <c r="A3553" s="475">
        <f t="shared" si="55"/>
        <v>3549</v>
      </c>
      <c r="B3553" s="462">
        <v>0.54909400266580388</v>
      </c>
      <c r="C3553" s="461">
        <v>1500</v>
      </c>
      <c r="D3553" s="462">
        <v>1.0103407792209129</v>
      </c>
      <c r="E3553" s="462">
        <v>0.50904691209592634</v>
      </c>
      <c r="F3553" s="516">
        <v>2026.91</v>
      </c>
      <c r="G3553" s="464">
        <v>180163972110.10318</v>
      </c>
      <c r="H3553" s="461">
        <v>33335205.594946582</v>
      </c>
      <c r="I3553" s="464">
        <v>622589075669.48096</v>
      </c>
      <c r="J3553" s="462">
        <v>0.13698981005193178</v>
      </c>
      <c r="K3553" s="464">
        <v>21365120253.330761</v>
      </c>
      <c r="L3553" s="464">
        <v>41987698450.513901</v>
      </c>
      <c r="M3553" s="464">
        <v>4455496020.7501411</v>
      </c>
      <c r="N3553" s="464">
        <v>67737218188.67691</v>
      </c>
      <c r="O3553" s="464">
        <v>28845.998625723048</v>
      </c>
      <c r="P3553" s="461">
        <v>406054.48299857602</v>
      </c>
      <c r="Q3553" s="461">
        <v>244138.80303057795</v>
      </c>
      <c r="R3553" s="464">
        <v>988239481227.29382</v>
      </c>
      <c r="S3553" s="462">
        <v>0.33280143895703712</v>
      </c>
      <c r="T3553" s="462">
        <v>0.22031602035526224</v>
      </c>
      <c r="U3553" s="461">
        <v>17.865064842686849</v>
      </c>
      <c r="V3553" s="464">
        <v>4335272025678.3979</v>
      </c>
      <c r="W3553" s="460">
        <v>1366.4376806283406</v>
      </c>
      <c r="X3553" s="463">
        <v>4.0184672277742285E-2</v>
      </c>
      <c r="Y3553" s="476">
        <v>2.0000000000000001E-4</v>
      </c>
    </row>
    <row r="3554" spans="1:25" x14ac:dyDescent="0.2">
      <c r="A3554" s="475">
        <f t="shared" si="55"/>
        <v>3550</v>
      </c>
      <c r="B3554" s="462">
        <v>0.66971436607359025</v>
      </c>
      <c r="C3554" s="461">
        <v>8504.3217116850356</v>
      </c>
      <c r="D3554" s="462">
        <v>0.98184567865789019</v>
      </c>
      <c r="E3554" s="462">
        <v>0.42390942715881147</v>
      </c>
      <c r="F3554" s="516">
        <v>2025.78</v>
      </c>
      <c r="G3554" s="464">
        <v>223224880471.32736</v>
      </c>
      <c r="H3554" s="461">
        <v>22015914.942320943</v>
      </c>
      <c r="I3554" s="464">
        <v>514358929595.21075</v>
      </c>
      <c r="J3554" s="462">
        <v>0.39618434845596828</v>
      </c>
      <c r="K3554" s="464">
        <v>23654431892.419506</v>
      </c>
      <c r="L3554" s="464">
        <v>58567712484.025108</v>
      </c>
      <c r="M3554" s="464">
        <v>130749061321.92868</v>
      </c>
      <c r="N3554" s="464">
        <v>2255153662.7767763</v>
      </c>
      <c r="O3554" s="464">
        <v>16745.07462319138</v>
      </c>
      <c r="P3554" s="461">
        <v>64761.066010991373</v>
      </c>
      <c r="Q3554" s="461">
        <v>10753.516502747842</v>
      </c>
      <c r="R3554" s="464">
        <v>979729815609.23962</v>
      </c>
      <c r="S3554" s="462">
        <v>0.57859896719392745</v>
      </c>
      <c r="T3554" s="462">
        <v>0.40902838090518895</v>
      </c>
      <c r="U3554" s="461">
        <v>16.260133924537211</v>
      </c>
      <c r="V3554" s="464">
        <v>7157662757129.2598</v>
      </c>
      <c r="W3554" s="460">
        <v>2258.492469195327</v>
      </c>
      <c r="X3554" s="463">
        <v>4.5349320483328771E-2</v>
      </c>
      <c r="Y3554" s="476">
        <v>2.0000000000000001E-4</v>
      </c>
    </row>
    <row r="3555" spans="1:25" x14ac:dyDescent="0.2">
      <c r="A3555" s="475">
        <f t="shared" si="55"/>
        <v>3551</v>
      </c>
      <c r="B3555" s="462">
        <v>0.40261310494988045</v>
      </c>
      <c r="C3555" s="461">
        <v>1860.9203635665972</v>
      </c>
      <c r="D3555" s="462">
        <v>1.2194155326747156</v>
      </c>
      <c r="E3555" s="462">
        <v>0.34787179557188092</v>
      </c>
      <c r="F3555" s="516">
        <v>2024.58</v>
      </c>
      <c r="G3555" s="464">
        <v>328549644874.72113</v>
      </c>
      <c r="H3555" s="461">
        <v>47636733.235309556</v>
      </c>
      <c r="I3555" s="464">
        <v>1004881422749.7435</v>
      </c>
      <c r="J3555" s="462">
        <v>0.40261310494988045</v>
      </c>
      <c r="K3555" s="464">
        <v>27901329521.01049</v>
      </c>
      <c r="L3555" s="464">
        <v>2919620646.4841528</v>
      </c>
      <c r="M3555" s="464">
        <v>222875634997.36487</v>
      </c>
      <c r="N3555" s="464">
        <v>107074978385.01576</v>
      </c>
      <c r="O3555" s="464">
        <v>20627.936710044702</v>
      </c>
      <c r="P3555" s="461">
        <v>708733.39821183891</v>
      </c>
      <c r="Q3555" s="461">
        <v>477036.24487088528</v>
      </c>
      <c r="R3555" s="464">
        <v>1748533634504.5911</v>
      </c>
      <c r="S3555" s="462">
        <v>0.52985786937870283</v>
      </c>
      <c r="T3555" s="462">
        <v>0.36388848870840007</v>
      </c>
      <c r="U3555" s="461">
        <v>16.041532189264419</v>
      </c>
      <c r="V3555" s="464">
        <v>11099982749919.752</v>
      </c>
      <c r="W3555" s="460">
        <v>3501.1146929586866</v>
      </c>
      <c r="X3555" s="463">
        <v>4.5986187645669328E-2</v>
      </c>
      <c r="Y3555" s="476">
        <v>2.0000000000000001E-4</v>
      </c>
    </row>
    <row r="3556" spans="1:25" x14ac:dyDescent="0.2">
      <c r="A3556" s="475">
        <f t="shared" si="55"/>
        <v>3552</v>
      </c>
      <c r="B3556" s="462">
        <v>0.66471362733182437</v>
      </c>
      <c r="C3556" s="461">
        <v>1500</v>
      </c>
      <c r="D3556" s="462">
        <v>0.53984083440697317</v>
      </c>
      <c r="E3556" s="462">
        <v>0.49481690055182032</v>
      </c>
      <c r="F3556" s="516">
        <v>2024.37</v>
      </c>
      <c r="G3556" s="464">
        <v>208982719528.39996</v>
      </c>
      <c r="H3556" s="461">
        <v>11790049.196232712</v>
      </c>
      <c r="I3556" s="464">
        <v>412744289513.70428</v>
      </c>
      <c r="J3556" s="462">
        <v>0.48855983348950216</v>
      </c>
      <c r="K3556" s="464">
        <v>9668530375.0314999</v>
      </c>
      <c r="L3556" s="464">
        <v>0</v>
      </c>
      <c r="M3556" s="464">
        <v>176107003130.46777</v>
      </c>
      <c r="N3556" s="464">
        <v>105623048957.32391</v>
      </c>
      <c r="O3556" s="464">
        <v>29822.989849984115</v>
      </c>
      <c r="P3556" s="461">
        <v>617027.5536944496</v>
      </c>
      <c r="Q3556" s="461">
        <v>413137.56241492741</v>
      </c>
      <c r="R3556" s="464">
        <v>983301070382.17017</v>
      </c>
      <c r="S3556" s="462">
        <v>0.60836605972356805</v>
      </c>
      <c r="T3556" s="462">
        <v>0.40519955729963197</v>
      </c>
      <c r="U3556" s="461">
        <v>16.110232637761598</v>
      </c>
      <c r="V3556" s="464">
        <v>7206557148461.4785</v>
      </c>
      <c r="W3556" s="460">
        <v>2274.1947341517339</v>
      </c>
      <c r="X3556" s="463">
        <v>4.4360697277908048E-2</v>
      </c>
      <c r="Y3556" s="476">
        <v>2.0000000000000001E-4</v>
      </c>
    </row>
    <row r="3557" spans="1:25" x14ac:dyDescent="0.2">
      <c r="A3557" s="475">
        <f t="shared" si="55"/>
        <v>3553</v>
      </c>
      <c r="B3557" s="462">
        <v>0.4804906755213606</v>
      </c>
      <c r="C3557" s="461">
        <v>3150.5972435469284</v>
      </c>
      <c r="D3557" s="462">
        <v>1.0981962627623436</v>
      </c>
      <c r="E3557" s="462">
        <v>0.3893405583104193</v>
      </c>
      <c r="F3557" s="516">
        <v>2024.76</v>
      </c>
      <c r="G3557" s="464">
        <v>274387521419.43515</v>
      </c>
      <c r="H3557" s="461">
        <v>38020246.4474601</v>
      </c>
      <c r="I3557" s="464">
        <v>819009164664.86133</v>
      </c>
      <c r="J3557" s="462">
        <v>0.32551395300726504</v>
      </c>
      <c r="K3557" s="464">
        <v>24291863675.973972</v>
      </c>
      <c r="L3557" s="464">
        <v>0</v>
      </c>
      <c r="M3557" s="464">
        <v>244933401788.71155</v>
      </c>
      <c r="N3557" s="464">
        <v>72822970717.141098</v>
      </c>
      <c r="O3557" s="464">
        <v>32627.860404937161</v>
      </c>
      <c r="P3557" s="461">
        <v>466461.51391305943</v>
      </c>
      <c r="Q3557" s="461">
        <v>288561.06414164323</v>
      </c>
      <c r="R3557" s="464">
        <v>1601015857590.1614</v>
      </c>
      <c r="S3557" s="462">
        <v>0.52847407071552743</v>
      </c>
      <c r="T3557" s="462">
        <v>0.29795521894524946</v>
      </c>
      <c r="U3557" s="461">
        <v>16.374696358002605</v>
      </c>
      <c r="V3557" s="464">
        <v>8528268906159.5645</v>
      </c>
      <c r="W3557" s="460">
        <v>2691.6797944576961</v>
      </c>
      <c r="X3557" s="463">
        <v>4.4613025865082416E-2</v>
      </c>
      <c r="Y3557" s="476">
        <v>2.0000000000000001E-4</v>
      </c>
    </row>
    <row r="3558" spans="1:25" x14ac:dyDescent="0.2">
      <c r="A3558" s="475">
        <f t="shared" si="55"/>
        <v>3554</v>
      </c>
      <c r="B3558" s="462">
        <v>0.5281566709817207</v>
      </c>
      <c r="C3558" s="461">
        <v>5119.0848424744245</v>
      </c>
      <c r="D3558" s="462">
        <v>0.89119712742437618</v>
      </c>
      <c r="E3558" s="462">
        <v>0.59027050689131844</v>
      </c>
      <c r="F3558" s="516">
        <v>2023.75</v>
      </c>
      <c r="G3558" s="464">
        <v>564902188479.57861</v>
      </c>
      <c r="H3558" s="461">
        <v>24974278.033975583</v>
      </c>
      <c r="I3558" s="464">
        <v>520280988806.81458</v>
      </c>
      <c r="J3558" s="462">
        <v>0.19626930750058613</v>
      </c>
      <c r="K3558" s="464">
        <v>11280027364.424143</v>
      </c>
      <c r="L3558" s="464">
        <v>0</v>
      </c>
      <c r="M3558" s="464">
        <v>482566814583.83246</v>
      </c>
      <c r="N3558" s="464">
        <v>23470056167.070145</v>
      </c>
      <c r="O3558" s="464">
        <v>20153.858327684236</v>
      </c>
      <c r="P3558" s="461">
        <v>190840.37686893245</v>
      </c>
      <c r="Q3558" s="461">
        <v>87426.619031011011</v>
      </c>
      <c r="R3558" s="464">
        <v>1564023408038.7361</v>
      </c>
      <c r="S3558" s="462">
        <v>0.58693557572474664</v>
      </c>
      <c r="T3558" s="462">
        <v>0.40717536156291523</v>
      </c>
      <c r="U3558" s="461">
        <v>18.305891088899017</v>
      </c>
      <c r="V3558" s="464">
        <v>12561132899525.521</v>
      </c>
      <c r="W3558" s="460">
        <v>3960.5234192631533</v>
      </c>
      <c r="X3558" s="463">
        <v>4.0635019060136744E-2</v>
      </c>
      <c r="Y3558" s="476">
        <v>2.0000000000000001E-4</v>
      </c>
    </row>
    <row r="3559" spans="1:25" x14ac:dyDescent="0.2">
      <c r="A3559" s="475">
        <f t="shared" si="55"/>
        <v>3555</v>
      </c>
      <c r="B3559" s="462">
        <v>0.52430345090820119</v>
      </c>
      <c r="C3559" s="461">
        <v>1500</v>
      </c>
      <c r="D3559" s="462">
        <v>1.1967950942796406</v>
      </c>
      <c r="E3559" s="462">
        <v>0.55610853620062684</v>
      </c>
      <c r="F3559" s="516">
        <v>2024.95</v>
      </c>
      <c r="G3559" s="464">
        <v>275392673621.30957</v>
      </c>
      <c r="H3559" s="461">
        <v>47367991.92726884</v>
      </c>
      <c r="I3559" s="464">
        <v>649939051681.28308</v>
      </c>
      <c r="J3559" s="462">
        <v>-6.5524452524944543E-2</v>
      </c>
      <c r="K3559" s="464">
        <v>23948882755.061646</v>
      </c>
      <c r="L3559" s="464">
        <v>144729047.28316972</v>
      </c>
      <c r="M3559" s="464">
        <v>242506959489.32227</v>
      </c>
      <c r="N3559" s="464">
        <v>83426233629.750244</v>
      </c>
      <c r="O3559" s="464">
        <v>35319.613685778837</v>
      </c>
      <c r="P3559" s="461">
        <v>499592.20042841684</v>
      </c>
      <c r="Q3559" s="461">
        <v>311651.1195075069</v>
      </c>
      <c r="R3559" s="464">
        <v>1358842293796.2722</v>
      </c>
      <c r="S3559" s="462">
        <v>0.3462032463894148</v>
      </c>
      <c r="T3559" s="462">
        <v>0.14145835373513074</v>
      </c>
      <c r="U3559" s="461">
        <v>30.125214336631267</v>
      </c>
      <c r="V3559" s="464">
        <v>6168858805054.9697</v>
      </c>
      <c r="W3559" s="460">
        <v>1942.416301550963</v>
      </c>
      <c r="X3559" s="463">
        <v>2.5344109653537023E-2</v>
      </c>
      <c r="Y3559" s="476">
        <v>2.0000000000000001E-4</v>
      </c>
    </row>
    <row r="3560" spans="1:25" x14ac:dyDescent="0.2">
      <c r="A3560" s="475">
        <f t="shared" si="55"/>
        <v>3556</v>
      </c>
      <c r="B3560" s="462">
        <v>0.60199881636005315</v>
      </c>
      <c r="C3560" s="461">
        <v>8263.2069573097924</v>
      </c>
      <c r="D3560" s="462">
        <v>0.5806982484111648</v>
      </c>
      <c r="E3560" s="462">
        <v>0.32588107866940419</v>
      </c>
      <c r="F3560" s="516">
        <v>2025.9</v>
      </c>
      <c r="G3560" s="464">
        <v>113313041990.89391</v>
      </c>
      <c r="H3560" s="461">
        <v>11434596.263423366</v>
      </c>
      <c r="I3560" s="464">
        <v>356840707759.97534</v>
      </c>
      <c r="J3560" s="462">
        <v>0.46943103001706554</v>
      </c>
      <c r="K3560" s="464">
        <v>29150450022.111244</v>
      </c>
      <c r="L3560" s="464">
        <v>48896882563.805</v>
      </c>
      <c r="M3560" s="464">
        <v>45087657918.562241</v>
      </c>
      <c r="N3560" s="464">
        <v>26848083783.321484</v>
      </c>
      <c r="O3560" s="464">
        <v>30615.876297080616</v>
      </c>
      <c r="P3560" s="461">
        <v>233340.28590025785</v>
      </c>
      <c r="Q3560" s="461">
        <v>123568.18284159063</v>
      </c>
      <c r="R3560" s="464">
        <v>608373532155.29761</v>
      </c>
      <c r="S3560" s="462">
        <v>0.56867499062667437</v>
      </c>
      <c r="T3560" s="462">
        <v>0.44674937223037647</v>
      </c>
      <c r="U3560" s="461">
        <v>15.314554912868447</v>
      </c>
      <c r="V3560" s="464">
        <v>4644666251224.2012</v>
      </c>
      <c r="W3560" s="460">
        <v>1467.2674427409127</v>
      </c>
      <c r="X3560" s="463">
        <v>4.7295752547093693E-2</v>
      </c>
      <c r="Y3560" s="476">
        <v>2.0000000000000001E-4</v>
      </c>
    </row>
    <row r="3561" spans="1:25" x14ac:dyDescent="0.2">
      <c r="A3561" s="475">
        <f t="shared" si="55"/>
        <v>3557</v>
      </c>
      <c r="B3561" s="462">
        <v>0.52244367954107507</v>
      </c>
      <c r="C3561" s="461">
        <v>1500</v>
      </c>
      <c r="D3561" s="462">
        <v>0.70534723368337404</v>
      </c>
      <c r="E3561" s="462">
        <v>0.44082147752379047</v>
      </c>
      <c r="F3561" s="516">
        <v>2025.44</v>
      </c>
      <c r="G3561" s="464">
        <v>175441873047.57556</v>
      </c>
      <c r="H3561" s="461">
        <v>17077251.308528878</v>
      </c>
      <c r="I3561" s="464">
        <v>389653815602.13312</v>
      </c>
      <c r="J3561" s="462">
        <v>0.35615853435988587</v>
      </c>
      <c r="K3561" s="464">
        <v>27185594847.092834</v>
      </c>
      <c r="L3561" s="464">
        <v>38430778851.764977</v>
      </c>
      <c r="M3561" s="464">
        <v>116088224392.62599</v>
      </c>
      <c r="N3561" s="464">
        <v>11032098613.164099</v>
      </c>
      <c r="O3561" s="464">
        <v>33017.567949706863</v>
      </c>
      <c r="P3561" s="461">
        <v>132044.49989936981</v>
      </c>
      <c r="Q3561" s="461">
        <v>50751.850142814103</v>
      </c>
      <c r="R3561" s="464">
        <v>827269825383.83154</v>
      </c>
      <c r="S3561" s="462">
        <v>0.57035770456037693</v>
      </c>
      <c r="T3561" s="462">
        <v>0.32763828880424556</v>
      </c>
      <c r="U3561" s="461">
        <v>16.761250955391603</v>
      </c>
      <c r="V3561" s="464">
        <v>5108627300050.7441</v>
      </c>
      <c r="W3561" s="460">
        <v>1612.1687018239286</v>
      </c>
      <c r="X3561" s="463">
        <v>4.2420451063282821E-2</v>
      </c>
      <c r="Y3561" s="476">
        <v>2.0000000000000001E-4</v>
      </c>
    </row>
    <row r="3562" spans="1:25" x14ac:dyDescent="0.2">
      <c r="A3562" s="475">
        <f t="shared" si="55"/>
        <v>3558</v>
      </c>
      <c r="B3562" s="462">
        <v>0.48460137287576088</v>
      </c>
      <c r="C3562" s="461">
        <v>4197.761256296134</v>
      </c>
      <c r="D3562" s="462">
        <v>0.77597594420620397</v>
      </c>
      <c r="E3562" s="462">
        <v>0.46507382535794417</v>
      </c>
      <c r="F3562" s="516">
        <v>2026.75</v>
      </c>
      <c r="G3562" s="464">
        <v>146320016923.05444</v>
      </c>
      <c r="H3562" s="461">
        <v>19028294.148140796</v>
      </c>
      <c r="I3562" s="464">
        <v>430752556629.0282</v>
      </c>
      <c r="J3562" s="462">
        <v>0.28471133389958614</v>
      </c>
      <c r="K3562" s="464">
        <v>34155855391.042114</v>
      </c>
      <c r="L3562" s="464">
        <v>90844730977.916885</v>
      </c>
      <c r="M3562" s="464">
        <v>12828605789.751297</v>
      </c>
      <c r="N3562" s="464">
        <v>52136274380.711037</v>
      </c>
      <c r="O3562" s="464">
        <v>33593.289993423903</v>
      </c>
      <c r="P3562" s="461">
        <v>357930.30769140826</v>
      </c>
      <c r="Q3562" s="461">
        <v>213121.99498449176</v>
      </c>
      <c r="R3562" s="464">
        <v>728884851966.42993</v>
      </c>
      <c r="S3562" s="462">
        <v>0.43827905553736068</v>
      </c>
      <c r="T3562" s="462">
        <v>0.32910635628414531</v>
      </c>
      <c r="U3562" s="461">
        <v>16.460647322000131</v>
      </c>
      <c r="V3562" s="464">
        <v>4285832082284.9673</v>
      </c>
      <c r="W3562" s="460">
        <v>1352.7513996078835</v>
      </c>
      <c r="X3562" s="463">
        <v>4.532598186573341E-2</v>
      </c>
      <c r="Y3562" s="476">
        <v>2.0000000000000001E-4</v>
      </c>
    </row>
    <row r="3563" spans="1:25" x14ac:dyDescent="0.2">
      <c r="A3563" s="475">
        <f t="shared" si="55"/>
        <v>3559</v>
      </c>
      <c r="B3563" s="462">
        <v>0.45994673010463155</v>
      </c>
      <c r="C3563" s="461">
        <v>5924.8673732354364</v>
      </c>
      <c r="D3563" s="462">
        <v>0.7649663456280188</v>
      </c>
      <c r="E3563" s="462">
        <v>0.48408718644078214</v>
      </c>
      <c r="F3563" s="516">
        <v>2023.98</v>
      </c>
      <c r="G3563" s="464">
        <v>612863369034.6051</v>
      </c>
      <c r="H3563" s="461">
        <v>18398656.373621959</v>
      </c>
      <c r="I3563" s="464">
        <v>447292801079.95941</v>
      </c>
      <c r="J3563" s="462">
        <v>0.28473665203981202</v>
      </c>
      <c r="K3563" s="464">
        <v>9093964450.8169785</v>
      </c>
      <c r="L3563" s="464">
        <v>0</v>
      </c>
      <c r="M3563" s="464">
        <v>665244327349.92981</v>
      </c>
      <c r="N3563" s="464">
        <v>27127648979.350704</v>
      </c>
      <c r="O3563" s="464">
        <v>27950.300248327887</v>
      </c>
      <c r="P3563" s="461">
        <v>210351.12642433654</v>
      </c>
      <c r="Q3563" s="461">
        <v>103324.59368069246</v>
      </c>
      <c r="R3563" s="464">
        <v>1773096378563.4285</v>
      </c>
      <c r="S3563" s="462">
        <v>0.65820159879210194</v>
      </c>
      <c r="T3563" s="462">
        <v>0.40109621908596754</v>
      </c>
      <c r="U3563" s="461">
        <v>18.157828896435237</v>
      </c>
      <c r="V3563" s="464">
        <v>13980827608859.072</v>
      </c>
      <c r="W3563" s="460">
        <v>4411.8193280370178</v>
      </c>
      <c r="X3563" s="463">
        <v>4.0854156165783764E-2</v>
      </c>
      <c r="Y3563" s="476">
        <v>2.0000000000000001E-4</v>
      </c>
    </row>
    <row r="3564" spans="1:25" x14ac:dyDescent="0.2">
      <c r="A3564" s="475">
        <f t="shared" si="55"/>
        <v>3560</v>
      </c>
      <c r="B3564" s="462">
        <v>0.45363316868872416</v>
      </c>
      <c r="C3564" s="461">
        <v>7205.1041190360338</v>
      </c>
      <c r="D3564" s="462">
        <v>0.65306564015279134</v>
      </c>
      <c r="E3564" s="462">
        <v>0.59546858488485066</v>
      </c>
      <c r="F3564" s="516">
        <v>2025.69</v>
      </c>
      <c r="G3564" s="464">
        <v>175978325258.29044</v>
      </c>
      <c r="H3564" s="461">
        <v>13921820.577932134</v>
      </c>
      <c r="I3564" s="464">
        <v>360883165991.1355</v>
      </c>
      <c r="J3564" s="462">
        <v>0.2540539119729126</v>
      </c>
      <c r="K3564" s="464">
        <v>44171023690.705521</v>
      </c>
      <c r="L3564" s="464">
        <v>121590980172.85939</v>
      </c>
      <c r="M3564" s="464">
        <v>105077778083.66158</v>
      </c>
      <c r="N3564" s="464">
        <v>49545280341.474251</v>
      </c>
      <c r="O3564" s="464">
        <v>25071.968101455681</v>
      </c>
      <c r="P3564" s="461">
        <v>305053.18442464754</v>
      </c>
      <c r="Q3564" s="461">
        <v>175729.14048197545</v>
      </c>
      <c r="R3564" s="464">
        <v>868400444209.86633</v>
      </c>
      <c r="S3564" s="462">
        <v>0.52831384088132538</v>
      </c>
      <c r="T3564" s="462">
        <v>0.31126430774151093</v>
      </c>
      <c r="U3564" s="461">
        <v>16.626208208775065</v>
      </c>
      <c r="V3564" s="464">
        <v>4897467295749.543</v>
      </c>
      <c r="W3564" s="460">
        <v>1542.6782002760026</v>
      </c>
      <c r="X3564" s="463">
        <v>4.4316312358340673E-2</v>
      </c>
      <c r="Y3564" s="476">
        <v>2.0000000000000001E-4</v>
      </c>
    </row>
    <row r="3565" spans="1:25" x14ac:dyDescent="0.2">
      <c r="A3565" s="475">
        <f t="shared" si="55"/>
        <v>3561</v>
      </c>
      <c r="B3565" s="462">
        <v>0.5061293236842791</v>
      </c>
      <c r="C3565" s="461">
        <v>1500</v>
      </c>
      <c r="D3565" s="462">
        <v>1.165630853973453</v>
      </c>
      <c r="E3565" s="462">
        <v>0.4757283238727425</v>
      </c>
      <c r="F3565" s="516">
        <v>2024.74</v>
      </c>
      <c r="G3565" s="464">
        <v>572459561682.29553</v>
      </c>
      <c r="H3565" s="461">
        <v>44978137.29863169</v>
      </c>
      <c r="I3565" s="464">
        <v>793897753519.38135</v>
      </c>
      <c r="J3565" s="462">
        <v>0.21896226571727606</v>
      </c>
      <c r="K3565" s="464">
        <v>18259062056.495632</v>
      </c>
      <c r="L3565" s="464">
        <v>0</v>
      </c>
      <c r="M3565" s="464">
        <v>487034082873.19647</v>
      </c>
      <c r="N3565" s="464">
        <v>132112484908.96169</v>
      </c>
      <c r="O3565" s="464">
        <v>36660.049339494857</v>
      </c>
      <c r="P3565" s="461">
        <v>769081.40572963329</v>
      </c>
      <c r="Q3565" s="461">
        <v>527826.65712626628</v>
      </c>
      <c r="R3565" s="464">
        <v>2279051037516.7798</v>
      </c>
      <c r="S3565" s="462">
        <v>0.56385750129541745</v>
      </c>
      <c r="T3565" s="462">
        <v>0.30626386618299373</v>
      </c>
      <c r="U3565" s="461">
        <v>17.881797927274565</v>
      </c>
      <c r="V3565" s="464">
        <v>13462570305548.801</v>
      </c>
      <c r="W3565" s="460">
        <v>4249.1723121752639</v>
      </c>
      <c r="X3565" s="463">
        <v>4.141509157664261E-2</v>
      </c>
      <c r="Y3565" s="476">
        <v>2.0000000000000001E-4</v>
      </c>
    </row>
    <row r="3566" spans="1:25" x14ac:dyDescent="0.2">
      <c r="A3566" s="475">
        <f t="shared" si="55"/>
        <v>3562</v>
      </c>
      <c r="B3566" s="462">
        <v>0.46557303528748867</v>
      </c>
      <c r="C3566" s="461">
        <v>8116.6440226782343</v>
      </c>
      <c r="D3566" s="462">
        <v>0.46232462987927758</v>
      </c>
      <c r="E3566" s="462">
        <v>0.42749788565254687</v>
      </c>
      <c r="F3566" s="516">
        <v>2026.6</v>
      </c>
      <c r="G3566" s="464">
        <v>73886506228.6884</v>
      </c>
      <c r="H3566" s="461">
        <v>8266596.5865545636</v>
      </c>
      <c r="I3566" s="464">
        <v>291610337198.99243</v>
      </c>
      <c r="J3566" s="462">
        <v>0.3977688284979628</v>
      </c>
      <c r="K3566" s="464">
        <v>37902884406.741837</v>
      </c>
      <c r="L3566" s="464">
        <v>92603636679.58522</v>
      </c>
      <c r="M3566" s="464">
        <v>33591651582.090118</v>
      </c>
      <c r="N3566" s="464">
        <v>70160289189.576111</v>
      </c>
      <c r="O3566" s="464">
        <v>36505.569533949034</v>
      </c>
      <c r="P3566" s="461">
        <v>385807.07008116879</v>
      </c>
      <c r="Q3566" s="461">
        <v>243565.48876636033</v>
      </c>
      <c r="R3566" s="464">
        <v>534188208960.18701</v>
      </c>
      <c r="S3566" s="462">
        <v>0.49218813025423425</v>
      </c>
      <c r="T3566" s="462">
        <v>0.35401647453972129</v>
      </c>
      <c r="U3566" s="461">
        <v>14.981977685099771</v>
      </c>
      <c r="V3566" s="464">
        <v>3199470355695.3022</v>
      </c>
      <c r="W3566" s="460">
        <v>1009.8368393581601</v>
      </c>
      <c r="X3566" s="463">
        <v>4.7840031202461275E-2</v>
      </c>
      <c r="Y3566" s="476">
        <v>2.0000000000000001E-4</v>
      </c>
    </row>
    <row r="3567" spans="1:25" x14ac:dyDescent="0.2">
      <c r="A3567" s="475">
        <f t="shared" si="55"/>
        <v>3563</v>
      </c>
      <c r="B3567" s="462">
        <v>0.46860516395875523</v>
      </c>
      <c r="C3567" s="461">
        <v>3153.0818268177345</v>
      </c>
      <c r="D3567" s="462">
        <v>1.0094907372486528</v>
      </c>
      <c r="E3567" s="462">
        <v>0.53023352186466055</v>
      </c>
      <c r="F3567" s="516">
        <v>2026.49</v>
      </c>
      <c r="G3567" s="464">
        <v>162200304593.19305</v>
      </c>
      <c r="H3567" s="461">
        <v>32800842.792645812</v>
      </c>
      <c r="I3567" s="464">
        <v>519986524966.40125</v>
      </c>
      <c r="J3567" s="462">
        <v>-1.3174931046891603E-2</v>
      </c>
      <c r="K3567" s="464">
        <v>27084939541.669632</v>
      </c>
      <c r="L3567" s="464">
        <v>71714365618.08902</v>
      </c>
      <c r="M3567" s="464">
        <v>28159075175.986206</v>
      </c>
      <c r="N3567" s="464">
        <v>48164330477.206261</v>
      </c>
      <c r="O3567" s="464">
        <v>40330.681408732991</v>
      </c>
      <c r="P3567" s="461">
        <v>316888.60557071539</v>
      </c>
      <c r="Q3567" s="461">
        <v>176498.79125782373</v>
      </c>
      <c r="R3567" s="464">
        <v>878381308936.28638</v>
      </c>
      <c r="S3567" s="462">
        <v>0.27329927425221945</v>
      </c>
      <c r="T3567" s="462">
        <v>0.16184778969138564</v>
      </c>
      <c r="U3567" s="461">
        <v>24.736703973497789</v>
      </c>
      <c r="V3567" s="464">
        <v>3799871055600.3823</v>
      </c>
      <c r="W3567" s="460">
        <v>1198.6891736060143</v>
      </c>
      <c r="X3567" s="463">
        <v>2.9936399154739318E-2</v>
      </c>
      <c r="Y3567" s="476">
        <v>2.0000000000000001E-4</v>
      </c>
    </row>
    <row r="3568" spans="1:25" x14ac:dyDescent="0.2">
      <c r="A3568" s="475">
        <f t="shared" si="55"/>
        <v>3564</v>
      </c>
      <c r="B3568" s="462">
        <v>0.50890107901007164</v>
      </c>
      <c r="C3568" s="461">
        <v>1500</v>
      </c>
      <c r="D3568" s="462">
        <v>0.43285152728723364</v>
      </c>
      <c r="E3568" s="462">
        <v>0.65886681971733785</v>
      </c>
      <c r="F3568" s="516">
        <v>2024.09</v>
      </c>
      <c r="G3568" s="464">
        <v>154221628674.92365</v>
      </c>
      <c r="H3568" s="461">
        <v>8011189.6237691632</v>
      </c>
      <c r="I3568" s="464">
        <v>266872256661.5383</v>
      </c>
      <c r="J3568" s="462">
        <v>0.35677239206348332</v>
      </c>
      <c r="K3568" s="464">
        <v>9444917423.9636974</v>
      </c>
      <c r="L3568" s="464">
        <v>0</v>
      </c>
      <c r="M3568" s="464">
        <v>244618174334.3299</v>
      </c>
      <c r="N3568" s="464">
        <v>217757063764.98572</v>
      </c>
      <c r="O3568" s="464">
        <v>25094.321794083087</v>
      </c>
      <c r="P3568" s="461">
        <v>1118907.0024055941</v>
      </c>
      <c r="Q3568" s="461">
        <v>728478.93050844781</v>
      </c>
      <c r="R3568" s="464">
        <v>1048316329499.6808</v>
      </c>
      <c r="S3568" s="462">
        <v>0.56281041491134187</v>
      </c>
      <c r="T3568" s="462">
        <v>0.2430783390901271</v>
      </c>
      <c r="U3568" s="461">
        <v>16.578841133279283</v>
      </c>
      <c r="V3568" s="464">
        <v>4695256197842.833</v>
      </c>
      <c r="W3568" s="460">
        <v>1482.2141355416472</v>
      </c>
      <c r="X3568" s="463">
        <v>4.3548883329764192E-2</v>
      </c>
      <c r="Y3568" s="476">
        <v>2.0000000000000001E-4</v>
      </c>
    </row>
    <row r="3569" spans="1:25" x14ac:dyDescent="0.2">
      <c r="A3569" s="475">
        <f t="shared" si="55"/>
        <v>3565</v>
      </c>
      <c r="B3569" s="462">
        <v>0.52719318713788432</v>
      </c>
      <c r="C3569" s="461">
        <v>1500</v>
      </c>
      <c r="D3569" s="462">
        <v>0.59999705865990949</v>
      </c>
      <c r="E3569" s="462">
        <v>0.50658146982258645</v>
      </c>
      <c r="F3569" s="516">
        <v>2025.35</v>
      </c>
      <c r="G3569" s="464">
        <v>98133296539.19722</v>
      </c>
      <c r="H3569" s="461">
        <v>13339737.187327188</v>
      </c>
      <c r="I3569" s="464">
        <v>354142042484.13489</v>
      </c>
      <c r="J3569" s="462">
        <v>0.31942273025697809</v>
      </c>
      <c r="K3569" s="464">
        <v>20318289638.134186</v>
      </c>
      <c r="L3569" s="464">
        <v>35020765306.21476</v>
      </c>
      <c r="M3569" s="464">
        <v>89343207916.074036</v>
      </c>
      <c r="N3569" s="464">
        <v>118498623832.85861</v>
      </c>
      <c r="O3569" s="464">
        <v>43070.31461045472</v>
      </c>
      <c r="P3569" s="461">
        <v>645757.25285640697</v>
      </c>
      <c r="Q3569" s="461">
        <v>448711.77511477482</v>
      </c>
      <c r="R3569" s="464">
        <v>758266132996.53577</v>
      </c>
      <c r="S3569" s="462">
        <v>0.47533483597352011</v>
      </c>
      <c r="T3569" s="462">
        <v>0.27064328798095899</v>
      </c>
      <c r="U3569" s="461">
        <v>15.754675558413208</v>
      </c>
      <c r="V3569" s="464">
        <v>3712413022287.8018</v>
      </c>
      <c r="W3569" s="460">
        <v>1170.3997970322459</v>
      </c>
      <c r="X3569" s="463">
        <v>4.4352667718595563E-2</v>
      </c>
      <c r="Y3569" s="476">
        <v>2.0000000000000001E-4</v>
      </c>
    </row>
    <row r="3570" spans="1:25" x14ac:dyDescent="0.2">
      <c r="A3570" s="475">
        <f t="shared" si="55"/>
        <v>3566</v>
      </c>
      <c r="B3570" s="462">
        <v>0.55726432546482563</v>
      </c>
      <c r="C3570" s="461">
        <v>6220.8384882592527</v>
      </c>
      <c r="D3570" s="462">
        <v>0.63477243445847054</v>
      </c>
      <c r="E3570" s="462">
        <v>0.4282708840513591</v>
      </c>
      <c r="F3570" s="516">
        <v>2026.24</v>
      </c>
      <c r="G3570" s="464">
        <v>103363305240.82248</v>
      </c>
      <c r="H3570" s="461">
        <v>13432655.303978637</v>
      </c>
      <c r="I3570" s="464">
        <v>337656432041.48486</v>
      </c>
      <c r="J3570" s="462">
        <v>0.32639356380615392</v>
      </c>
      <c r="K3570" s="464">
        <v>24900599861.351593</v>
      </c>
      <c r="L3570" s="464">
        <v>81414287907.047531</v>
      </c>
      <c r="M3570" s="464">
        <v>24704053473.610657</v>
      </c>
      <c r="N3570" s="464">
        <v>55558047267.846458</v>
      </c>
      <c r="O3570" s="464">
        <v>32727.947314730129</v>
      </c>
      <c r="P3570" s="461">
        <v>381843.62031784857</v>
      </c>
      <c r="Q3570" s="461">
        <v>235433.35530833318</v>
      </c>
      <c r="R3570" s="464">
        <v>612851079559.58362</v>
      </c>
      <c r="S3570" s="462">
        <v>0.47607908077614325</v>
      </c>
      <c r="T3570" s="462">
        <v>0.32466098877923122</v>
      </c>
      <c r="U3570" s="461">
        <v>15.928615126434464</v>
      </c>
      <c r="V3570" s="464">
        <v>3521869105731.8701</v>
      </c>
      <c r="W3570" s="460">
        <v>1110.9957541435836</v>
      </c>
      <c r="X3570" s="463">
        <v>4.5663143844972248E-2</v>
      </c>
      <c r="Y3570" s="476">
        <v>2.0000000000000001E-4</v>
      </c>
    </row>
    <row r="3571" spans="1:25" x14ac:dyDescent="0.2">
      <c r="A3571" s="475">
        <f t="shared" si="55"/>
        <v>3567</v>
      </c>
      <c r="B3571" s="462">
        <v>0.31651688619397045</v>
      </c>
      <c r="C3571" s="461">
        <v>2344.707501997224</v>
      </c>
      <c r="D3571" s="462">
        <v>0.793027333670969</v>
      </c>
      <c r="E3571" s="462">
        <v>0.57354859089231514</v>
      </c>
      <c r="F3571" s="516">
        <v>2023.75</v>
      </c>
      <c r="G3571" s="464">
        <v>275961349734.67047</v>
      </c>
      <c r="H3571" s="461">
        <v>20457453.44208236</v>
      </c>
      <c r="I3571" s="464">
        <v>573003966156.93896</v>
      </c>
      <c r="J3571" s="462">
        <v>0.31651688619397045</v>
      </c>
      <c r="K3571" s="464">
        <v>20497337455.852108</v>
      </c>
      <c r="L3571" s="464">
        <v>0</v>
      </c>
      <c r="M3571" s="464">
        <v>404374027528.24927</v>
      </c>
      <c r="N3571" s="464">
        <v>20320365996.374435</v>
      </c>
      <c r="O3571" s="464">
        <v>40503.397541461483</v>
      </c>
      <c r="P3571" s="461">
        <v>181232.2908027847</v>
      </c>
      <c r="Q3571" s="461">
        <v>82310.973536734033</v>
      </c>
      <c r="R3571" s="464">
        <v>1406862336732.3047</v>
      </c>
      <c r="S3571" s="462">
        <v>0.59066239279110144</v>
      </c>
      <c r="T3571" s="462">
        <v>0.28820587606613479</v>
      </c>
      <c r="U3571" s="461">
        <v>17.009810091597313</v>
      </c>
      <c r="V3571" s="464">
        <v>7615353024689.1152</v>
      </c>
      <c r="W3571" s="460">
        <v>2404.7480522123828</v>
      </c>
      <c r="X3571" s="463">
        <v>4.2611973690296699E-2</v>
      </c>
      <c r="Y3571" s="476">
        <v>2.0000000000000001E-4</v>
      </c>
    </row>
    <row r="3572" spans="1:25" x14ac:dyDescent="0.2">
      <c r="A3572" s="475">
        <f t="shared" si="55"/>
        <v>3568</v>
      </c>
      <c r="B3572" s="462">
        <v>0.43770604541579422</v>
      </c>
      <c r="C3572" s="461">
        <v>3159.3723824891695</v>
      </c>
      <c r="D3572" s="462">
        <v>1.1486215975786895</v>
      </c>
      <c r="E3572" s="462">
        <v>8.5047956090834154E-2</v>
      </c>
      <c r="F3572" s="516">
        <v>2024.36</v>
      </c>
      <c r="G3572" s="464">
        <v>387357581715.43237</v>
      </c>
      <c r="H3572" s="461">
        <v>42332852.179313906</v>
      </c>
      <c r="I3572" s="464">
        <v>838707689795.43701</v>
      </c>
      <c r="J3572" s="462">
        <v>0.27275159382118919</v>
      </c>
      <c r="K3572" s="464">
        <v>27364926055.808483</v>
      </c>
      <c r="L3572" s="464">
        <v>0</v>
      </c>
      <c r="M3572" s="464">
        <v>310966447511.64166</v>
      </c>
      <c r="N3572" s="464">
        <v>94664902394.983475</v>
      </c>
      <c r="O3572" s="464">
        <v>28155.898235726487</v>
      </c>
      <c r="P3572" s="461">
        <v>572359.71082741057</v>
      </c>
      <c r="Q3572" s="461">
        <v>370296.23799674236</v>
      </c>
      <c r="R3572" s="464">
        <v>1724196641311.7036</v>
      </c>
      <c r="S3572" s="462">
        <v>0.50576696705937829</v>
      </c>
      <c r="T3572" s="462">
        <v>0.30285642742285229</v>
      </c>
      <c r="U3572" s="461">
        <v>17.399496182317709</v>
      </c>
      <c r="V3572" s="464">
        <v>9970390604547.5938</v>
      </c>
      <c r="W3572" s="460">
        <v>3145.0832285131987</v>
      </c>
      <c r="X3572" s="463">
        <v>4.1905431924773022E-2</v>
      </c>
      <c r="Y3572" s="476">
        <v>2.0000000000000001E-4</v>
      </c>
    </row>
    <row r="3573" spans="1:25" x14ac:dyDescent="0.2">
      <c r="A3573" s="475">
        <f t="shared" si="55"/>
        <v>3569</v>
      </c>
      <c r="B3573" s="462">
        <v>0.48301799225559394</v>
      </c>
      <c r="C3573" s="461">
        <v>1500</v>
      </c>
      <c r="D3573" s="462">
        <v>0.55168390193007377</v>
      </c>
      <c r="E3573" s="462">
        <v>0.36061436258287416</v>
      </c>
      <c r="F3573" s="516">
        <v>2025.1</v>
      </c>
      <c r="G3573" s="464">
        <v>90417345322.26181</v>
      </c>
      <c r="H3573" s="461">
        <v>12097665.939732503</v>
      </c>
      <c r="I3573" s="464">
        <v>285755109383.58777</v>
      </c>
      <c r="J3573" s="462">
        <v>0.20946411465210835</v>
      </c>
      <c r="K3573" s="464">
        <v>20691878038.056519</v>
      </c>
      <c r="L3573" s="464">
        <v>53138061294.096291</v>
      </c>
      <c r="M3573" s="464">
        <v>95388780728.484055</v>
      </c>
      <c r="N3573" s="464">
        <v>78116689738.708496</v>
      </c>
      <c r="O3573" s="464">
        <v>22200.649504200144</v>
      </c>
      <c r="P3573" s="461">
        <v>443742.51320262707</v>
      </c>
      <c r="Q3573" s="461">
        <v>286777.12161250261</v>
      </c>
      <c r="R3573" s="464">
        <v>762618977629.14661</v>
      </c>
      <c r="S3573" s="462">
        <v>0.5087056284317264</v>
      </c>
      <c r="T3573" s="462">
        <v>0.17102017703321262</v>
      </c>
      <c r="U3573" s="461">
        <v>17.020736967401145</v>
      </c>
      <c r="V3573" s="464">
        <v>2494187531498.7896</v>
      </c>
      <c r="W3573" s="460">
        <v>787.31633761161379</v>
      </c>
      <c r="X3573" s="463">
        <v>4.224786365820226E-2</v>
      </c>
      <c r="Y3573" s="476">
        <v>2.0000000000000001E-4</v>
      </c>
    </row>
    <row r="3574" spans="1:25" x14ac:dyDescent="0.2">
      <c r="A3574" s="475">
        <f t="shared" si="55"/>
        <v>3570</v>
      </c>
      <c r="B3574" s="462">
        <v>0.47804460912572178</v>
      </c>
      <c r="C3574" s="461">
        <v>4878.4381783383296</v>
      </c>
      <c r="D3574" s="462">
        <v>0.35643771140493691</v>
      </c>
      <c r="E3574" s="462">
        <v>0.54440587273920527</v>
      </c>
      <c r="F3574" s="516">
        <v>2023.75</v>
      </c>
      <c r="G3574" s="464">
        <v>214858005068.57016</v>
      </c>
      <c r="H3574" s="461">
        <v>6103277.1698158812</v>
      </c>
      <c r="I3574" s="464">
        <v>251127496868.2688</v>
      </c>
      <c r="J3574" s="462">
        <v>0.46339483350602051</v>
      </c>
      <c r="K3574" s="464">
        <v>2879391072.6306896</v>
      </c>
      <c r="L3574" s="464">
        <v>0</v>
      </c>
      <c r="M3574" s="464">
        <v>245570181563.77509</v>
      </c>
      <c r="N3574" s="464">
        <v>124123367450.49841</v>
      </c>
      <c r="O3574" s="464">
        <v>26017.767083170627</v>
      </c>
      <c r="P3574" s="461">
        <v>704727.09440334933</v>
      </c>
      <c r="Q3574" s="461">
        <v>425735.8783046414</v>
      </c>
      <c r="R3574" s="464">
        <v>835298618195.60278</v>
      </c>
      <c r="S3574" s="462">
        <v>0.61356040689268798</v>
      </c>
      <c r="T3574" s="462">
        <v>0.39550015699695029</v>
      </c>
      <c r="U3574" s="461">
        <v>16.886328418059104</v>
      </c>
      <c r="V3574" s="464">
        <v>6268362232355.3262</v>
      </c>
      <c r="W3574" s="460">
        <v>1973.201714519812</v>
      </c>
      <c r="X3574" s="463">
        <v>4.2319435153995166E-2</v>
      </c>
      <c r="Y3574" s="476">
        <v>2.0000000000000001E-4</v>
      </c>
    </row>
    <row r="3575" spans="1:25" x14ac:dyDescent="0.2">
      <c r="A3575" s="475">
        <f t="shared" si="55"/>
        <v>3571</v>
      </c>
      <c r="B3575" s="462">
        <v>0.51816580375399368</v>
      </c>
      <c r="C3575" s="461">
        <v>3767.6966749003973</v>
      </c>
      <c r="D3575" s="462">
        <v>0.43706875867888983</v>
      </c>
      <c r="E3575" s="462">
        <v>0.37896255732041806</v>
      </c>
      <c r="F3575" s="516">
        <v>2025.68</v>
      </c>
      <c r="G3575" s="464">
        <v>110713086554.93834</v>
      </c>
      <c r="H3575" s="461">
        <v>7965380.5327999648</v>
      </c>
      <c r="I3575" s="464">
        <v>206381191268.85715</v>
      </c>
      <c r="J3575" s="462">
        <v>0.24828213234911511</v>
      </c>
      <c r="K3575" s="464">
        <v>11580878495.360945</v>
      </c>
      <c r="L3575" s="464">
        <v>14830917294.818281</v>
      </c>
      <c r="M3575" s="464">
        <v>71648801214.986526</v>
      </c>
      <c r="N3575" s="464">
        <v>88350876598.144592</v>
      </c>
      <c r="O3575" s="464">
        <v>10000</v>
      </c>
      <c r="P3575" s="461">
        <v>585287.38145846617</v>
      </c>
      <c r="Q3575" s="461">
        <v>341876.00070298859</v>
      </c>
      <c r="R3575" s="464">
        <v>492194532033.08252</v>
      </c>
      <c r="S3575" s="462">
        <v>0.45488687971101793</v>
      </c>
      <c r="T3575" s="462">
        <v>0.32606668130108829</v>
      </c>
      <c r="U3575" s="461">
        <v>17.024634317851675</v>
      </c>
      <c r="V3575" s="464">
        <v>3060769162232.3384</v>
      </c>
      <c r="W3575" s="460">
        <v>966.00602296077523</v>
      </c>
      <c r="X3575" s="463">
        <v>4.2344638762234245E-2</v>
      </c>
      <c r="Y3575" s="476">
        <v>2.0000000000000001E-4</v>
      </c>
    </row>
    <row r="3576" spans="1:25" x14ac:dyDescent="0.2">
      <c r="A3576" s="475">
        <f t="shared" si="55"/>
        <v>3572</v>
      </c>
      <c r="B3576" s="462">
        <v>0.46432980535688884</v>
      </c>
      <c r="C3576" s="461">
        <v>1500</v>
      </c>
      <c r="D3576" s="462">
        <v>0.57533496082652902</v>
      </c>
      <c r="E3576" s="462">
        <v>0.68416681961837256</v>
      </c>
      <c r="F3576" s="516">
        <v>2025.34</v>
      </c>
      <c r="G3576" s="464">
        <v>89755447483.584427</v>
      </c>
      <c r="H3576" s="461">
        <v>13022255.598357981</v>
      </c>
      <c r="I3576" s="464">
        <v>461945702141.41547</v>
      </c>
      <c r="J3576" s="462">
        <v>0.46432980535688884</v>
      </c>
      <c r="K3576" s="464">
        <v>17098070710.836502</v>
      </c>
      <c r="L3576" s="464">
        <v>24622786737.387024</v>
      </c>
      <c r="M3576" s="464">
        <v>104048724179.31999</v>
      </c>
      <c r="N3576" s="464">
        <v>22294163720.239239</v>
      </c>
      <c r="O3576" s="464">
        <v>15348.231290695119</v>
      </c>
      <c r="P3576" s="461">
        <v>188304.87518183852</v>
      </c>
      <c r="Q3576" s="461">
        <v>90949.724631318022</v>
      </c>
      <c r="R3576" s="464">
        <v>777988981472.67859</v>
      </c>
      <c r="S3576" s="462">
        <v>0.57839070543255899</v>
      </c>
      <c r="T3576" s="462">
        <v>0.34215342066659438</v>
      </c>
      <c r="U3576" s="461">
        <v>14.920166040107507</v>
      </c>
      <c r="V3576" s="464">
        <v>4523326916466.3574</v>
      </c>
      <c r="W3576" s="460">
        <v>1428.2923772485317</v>
      </c>
      <c r="X3576" s="463">
        <v>4.7080492211177084E-2</v>
      </c>
      <c r="Y3576" s="476">
        <v>2.0000000000000001E-4</v>
      </c>
    </row>
    <row r="3577" spans="1:25" x14ac:dyDescent="0.2">
      <c r="A3577" s="475">
        <f t="shared" si="55"/>
        <v>3573</v>
      </c>
      <c r="B3577" s="462">
        <v>0.41623934699251075</v>
      </c>
      <c r="C3577" s="461">
        <v>7462.863662413256</v>
      </c>
      <c r="D3577" s="462">
        <v>0.96290191207866593</v>
      </c>
      <c r="E3577" s="462">
        <v>0.36289942192465879</v>
      </c>
      <c r="F3577" s="516">
        <v>2024.16</v>
      </c>
      <c r="G3577" s="464">
        <v>125557574990.11884</v>
      </c>
      <c r="H3577" s="461">
        <v>22911700.422746319</v>
      </c>
      <c r="I3577" s="464">
        <v>627092440275.97375</v>
      </c>
      <c r="J3577" s="462">
        <v>0.38606017838859474</v>
      </c>
      <c r="K3577" s="464">
        <v>15326074529.43576</v>
      </c>
      <c r="L3577" s="464">
        <v>1545393850.1638019</v>
      </c>
      <c r="M3577" s="464">
        <v>125226767991.22687</v>
      </c>
      <c r="N3577" s="464">
        <v>28034489285.162628</v>
      </c>
      <c r="O3577" s="464">
        <v>34900.206437871006</v>
      </c>
      <c r="P3577" s="461">
        <v>192971.46988292303</v>
      </c>
      <c r="Q3577" s="461">
        <v>108262.77796390581</v>
      </c>
      <c r="R3577" s="464">
        <v>985262091361.05933</v>
      </c>
      <c r="S3577" s="462">
        <v>0.51906159674274766</v>
      </c>
      <c r="T3577" s="462">
        <v>0.31641067543553864</v>
      </c>
      <c r="U3577" s="461">
        <v>15.318780197823502</v>
      </c>
      <c r="V3577" s="464">
        <v>5208276613825.8242</v>
      </c>
      <c r="W3577" s="460">
        <v>1640.9162473134415</v>
      </c>
      <c r="X3577" s="463">
        <v>4.8492389927458968E-2</v>
      </c>
      <c r="Y3577" s="476">
        <v>2.0000000000000001E-4</v>
      </c>
    </row>
    <row r="3578" spans="1:25" x14ac:dyDescent="0.2">
      <c r="A3578" s="475">
        <f t="shared" si="55"/>
        <v>3574</v>
      </c>
      <c r="B3578" s="462">
        <v>0.46408262980048026</v>
      </c>
      <c r="C3578" s="461">
        <v>8340.103448840302</v>
      </c>
      <c r="D3578" s="462">
        <v>0.54468092833184278</v>
      </c>
      <c r="E3578" s="462">
        <v>0.47452757249047389</v>
      </c>
      <c r="F3578" s="516">
        <v>2024.17</v>
      </c>
      <c r="G3578" s="464">
        <v>270273984683.48871</v>
      </c>
      <c r="H3578" s="461">
        <v>10533160.9540531</v>
      </c>
      <c r="I3578" s="464">
        <v>345043880256.46887</v>
      </c>
      <c r="J3578" s="462">
        <v>0.39984792983443351</v>
      </c>
      <c r="K3578" s="464">
        <v>8746394044.2113304</v>
      </c>
      <c r="L3578" s="464">
        <v>0</v>
      </c>
      <c r="M3578" s="464">
        <v>197225794780.36267</v>
      </c>
      <c r="N3578" s="464">
        <v>47403969973.678436</v>
      </c>
      <c r="O3578" s="464">
        <v>28188.234520709593</v>
      </c>
      <c r="P3578" s="461">
        <v>300210.57187306078</v>
      </c>
      <c r="Q3578" s="461">
        <v>174679.3686702108</v>
      </c>
      <c r="R3578" s="464">
        <v>884890420886.22131</v>
      </c>
      <c r="S3578" s="462">
        <v>0.61022106336047677</v>
      </c>
      <c r="T3578" s="462">
        <v>0.44796847130361961</v>
      </c>
      <c r="U3578" s="461">
        <v>17.072028903834262</v>
      </c>
      <c r="V3578" s="464">
        <v>7462551210906.1367</v>
      </c>
      <c r="W3578" s="460">
        <v>2354.8913980507018</v>
      </c>
      <c r="X3578" s="463">
        <v>4.2665887778924133E-2</v>
      </c>
      <c r="Y3578" s="476">
        <v>2.0000000000000001E-4</v>
      </c>
    </row>
    <row r="3579" spans="1:25" x14ac:dyDescent="0.2">
      <c r="A3579" s="475">
        <f t="shared" si="55"/>
        <v>3575</v>
      </c>
      <c r="B3579" s="462">
        <v>0.46865345924550755</v>
      </c>
      <c r="C3579" s="461">
        <v>3466.3180454266121</v>
      </c>
      <c r="D3579" s="462">
        <v>0.6109849063720344</v>
      </c>
      <c r="E3579" s="462">
        <v>0.32373151840168179</v>
      </c>
      <c r="F3579" s="516">
        <v>2023.99</v>
      </c>
      <c r="G3579" s="464">
        <v>325455813129.55524</v>
      </c>
      <c r="H3579" s="461">
        <v>12538029.340390882</v>
      </c>
      <c r="I3579" s="464">
        <v>406200302183.11194</v>
      </c>
      <c r="J3579" s="462">
        <v>0.46865345924550761</v>
      </c>
      <c r="K3579" s="464">
        <v>13307266390.097736</v>
      </c>
      <c r="L3579" s="464">
        <v>0</v>
      </c>
      <c r="M3579" s="464">
        <v>291016116821.1972</v>
      </c>
      <c r="N3579" s="464">
        <v>23357673107.688984</v>
      </c>
      <c r="O3579" s="464">
        <v>26929.486855050443</v>
      </c>
      <c r="P3579" s="461">
        <v>218779.3237873349</v>
      </c>
      <c r="Q3579" s="461">
        <v>112281.82069251544</v>
      </c>
      <c r="R3579" s="464">
        <v>1019989100096.3699</v>
      </c>
      <c r="S3579" s="462">
        <v>0.65189393333952717</v>
      </c>
      <c r="T3579" s="462">
        <v>0.46629235103953448</v>
      </c>
      <c r="U3579" s="461">
        <v>17.059204007363913</v>
      </c>
      <c r="V3579" s="464">
        <v>8916203021211.6582</v>
      </c>
      <c r="W3579" s="460">
        <v>2813.1849913945612</v>
      </c>
      <c r="X3579" s="463">
        <v>4.2651475915513846E-2</v>
      </c>
      <c r="Y3579" s="476">
        <v>2.0000000000000001E-4</v>
      </c>
    </row>
    <row r="3580" spans="1:25" x14ac:dyDescent="0.2">
      <c r="A3580" s="475">
        <f t="shared" si="55"/>
        <v>3576</v>
      </c>
      <c r="B3580" s="462">
        <v>0.42106034907003248</v>
      </c>
      <c r="C3580" s="461">
        <v>5343.320880103056</v>
      </c>
      <c r="D3580" s="462">
        <v>0.79388571907309513</v>
      </c>
      <c r="E3580" s="462">
        <v>0.69775716322145187</v>
      </c>
      <c r="F3580" s="516">
        <v>2023.75</v>
      </c>
      <c r="G3580" s="464">
        <v>194001248838.60391</v>
      </c>
      <c r="H3580" s="461">
        <v>19924415.47182421</v>
      </c>
      <c r="I3580" s="464">
        <v>631719122076.29407</v>
      </c>
      <c r="J3580" s="462">
        <v>0.42106034907003242</v>
      </c>
      <c r="K3580" s="464">
        <v>12284119008.70994</v>
      </c>
      <c r="L3580" s="464">
        <v>0</v>
      </c>
      <c r="M3580" s="464">
        <v>258433427136.01959</v>
      </c>
      <c r="N3580" s="464">
        <v>75357825964.850677</v>
      </c>
      <c r="O3580" s="464">
        <v>45000</v>
      </c>
      <c r="P3580" s="461">
        <v>453974.41050307412</v>
      </c>
      <c r="Q3580" s="461">
        <v>287443.00521502655</v>
      </c>
      <c r="R3580" s="464">
        <v>1241731654129.377</v>
      </c>
      <c r="S3580" s="462">
        <v>0.56889047600897791</v>
      </c>
      <c r="T3580" s="462">
        <v>0.32178268529417631</v>
      </c>
      <c r="U3580" s="461">
        <v>15.858818776304807</v>
      </c>
      <c r="V3580" s="464">
        <v>7043627694233.0479</v>
      </c>
      <c r="W3580" s="460">
        <v>2221.9573477078861</v>
      </c>
      <c r="X3580" s="463">
        <v>4.5282628262343354E-2</v>
      </c>
      <c r="Y3580" s="476">
        <v>2.0000000000000001E-4</v>
      </c>
    </row>
    <row r="3581" spans="1:25" x14ac:dyDescent="0.2">
      <c r="A3581" s="475">
        <f t="shared" si="55"/>
        <v>3577</v>
      </c>
      <c r="B3581" s="462">
        <v>0.47996916991707744</v>
      </c>
      <c r="C3581" s="461">
        <v>5362.6423817287259</v>
      </c>
      <c r="D3581" s="462">
        <v>0.51432951818507788</v>
      </c>
      <c r="E3581" s="462">
        <v>0.36238282023968005</v>
      </c>
      <c r="F3581" s="516">
        <v>2025.67</v>
      </c>
      <c r="G3581" s="464">
        <v>210773045451.56125</v>
      </c>
      <c r="H3581" s="461">
        <v>9841385.5344407465</v>
      </c>
      <c r="I3581" s="464">
        <v>311200376647.91602</v>
      </c>
      <c r="J3581" s="462">
        <v>0.41530479496153727</v>
      </c>
      <c r="K3581" s="464">
        <v>15543535950.350368</v>
      </c>
      <c r="L3581" s="464">
        <v>24558105459.891361</v>
      </c>
      <c r="M3581" s="464">
        <v>148827719092.01819</v>
      </c>
      <c r="N3581" s="464">
        <v>50621055068.862</v>
      </c>
      <c r="O3581" s="464">
        <v>45000</v>
      </c>
      <c r="P3581" s="461">
        <v>336941.09763748577</v>
      </c>
      <c r="Q3581" s="461">
        <v>203778.38495344546</v>
      </c>
      <c r="R3581" s="464">
        <v>749182644378.68237</v>
      </c>
      <c r="S3581" s="462">
        <v>0.59693519792255767</v>
      </c>
      <c r="T3581" s="462">
        <v>0.43551072085020459</v>
      </c>
      <c r="U3581" s="461">
        <v>16.795132833114931</v>
      </c>
      <c r="V3581" s="464">
        <v>6075856392012.9648</v>
      </c>
      <c r="W3581" s="460">
        <v>1917.7742014179596</v>
      </c>
      <c r="X3581" s="463">
        <v>4.2823670625327298E-2</v>
      </c>
      <c r="Y3581" s="476">
        <v>2.0000000000000001E-4</v>
      </c>
    </row>
    <row r="3582" spans="1:25" x14ac:dyDescent="0.2">
      <c r="A3582" s="475">
        <f t="shared" si="55"/>
        <v>3578</v>
      </c>
      <c r="B3582" s="462">
        <v>0.73509440559210204</v>
      </c>
      <c r="C3582" s="461">
        <v>3525.5095036123944</v>
      </c>
      <c r="D3582" s="462">
        <v>1.2383975337281956</v>
      </c>
      <c r="E3582" s="462">
        <v>0.7</v>
      </c>
      <c r="F3582" s="516">
        <v>2026.45</v>
      </c>
      <c r="G3582" s="464">
        <v>182325860420.67493</v>
      </c>
      <c r="H3582" s="461">
        <v>49530428.364886329</v>
      </c>
      <c r="I3582" s="464">
        <v>975581803264.41174</v>
      </c>
      <c r="J3582" s="462">
        <v>0.33186263994128007</v>
      </c>
      <c r="K3582" s="464">
        <v>32127901153.525673</v>
      </c>
      <c r="L3582" s="464">
        <v>46771277218.559921</v>
      </c>
      <c r="M3582" s="464">
        <v>46318702785.094688</v>
      </c>
      <c r="N3582" s="464">
        <v>108158306637.75829</v>
      </c>
      <c r="O3582" s="464">
        <v>17670.63921701043</v>
      </c>
      <c r="P3582" s="461">
        <v>675339.52857548336</v>
      </c>
      <c r="Q3582" s="461">
        <v>449541.82804688934</v>
      </c>
      <c r="R3582" s="464">
        <v>1470379443193.4194</v>
      </c>
      <c r="S3582" s="462">
        <v>0.43989002888886936</v>
      </c>
      <c r="T3582" s="462">
        <v>0.28724479478130144</v>
      </c>
      <c r="U3582" s="461">
        <v>15.468911509791329</v>
      </c>
      <c r="V3582" s="464">
        <v>7198806744086.5273</v>
      </c>
      <c r="W3582" s="460">
        <v>2268.2940708072924</v>
      </c>
      <c r="X3582" s="463">
        <v>4.6742082758795114E-2</v>
      </c>
      <c r="Y3582" s="476">
        <v>2.0000000000000001E-4</v>
      </c>
    </row>
    <row r="3583" spans="1:25" x14ac:dyDescent="0.2">
      <c r="A3583" s="475">
        <f t="shared" si="55"/>
        <v>3579</v>
      </c>
      <c r="B3583" s="462">
        <v>0.54333876670211434</v>
      </c>
      <c r="C3583" s="461">
        <v>5677.2258722661727</v>
      </c>
      <c r="D3583" s="462">
        <v>1.0156370866478559</v>
      </c>
      <c r="E3583" s="462">
        <v>0.52055389990424894</v>
      </c>
      <c r="F3583" s="516">
        <v>2026.08</v>
      </c>
      <c r="G3583" s="464">
        <v>235867466298.09845</v>
      </c>
      <c r="H3583" s="461">
        <v>30008331.035224006</v>
      </c>
      <c r="I3583" s="464">
        <v>607435109133.82202</v>
      </c>
      <c r="J3583" s="462">
        <v>0.22955681833094765</v>
      </c>
      <c r="K3583" s="464">
        <v>49834695109.017136</v>
      </c>
      <c r="L3583" s="464">
        <v>97467310176.080017</v>
      </c>
      <c r="M3583" s="464">
        <v>99963991621.770218</v>
      </c>
      <c r="N3583" s="464">
        <v>19202560479.595318</v>
      </c>
      <c r="O3583" s="464">
        <v>30085.804468841445</v>
      </c>
      <c r="P3583" s="461">
        <v>216827.46853931542</v>
      </c>
      <c r="Q3583" s="461">
        <v>75203.964945486194</v>
      </c>
      <c r="R3583" s="464">
        <v>1072452292688.6656</v>
      </c>
      <c r="S3583" s="462">
        <v>0.45499191368665787</v>
      </c>
      <c r="T3583" s="462">
        <v>0.32623284136771274</v>
      </c>
      <c r="U3583" s="461">
        <v>16.80958478110183</v>
      </c>
      <c r="V3583" s="464">
        <v>6343289467253.3369</v>
      </c>
      <c r="W3583" s="460">
        <v>2000.7772025662714</v>
      </c>
      <c r="X3583" s="463">
        <v>4.4467400086746468E-2</v>
      </c>
      <c r="Y3583" s="476">
        <v>2.0000000000000001E-4</v>
      </c>
    </row>
    <row r="3584" spans="1:25" x14ac:dyDescent="0.2">
      <c r="A3584" s="475">
        <f t="shared" si="55"/>
        <v>3580</v>
      </c>
      <c r="B3584" s="462">
        <v>0.5325308140848275</v>
      </c>
      <c r="C3584" s="461">
        <v>6516.5581346989647</v>
      </c>
      <c r="D3584" s="462">
        <v>0.40638572742052015</v>
      </c>
      <c r="E3584" s="462">
        <v>0.31900646545460642</v>
      </c>
      <c r="F3584" s="516">
        <v>2026.54</v>
      </c>
      <c r="G3584" s="464">
        <v>67521741188.695213</v>
      </c>
      <c r="H3584" s="461">
        <v>7248326.1360508604</v>
      </c>
      <c r="I3584" s="464">
        <v>253340179647.53445</v>
      </c>
      <c r="J3584" s="462">
        <v>0.4273645784108403</v>
      </c>
      <c r="K3584" s="464">
        <v>33471843212.697495</v>
      </c>
      <c r="L3584" s="464">
        <v>71208443419.061127</v>
      </c>
      <c r="M3584" s="464">
        <v>44644878071.871902</v>
      </c>
      <c r="N3584" s="464">
        <v>49740444822.779358</v>
      </c>
      <c r="O3584" s="464">
        <v>14714.675582557027</v>
      </c>
      <c r="P3584" s="461">
        <v>317039.76418018446</v>
      </c>
      <c r="Q3584" s="461">
        <v>191246.49655279831</v>
      </c>
      <c r="R3584" s="464">
        <v>603268557349.83154</v>
      </c>
      <c r="S3584" s="462">
        <v>0.57919097799642105</v>
      </c>
      <c r="T3584" s="462">
        <v>0.30642710159093073</v>
      </c>
      <c r="U3584" s="461">
        <v>14.92142429332902</v>
      </c>
      <c r="V3584" s="464">
        <v>3115644583949.9727</v>
      </c>
      <c r="W3584" s="460">
        <v>983.11883816590569</v>
      </c>
      <c r="X3584" s="463">
        <v>4.7780873418686559E-2</v>
      </c>
      <c r="Y3584" s="476">
        <v>2.0000000000000001E-4</v>
      </c>
    </row>
    <row r="3585" spans="1:25" x14ac:dyDescent="0.2">
      <c r="A3585" s="475">
        <f t="shared" si="55"/>
        <v>3581</v>
      </c>
      <c r="B3585" s="462">
        <v>0.50025773082012126</v>
      </c>
      <c r="C3585" s="461">
        <v>5228.9329343430691</v>
      </c>
      <c r="D3585" s="462">
        <v>0.58962897343780496</v>
      </c>
      <c r="E3585" s="462">
        <v>0.42219094800503404</v>
      </c>
      <c r="F3585" s="516">
        <v>2024.14</v>
      </c>
      <c r="G3585" s="464">
        <v>225508994525.44168</v>
      </c>
      <c r="H3585" s="461">
        <v>12323146.642134344</v>
      </c>
      <c r="I3585" s="464">
        <v>367091454316.36591</v>
      </c>
      <c r="J3585" s="462">
        <v>0.34548221675631352</v>
      </c>
      <c r="K3585" s="464">
        <v>19044568876.035622</v>
      </c>
      <c r="L3585" s="464">
        <v>20371961842.891876</v>
      </c>
      <c r="M3585" s="464">
        <v>169934833990.60358</v>
      </c>
      <c r="N3585" s="464">
        <v>66897925942.343765</v>
      </c>
      <c r="O3585" s="464">
        <v>30777.728538589134</v>
      </c>
      <c r="P3585" s="461">
        <v>382756.59524552024</v>
      </c>
      <c r="Q3585" s="461">
        <v>237424.98184209946</v>
      </c>
      <c r="R3585" s="464">
        <v>938472956776.91724</v>
      </c>
      <c r="S3585" s="462">
        <v>0.57172316174194571</v>
      </c>
      <c r="T3585" s="462">
        <v>0.34717974536242519</v>
      </c>
      <c r="U3585" s="461">
        <v>17.090621347450934</v>
      </c>
      <c r="V3585" s="464">
        <v>6135362562291.0742</v>
      </c>
      <c r="W3585" s="460">
        <v>1936.7698912489798</v>
      </c>
      <c r="X3585" s="463">
        <v>4.2786474147954889E-2</v>
      </c>
      <c r="Y3585" s="476">
        <v>2.0000000000000001E-4</v>
      </c>
    </row>
    <row r="3586" spans="1:25" x14ac:dyDescent="0.2">
      <c r="A3586" s="475">
        <f t="shared" si="55"/>
        <v>3582</v>
      </c>
      <c r="B3586" s="462">
        <v>0.28160209435803274</v>
      </c>
      <c r="C3586" s="461">
        <v>9487.424503622653</v>
      </c>
      <c r="D3586" s="462">
        <v>0.90052817999473445</v>
      </c>
      <c r="E3586" s="462">
        <v>0.15752385479083586</v>
      </c>
      <c r="F3586" s="516">
        <v>2025.08</v>
      </c>
      <c r="G3586" s="464">
        <v>141094038183.87952</v>
      </c>
      <c r="H3586" s="461">
        <v>13680327.096486712</v>
      </c>
      <c r="I3586" s="464">
        <v>451685318497.68353</v>
      </c>
      <c r="J3586" s="462">
        <v>0.28160209435803274</v>
      </c>
      <c r="K3586" s="464">
        <v>20388838528.701534</v>
      </c>
      <c r="L3586" s="464">
        <v>21641174555.844147</v>
      </c>
      <c r="M3586" s="464">
        <v>112945492048.07126</v>
      </c>
      <c r="N3586" s="464">
        <v>3352638251.1898894</v>
      </c>
      <c r="O3586" s="464">
        <v>31311.575742215158</v>
      </c>
      <c r="P3586" s="461">
        <v>71472.419301382412</v>
      </c>
      <c r="Q3586" s="461">
        <v>12431.354825345603</v>
      </c>
      <c r="R3586" s="464">
        <v>762060096528.4679</v>
      </c>
      <c r="S3586" s="462">
        <v>0.48152204731330334</v>
      </c>
      <c r="T3586" s="462">
        <v>0.31099223976999346</v>
      </c>
      <c r="U3586" s="461">
        <v>16.44846197325019</v>
      </c>
      <c r="V3586" s="464">
        <v>4263560683571.4712</v>
      </c>
      <c r="W3586" s="460">
        <v>1345.3112985155087</v>
      </c>
      <c r="X3586" s="463">
        <v>4.5126774206900921E-2</v>
      </c>
      <c r="Y3586" s="476">
        <v>2.0000000000000001E-4</v>
      </c>
    </row>
    <row r="3587" spans="1:25" x14ac:dyDescent="0.2">
      <c r="A3587" s="475">
        <f t="shared" si="55"/>
        <v>3583</v>
      </c>
      <c r="B3587" s="462">
        <v>0.44298685690336137</v>
      </c>
      <c r="C3587" s="461">
        <v>5754.1099526866446</v>
      </c>
      <c r="D3587" s="462">
        <v>0.91102245165375306</v>
      </c>
      <c r="E3587" s="462">
        <v>0.39547295373153973</v>
      </c>
      <c r="F3587" s="516">
        <v>2024.39</v>
      </c>
      <c r="G3587" s="464">
        <v>216317014603.88263</v>
      </c>
      <c r="H3587" s="461">
        <v>19970834.163702492</v>
      </c>
      <c r="I3587" s="464">
        <v>361637832857.15906</v>
      </c>
      <c r="J3587" s="462">
        <v>6.6131391525240169E-2</v>
      </c>
      <c r="K3587" s="464">
        <v>15815509228.706018</v>
      </c>
      <c r="L3587" s="464">
        <v>0</v>
      </c>
      <c r="M3587" s="464">
        <v>200219284681.73547</v>
      </c>
      <c r="N3587" s="464">
        <v>9420011860.0041828</v>
      </c>
      <c r="O3587" s="464">
        <v>25091.472009373978</v>
      </c>
      <c r="P3587" s="461">
        <v>143828.54835455649</v>
      </c>
      <c r="Q3587" s="461">
        <v>36527.183499429768</v>
      </c>
      <c r="R3587" s="464">
        <v>888888575495.00952</v>
      </c>
      <c r="S3587" s="462">
        <v>0.48984477279732397</v>
      </c>
      <c r="T3587" s="462">
        <v>0.2417999869890527</v>
      </c>
      <c r="U3587" s="461">
        <v>20.293097774725158</v>
      </c>
      <c r="V3587" s="464">
        <v>4655427107508.6934</v>
      </c>
      <c r="W3587" s="460">
        <v>1469.4747085672261</v>
      </c>
      <c r="X3587" s="463">
        <v>3.7456347726647111E-2</v>
      </c>
      <c r="Y3587" s="476">
        <v>2.0000000000000001E-4</v>
      </c>
    </row>
    <row r="3588" spans="1:25" x14ac:dyDescent="0.2">
      <c r="A3588" s="475">
        <f t="shared" si="55"/>
        <v>3584</v>
      </c>
      <c r="B3588" s="462">
        <v>0.58311837648329878</v>
      </c>
      <c r="C3588" s="461">
        <v>4871.523128694811</v>
      </c>
      <c r="D3588" s="462">
        <v>0.76641916086395467</v>
      </c>
      <c r="E3588" s="462">
        <v>0.54112274291383333</v>
      </c>
      <c r="F3588" s="516">
        <v>2024.4</v>
      </c>
      <c r="G3588" s="464">
        <v>246886909239.07715</v>
      </c>
      <c r="H3588" s="461">
        <v>18024836.112173479</v>
      </c>
      <c r="I3588" s="464">
        <v>537668625293.7926</v>
      </c>
      <c r="J3588" s="462">
        <v>0.42105697208725335</v>
      </c>
      <c r="K3588" s="464">
        <v>20247832936.485359</v>
      </c>
      <c r="L3588" s="464">
        <v>0</v>
      </c>
      <c r="M3588" s="464">
        <v>229983502358.76526</v>
      </c>
      <c r="N3588" s="464">
        <v>21643090656.964138</v>
      </c>
      <c r="O3588" s="464">
        <v>31278.104473566073</v>
      </c>
      <c r="P3588" s="461">
        <v>181923.29014775116</v>
      </c>
      <c r="Q3588" s="461">
        <v>83217.576092347867</v>
      </c>
      <c r="R3588" s="464">
        <v>1215546590460.1089</v>
      </c>
      <c r="S3588" s="462">
        <v>0.61754658710031129</v>
      </c>
      <c r="T3588" s="462">
        <v>0.35908287269293016</v>
      </c>
      <c r="U3588" s="461">
        <v>16.320304425259966</v>
      </c>
      <c r="V3588" s="464">
        <v>7860817613879.7969</v>
      </c>
      <c r="W3588" s="460">
        <v>2479.6415298144216</v>
      </c>
      <c r="X3588" s="463">
        <v>4.4371892717671509E-2</v>
      </c>
      <c r="Y3588" s="476">
        <v>2.0000000000000001E-4</v>
      </c>
    </row>
    <row r="3589" spans="1:25" x14ac:dyDescent="0.2">
      <c r="A3589" s="475">
        <f t="shared" si="55"/>
        <v>3585</v>
      </c>
      <c r="B3589" s="462">
        <v>0.47032344159141681</v>
      </c>
      <c r="C3589" s="461">
        <v>6990.0745177445197</v>
      </c>
      <c r="D3589" s="462">
        <v>1.2169662675261916</v>
      </c>
      <c r="E3589" s="462">
        <v>0.4425996968098716</v>
      </c>
      <c r="F3589" s="516">
        <v>2025.49</v>
      </c>
      <c r="G3589" s="464">
        <v>362758102609.26489</v>
      </c>
      <c r="H3589" s="461">
        <v>27487804.496830031</v>
      </c>
      <c r="I3589" s="464">
        <v>643667833865.65454</v>
      </c>
      <c r="J3589" s="462">
        <v>0.28819747712037302</v>
      </c>
      <c r="K3589" s="464">
        <v>21992555634.856354</v>
      </c>
      <c r="L3589" s="464">
        <v>2686364496.2556839</v>
      </c>
      <c r="M3589" s="464">
        <v>184586651617.66696</v>
      </c>
      <c r="N3589" s="464">
        <v>1757116800.6088288</v>
      </c>
      <c r="O3589" s="464">
        <v>23837.996987130602</v>
      </c>
      <c r="P3589" s="461">
        <v>47911</v>
      </c>
      <c r="Q3589" s="461">
        <v>6541</v>
      </c>
      <c r="R3589" s="464">
        <v>1294658351694.0967</v>
      </c>
      <c r="S3589" s="462">
        <v>0.53871698387722566</v>
      </c>
      <c r="T3589" s="462">
        <v>0.3806865031143617</v>
      </c>
      <c r="U3589" s="461">
        <v>17.356818676017394</v>
      </c>
      <c r="V3589" s="464">
        <v>9170793616510.043</v>
      </c>
      <c r="W3589" s="460">
        <v>2892.7279990166994</v>
      </c>
      <c r="X3589" s="463">
        <v>4.3441364994086733E-2</v>
      </c>
      <c r="Y3589" s="476">
        <v>2.0000000000000001E-4</v>
      </c>
    </row>
    <row r="3590" spans="1:25" x14ac:dyDescent="0.2">
      <c r="A3590" s="475">
        <f t="shared" si="55"/>
        <v>3586</v>
      </c>
      <c r="B3590" s="462">
        <v>0.71280093338510253</v>
      </c>
      <c r="C3590" s="461">
        <v>4157.1532374885765</v>
      </c>
      <c r="D3590" s="462">
        <v>0.77364255220695777</v>
      </c>
      <c r="E3590" s="462">
        <v>0.7</v>
      </c>
      <c r="F3590" s="516">
        <v>2024.6</v>
      </c>
      <c r="G3590" s="464">
        <v>158721269620.54843</v>
      </c>
      <c r="H3590" s="461">
        <v>19548074.302890237</v>
      </c>
      <c r="I3590" s="464">
        <v>572708066416.1427</v>
      </c>
      <c r="J3590" s="462">
        <v>0.4347988662384813</v>
      </c>
      <c r="K3590" s="464">
        <v>23164461087.20063</v>
      </c>
      <c r="L3590" s="464">
        <v>12849626331.578495</v>
      </c>
      <c r="M3590" s="464">
        <v>142100877492.69788</v>
      </c>
      <c r="N3590" s="464">
        <v>70932849996.444153</v>
      </c>
      <c r="O3590" s="464">
        <v>39374.250174302462</v>
      </c>
      <c r="P3590" s="461">
        <v>443812.80145830498</v>
      </c>
      <c r="Q3590" s="461">
        <v>280038.0400563638</v>
      </c>
      <c r="R3590" s="464">
        <v>1109259816834.6123</v>
      </c>
      <c r="S3590" s="462">
        <v>0.56816824288163204</v>
      </c>
      <c r="T3590" s="462">
        <v>0.3293088075615766</v>
      </c>
      <c r="U3590" s="461">
        <v>15.526767366088528</v>
      </c>
      <c r="V3590" s="464">
        <v>6315040395908.2764</v>
      </c>
      <c r="W3590" s="460">
        <v>1991.1624517294717</v>
      </c>
      <c r="X3590" s="463">
        <v>4.6627895367028001E-2</v>
      </c>
      <c r="Y3590" s="476">
        <v>2.0000000000000001E-4</v>
      </c>
    </row>
    <row r="3591" spans="1:25" x14ac:dyDescent="0.2">
      <c r="A3591" s="475">
        <f t="shared" ref="A3591:A3654" si="56">A3590+1</f>
        <v>3587</v>
      </c>
      <c r="B3591" s="462">
        <v>0.58376246217478378</v>
      </c>
      <c r="C3591" s="461">
        <v>1773.8363443543658</v>
      </c>
      <c r="D3591" s="462">
        <v>0.9667747711611927</v>
      </c>
      <c r="E3591" s="462">
        <v>0.32114881635042514</v>
      </c>
      <c r="F3591" s="516">
        <v>2023.75</v>
      </c>
      <c r="G3591" s="464">
        <v>399453667811.35663</v>
      </c>
      <c r="H3591" s="461">
        <v>29680923.573050365</v>
      </c>
      <c r="I3591" s="464">
        <v>565879253870.65857</v>
      </c>
      <c r="J3591" s="462">
        <v>0.12280571750085667</v>
      </c>
      <c r="K3591" s="464">
        <v>16479695590.829262</v>
      </c>
      <c r="L3591" s="464">
        <v>0</v>
      </c>
      <c r="M3591" s="464">
        <v>407469489420.67462</v>
      </c>
      <c r="N3591" s="464">
        <v>64386310248.994675</v>
      </c>
      <c r="O3591" s="464">
        <v>28979.682828214256</v>
      </c>
      <c r="P3591" s="461">
        <v>384356.88021275296</v>
      </c>
      <c r="Q3591" s="461">
        <v>228578.59687348813</v>
      </c>
      <c r="R3591" s="464">
        <v>1495183547871.032</v>
      </c>
      <c r="S3591" s="462">
        <v>0.51397115978903962</v>
      </c>
      <c r="T3591" s="462">
        <v>0.28299804184574023</v>
      </c>
      <c r="U3591" s="461">
        <v>18.624784206313539</v>
      </c>
      <c r="V3591" s="464">
        <v>8596324922517.667</v>
      </c>
      <c r="W3591" s="460">
        <v>2714.1594340524989</v>
      </c>
      <c r="X3591" s="463">
        <v>3.955394705060266E-2</v>
      </c>
      <c r="Y3591" s="476">
        <v>2.0000000000000001E-4</v>
      </c>
    </row>
    <row r="3592" spans="1:25" x14ac:dyDescent="0.2">
      <c r="A3592" s="475">
        <f t="shared" si="56"/>
        <v>3588</v>
      </c>
      <c r="B3592" s="462">
        <v>0.55259698987889083</v>
      </c>
      <c r="C3592" s="461">
        <v>3817.0380983371792</v>
      </c>
      <c r="D3592" s="462">
        <v>0.93766949941906574</v>
      </c>
      <c r="E3592" s="462">
        <v>0.62657887240961552</v>
      </c>
      <c r="F3592" s="516">
        <v>2024.64</v>
      </c>
      <c r="G3592" s="464">
        <v>323676309004.9317</v>
      </c>
      <c r="H3592" s="461">
        <v>26967030.113336857</v>
      </c>
      <c r="I3592" s="464">
        <v>395757335832.31903</v>
      </c>
      <c r="J3592" s="462">
        <v>-0.1374605541863505</v>
      </c>
      <c r="K3592" s="464">
        <v>17528257202.194057</v>
      </c>
      <c r="L3592" s="464">
        <v>0</v>
      </c>
      <c r="M3592" s="464">
        <v>200524683474.22952</v>
      </c>
      <c r="N3592" s="464">
        <v>47202892448.148369</v>
      </c>
      <c r="O3592" s="464">
        <v>31559.468264751635</v>
      </c>
      <c r="P3592" s="461">
        <v>310346.50863528211</v>
      </c>
      <c r="Q3592" s="461">
        <v>173184.25814027194</v>
      </c>
      <c r="R3592" s="464">
        <v>959859194290.8407</v>
      </c>
      <c r="S3592" s="462">
        <v>0.38028471057569491</v>
      </c>
      <c r="T3592" s="462">
        <v>0.26624891466524281</v>
      </c>
      <c r="U3592" s="461">
        <v>25.724475336636171</v>
      </c>
      <c r="V3592" s="464">
        <v>6952624421040.3232</v>
      </c>
      <c r="W3592" s="460">
        <v>2195.3647856213593</v>
      </c>
      <c r="X3592" s="463">
        <v>2.959954153924086E-2</v>
      </c>
      <c r="Y3592" s="476">
        <v>2.0000000000000001E-4</v>
      </c>
    </row>
    <row r="3593" spans="1:25" x14ac:dyDescent="0.2">
      <c r="A3593" s="475">
        <f t="shared" si="56"/>
        <v>3589</v>
      </c>
      <c r="B3593" s="462">
        <v>0.44812165951465149</v>
      </c>
      <c r="C3593" s="461">
        <v>5278.6653223041048</v>
      </c>
      <c r="D3593" s="462">
        <v>0.67509773560720898</v>
      </c>
      <c r="E3593" s="462">
        <v>0.43889799628576415</v>
      </c>
      <c r="F3593" s="516">
        <v>2024.44</v>
      </c>
      <c r="G3593" s="464">
        <v>225215040076.3316</v>
      </c>
      <c r="H3593" s="461">
        <v>14951955.750218594</v>
      </c>
      <c r="I3593" s="464">
        <v>313524848254.9989</v>
      </c>
      <c r="J3593" s="462">
        <v>0.24174655216503571</v>
      </c>
      <c r="K3593" s="464">
        <v>10556401029.696598</v>
      </c>
      <c r="L3593" s="464">
        <v>4993428377.4599686</v>
      </c>
      <c r="M3593" s="464">
        <v>198225975152.82919</v>
      </c>
      <c r="N3593" s="464">
        <v>23558272420.989552</v>
      </c>
      <c r="O3593" s="464">
        <v>22191.288192192857</v>
      </c>
      <c r="P3593" s="461">
        <v>209959.69708506876</v>
      </c>
      <c r="Q3593" s="461">
        <v>104675.36624011412</v>
      </c>
      <c r="R3593" s="464">
        <v>811298724325.7074</v>
      </c>
      <c r="S3593" s="462">
        <v>0.56517734497540095</v>
      </c>
      <c r="T3593" s="462">
        <v>0.34370433273568224</v>
      </c>
      <c r="U3593" s="461">
        <v>17.785229741985919</v>
      </c>
      <c r="V3593" s="464">
        <v>5407160866068.1338</v>
      </c>
      <c r="W3593" s="460">
        <v>1702.6636100358457</v>
      </c>
      <c r="X3593" s="463">
        <v>4.1652759697965447E-2</v>
      </c>
      <c r="Y3593" s="476">
        <v>2.0000000000000001E-4</v>
      </c>
    </row>
    <row r="3594" spans="1:25" x14ac:dyDescent="0.2">
      <c r="A3594" s="475">
        <f t="shared" si="56"/>
        <v>3590</v>
      </c>
      <c r="B3594" s="462">
        <v>0.40909419757239485</v>
      </c>
      <c r="C3594" s="461">
        <v>6826.2869598394736</v>
      </c>
      <c r="D3594" s="462">
        <v>0.51538824793709592</v>
      </c>
      <c r="E3594" s="462">
        <v>0.68751144200949532</v>
      </c>
      <c r="F3594" s="516">
        <v>2025.88</v>
      </c>
      <c r="G3594" s="464">
        <v>203140588553.81995</v>
      </c>
      <c r="H3594" s="461">
        <v>9750020.8676448371</v>
      </c>
      <c r="I3594" s="464">
        <v>304544411472.31158</v>
      </c>
      <c r="J3594" s="462">
        <v>0.39333630100411077</v>
      </c>
      <c r="K3594" s="464">
        <v>13490827124.409916</v>
      </c>
      <c r="L3594" s="464">
        <v>24580903113.177586</v>
      </c>
      <c r="M3594" s="464">
        <v>95565104361.934921</v>
      </c>
      <c r="N3594" s="464">
        <v>48866057503.577423</v>
      </c>
      <c r="O3594" s="464">
        <v>23370.295876968645</v>
      </c>
      <c r="P3594" s="461">
        <v>321091.1064323872</v>
      </c>
      <c r="Q3594" s="461">
        <v>191474.57566265744</v>
      </c>
      <c r="R3594" s="464">
        <v>709661857457.73083</v>
      </c>
      <c r="S3594" s="462">
        <v>0.57747762375203382</v>
      </c>
      <c r="T3594" s="462">
        <v>0.4393922683553339</v>
      </c>
      <c r="U3594" s="461">
        <v>16.84698870272296</v>
      </c>
      <c r="V3594" s="464">
        <v>5814000635528.2539</v>
      </c>
      <c r="W3594" s="460">
        <v>1835.2637401718871</v>
      </c>
      <c r="X3594" s="463">
        <v>4.3039902119512655E-2</v>
      </c>
      <c r="Y3594" s="476">
        <v>2.0000000000000001E-4</v>
      </c>
    </row>
    <row r="3595" spans="1:25" x14ac:dyDescent="0.2">
      <c r="A3595" s="475">
        <f t="shared" si="56"/>
        <v>3591</v>
      </c>
      <c r="B3595" s="462">
        <v>0.26684356018311239</v>
      </c>
      <c r="C3595" s="461">
        <v>5223.6162028007529</v>
      </c>
      <c r="D3595" s="462">
        <v>0.67036824286489327</v>
      </c>
      <c r="E3595" s="462">
        <v>0.44362504383474249</v>
      </c>
      <c r="F3595" s="516">
        <v>2026.05</v>
      </c>
      <c r="G3595" s="464">
        <v>91187525877.935898</v>
      </c>
      <c r="H3595" s="461">
        <v>14502995.063368073</v>
      </c>
      <c r="I3595" s="464">
        <v>471352546033.17084</v>
      </c>
      <c r="J3595" s="462">
        <v>0.26684356018311239</v>
      </c>
      <c r="K3595" s="464">
        <v>45402183109.119781</v>
      </c>
      <c r="L3595" s="464">
        <v>89465632707.409515</v>
      </c>
      <c r="M3595" s="464">
        <v>54182223715.085152</v>
      </c>
      <c r="N3595" s="464">
        <v>15904158893.810192</v>
      </c>
      <c r="O3595" s="464">
        <v>15998.551569270381</v>
      </c>
      <c r="P3595" s="461">
        <v>155441.23179785034</v>
      </c>
      <c r="Q3595" s="461">
        <v>66430.089505456068</v>
      </c>
      <c r="R3595" s="464">
        <v>750886353616.25293</v>
      </c>
      <c r="S3595" s="462">
        <v>0.44371514518660871</v>
      </c>
      <c r="T3595" s="462">
        <v>0.28040972848485624</v>
      </c>
      <c r="U3595" s="461">
        <v>15.184652920064453</v>
      </c>
      <c r="V3595" s="464">
        <v>3516933971584.3804</v>
      </c>
      <c r="W3595" s="460">
        <v>1110.7267653848094</v>
      </c>
      <c r="X3595" s="463">
        <v>4.8195780814240426E-2</v>
      </c>
      <c r="Y3595" s="476">
        <v>2.0000000000000001E-4</v>
      </c>
    </row>
    <row r="3596" spans="1:25" x14ac:dyDescent="0.2">
      <c r="A3596" s="475">
        <f t="shared" si="56"/>
        <v>3592</v>
      </c>
      <c r="B3596" s="462">
        <v>0.71877661855366937</v>
      </c>
      <c r="C3596" s="461">
        <v>2097.8092837719205</v>
      </c>
      <c r="D3596" s="462">
        <v>0.5062579645904095</v>
      </c>
      <c r="E3596" s="462">
        <v>0.46819834067412641</v>
      </c>
      <c r="F3596" s="516">
        <v>2025.34</v>
      </c>
      <c r="G3596" s="464">
        <v>160447673197.34174</v>
      </c>
      <c r="H3596" s="461">
        <v>10422846.738725098</v>
      </c>
      <c r="I3596" s="464">
        <v>336455290556.34473</v>
      </c>
      <c r="J3596" s="462">
        <v>0.45603654003636107</v>
      </c>
      <c r="K3596" s="464">
        <v>4922329441.710844</v>
      </c>
      <c r="L3596" s="464">
        <v>18815532702.669971</v>
      </c>
      <c r="M3596" s="464">
        <v>91670089499.774719</v>
      </c>
      <c r="N3596" s="464">
        <v>46818668340.825974</v>
      </c>
      <c r="O3596" s="464">
        <v>31389.324535631971</v>
      </c>
      <c r="P3596" s="461">
        <v>331988.1804780399</v>
      </c>
      <c r="Q3596" s="461">
        <v>194029.10266643899</v>
      </c>
      <c r="R3596" s="464">
        <v>636604133475.01123</v>
      </c>
      <c r="S3596" s="462">
        <v>0.56770019344600431</v>
      </c>
      <c r="T3596" s="462">
        <v>0.43601553142288196</v>
      </c>
      <c r="U3596" s="461">
        <v>16.452988591035378</v>
      </c>
      <c r="V3596" s="464">
        <v>5132466087933.29</v>
      </c>
      <c r="W3596" s="460">
        <v>1618.745170100347</v>
      </c>
      <c r="X3596" s="463">
        <v>4.345497541495047E-2</v>
      </c>
      <c r="Y3596" s="476">
        <v>2.0000000000000001E-4</v>
      </c>
    </row>
    <row r="3597" spans="1:25" x14ac:dyDescent="0.2">
      <c r="A3597" s="475">
        <f t="shared" si="56"/>
        <v>3593</v>
      </c>
      <c r="B3597" s="462">
        <v>0.65410698345711771</v>
      </c>
      <c r="C3597" s="461">
        <v>5619.8539794851658</v>
      </c>
      <c r="D3597" s="462">
        <v>0.60905407540128209</v>
      </c>
      <c r="E3597" s="462">
        <v>0.59139609948761906</v>
      </c>
      <c r="F3597" s="516">
        <v>2024.5</v>
      </c>
      <c r="G3597" s="464">
        <v>277812000949.93097</v>
      </c>
      <c r="H3597" s="461">
        <v>12658208.487813035</v>
      </c>
      <c r="I3597" s="464">
        <v>354158343300.18402</v>
      </c>
      <c r="J3597" s="462">
        <v>0.34697016633814959</v>
      </c>
      <c r="K3597" s="464">
        <v>5880410238.3591518</v>
      </c>
      <c r="L3597" s="464">
        <v>0</v>
      </c>
      <c r="M3597" s="464">
        <v>235432709973.08923</v>
      </c>
      <c r="N3597" s="464">
        <v>27166677171.448563</v>
      </c>
      <c r="O3597" s="464">
        <v>25311.914695850704</v>
      </c>
      <c r="P3597" s="461">
        <v>208414.22976862907</v>
      </c>
      <c r="Q3597" s="461">
        <v>104790.22874840644</v>
      </c>
      <c r="R3597" s="464">
        <v>968728541124.67102</v>
      </c>
      <c r="S3597" s="462">
        <v>0.61448753515206078</v>
      </c>
      <c r="T3597" s="462">
        <v>0.37293839611744262</v>
      </c>
      <c r="U3597" s="461">
        <v>17.599104025777343</v>
      </c>
      <c r="V3597" s="464">
        <v>7018187966647.2236</v>
      </c>
      <c r="W3597" s="460">
        <v>2211.0244207161486</v>
      </c>
      <c r="X3597" s="463">
        <v>4.1242804040096621E-2</v>
      </c>
      <c r="Y3597" s="476">
        <v>2.0000000000000001E-4</v>
      </c>
    </row>
    <row r="3598" spans="1:25" x14ac:dyDescent="0.2">
      <c r="A3598" s="475">
        <f t="shared" si="56"/>
        <v>3594</v>
      </c>
      <c r="B3598" s="462">
        <v>0.50717441415577402</v>
      </c>
      <c r="C3598" s="461">
        <v>10434.974725704815</v>
      </c>
      <c r="D3598" s="462">
        <v>0.6187661598427816</v>
      </c>
      <c r="E3598" s="462">
        <v>0.44615085392640325</v>
      </c>
      <c r="F3598" s="516">
        <v>2023.75</v>
      </c>
      <c r="G3598" s="464">
        <v>137326986876.94563</v>
      </c>
      <c r="H3598" s="461">
        <v>12647578.027668474</v>
      </c>
      <c r="I3598" s="464">
        <v>386944390927.4646</v>
      </c>
      <c r="J3598" s="462">
        <v>0.42698529921075046</v>
      </c>
      <c r="K3598" s="464">
        <v>11435809059.246284</v>
      </c>
      <c r="L3598" s="464">
        <v>0</v>
      </c>
      <c r="M3598" s="464">
        <v>165435357263.09753</v>
      </c>
      <c r="N3598" s="464">
        <v>28877176553.384644</v>
      </c>
      <c r="O3598" s="464">
        <v>30126.376669790519</v>
      </c>
      <c r="P3598" s="461">
        <v>231029.41112007151</v>
      </c>
      <c r="Q3598" s="461">
        <v>121091.69829261152</v>
      </c>
      <c r="R3598" s="464">
        <v>735930161334.16541</v>
      </c>
      <c r="S3598" s="462">
        <v>0.57518075168580252</v>
      </c>
      <c r="T3598" s="462">
        <v>0.38023328855976068</v>
      </c>
      <c r="U3598" s="461">
        <v>15.904360595042293</v>
      </c>
      <c r="V3598" s="464">
        <v>4966505032038.0635</v>
      </c>
      <c r="W3598" s="460">
        <v>1567.0451509495929</v>
      </c>
      <c r="X3598" s="463">
        <v>4.5287728590562862E-2</v>
      </c>
      <c r="Y3598" s="476">
        <v>2.0000000000000001E-4</v>
      </c>
    </row>
    <row r="3599" spans="1:25" x14ac:dyDescent="0.2">
      <c r="A3599" s="475">
        <f t="shared" si="56"/>
        <v>3595</v>
      </c>
      <c r="B3599" s="462">
        <v>0.67604751840738853</v>
      </c>
      <c r="C3599" s="461">
        <v>7450.6193382443271</v>
      </c>
      <c r="D3599" s="462">
        <v>0.49970848685838692</v>
      </c>
      <c r="E3599" s="462">
        <v>0.2819999507958168</v>
      </c>
      <c r="F3599" s="516">
        <v>2023.75</v>
      </c>
      <c r="G3599" s="464">
        <v>260360704925.62207</v>
      </c>
      <c r="H3599" s="461">
        <v>9597048.3893980049</v>
      </c>
      <c r="I3599" s="464">
        <v>326595595507.23706</v>
      </c>
      <c r="J3599" s="462">
        <v>0.43683056437306123</v>
      </c>
      <c r="K3599" s="464">
        <v>7336791274.8890715</v>
      </c>
      <c r="L3599" s="464">
        <v>0</v>
      </c>
      <c r="M3599" s="464">
        <v>217381475229.65475</v>
      </c>
      <c r="N3599" s="464">
        <v>17161808428.883049</v>
      </c>
      <c r="O3599" s="464">
        <v>24604.572806100503</v>
      </c>
      <c r="P3599" s="461">
        <v>151321.94720762011</v>
      </c>
      <c r="Q3599" s="461">
        <v>66197.58638038543</v>
      </c>
      <c r="R3599" s="464">
        <v>777733094603.69739</v>
      </c>
      <c r="S3599" s="462">
        <v>0.63082804505882883</v>
      </c>
      <c r="T3599" s="462">
        <v>0.47261864560036199</v>
      </c>
      <c r="U3599" s="461">
        <v>17.220861182695913</v>
      </c>
      <c r="V3599" s="464">
        <v>7042717325031.6689</v>
      </c>
      <c r="W3599" s="460">
        <v>2223.0090405771334</v>
      </c>
      <c r="X3599" s="463">
        <v>4.1872549337080602E-2</v>
      </c>
      <c r="Y3599" s="476">
        <v>2.0000000000000001E-4</v>
      </c>
    </row>
    <row r="3600" spans="1:25" x14ac:dyDescent="0.2">
      <c r="A3600" s="475">
        <f t="shared" si="56"/>
        <v>3596</v>
      </c>
      <c r="B3600" s="462">
        <v>0.31345883397890467</v>
      </c>
      <c r="C3600" s="461">
        <v>2759.2445107482995</v>
      </c>
      <c r="D3600" s="462">
        <v>0.60527328509942202</v>
      </c>
      <c r="E3600" s="462">
        <v>0.50221136414178635</v>
      </c>
      <c r="F3600" s="516">
        <v>2023.75</v>
      </c>
      <c r="G3600" s="464">
        <v>216403543176.68774</v>
      </c>
      <c r="H3600" s="461">
        <v>12807697.880316276</v>
      </c>
      <c r="I3600" s="464">
        <v>431995259542.79504</v>
      </c>
      <c r="J3600" s="462">
        <v>0.31345883397890462</v>
      </c>
      <c r="K3600" s="464">
        <v>12283864183.042608</v>
      </c>
      <c r="L3600" s="464">
        <v>0</v>
      </c>
      <c r="M3600" s="464">
        <v>236727583268.85992</v>
      </c>
      <c r="N3600" s="464">
        <v>87600679491.464767</v>
      </c>
      <c r="O3600" s="464">
        <v>27701.66180134195</v>
      </c>
      <c r="P3600" s="461">
        <v>447234.24484064139</v>
      </c>
      <c r="Q3600" s="461">
        <v>287859.68418989464</v>
      </c>
      <c r="R3600" s="464">
        <v>993649904356.78845</v>
      </c>
      <c r="S3600" s="462">
        <v>0.53243830981743512</v>
      </c>
      <c r="T3600" s="462">
        <v>0.32647714379431408</v>
      </c>
      <c r="U3600" s="461">
        <v>16.928010497848121</v>
      </c>
      <c r="V3600" s="464">
        <v>6045642323453.5176</v>
      </c>
      <c r="W3600" s="460">
        <v>1908.4940729773471</v>
      </c>
      <c r="X3600" s="463">
        <v>4.3161903114205855E-2</v>
      </c>
      <c r="Y3600" s="476">
        <v>2.0000000000000001E-4</v>
      </c>
    </row>
    <row r="3601" spans="1:25" x14ac:dyDescent="0.2">
      <c r="A3601" s="475">
        <f t="shared" si="56"/>
        <v>3597</v>
      </c>
      <c r="B3601" s="462">
        <v>0.55742117861461626</v>
      </c>
      <c r="C3601" s="461">
        <v>4129.46114263654</v>
      </c>
      <c r="D3601" s="462">
        <v>0.60250734960563657</v>
      </c>
      <c r="E3601" s="462">
        <v>0.12725961565415672</v>
      </c>
      <c r="F3601" s="516">
        <v>2023.93</v>
      </c>
      <c r="G3601" s="464">
        <v>458711192522.55396</v>
      </c>
      <c r="H3601" s="461">
        <v>12646491.795898298</v>
      </c>
      <c r="I3601" s="464">
        <v>324129813612.3999</v>
      </c>
      <c r="J3601" s="462">
        <v>0.30779750799786032</v>
      </c>
      <c r="K3601" s="464">
        <v>7057651345.6715231</v>
      </c>
      <c r="L3601" s="464">
        <v>0</v>
      </c>
      <c r="M3601" s="464">
        <v>465886818715.02423</v>
      </c>
      <c r="N3601" s="464">
        <v>39144182383.17437</v>
      </c>
      <c r="O3601" s="464">
        <v>20560.004674105308</v>
      </c>
      <c r="P3601" s="461">
        <v>276907.84883523232</v>
      </c>
      <c r="Q3601" s="461">
        <v>155604.07001194812</v>
      </c>
      <c r="R3601" s="464">
        <v>1181804122692.7571</v>
      </c>
      <c r="S3601" s="462">
        <v>0.64493167986823885</v>
      </c>
      <c r="T3601" s="462">
        <v>0.44848499602868752</v>
      </c>
      <c r="U3601" s="461">
        <v>18.171305099545965</v>
      </c>
      <c r="V3601" s="464">
        <v>10646148219159.334</v>
      </c>
      <c r="W3601" s="460">
        <v>3357.8919909266779</v>
      </c>
      <c r="X3601" s="463">
        <v>3.993715764564363E-2</v>
      </c>
      <c r="Y3601" s="476">
        <v>2.0000000000000001E-4</v>
      </c>
    </row>
    <row r="3602" spans="1:25" x14ac:dyDescent="0.2">
      <c r="A3602" s="475">
        <f t="shared" si="56"/>
        <v>3598</v>
      </c>
      <c r="B3602" s="462">
        <v>0.46932603639461434</v>
      </c>
      <c r="C3602" s="461">
        <v>2304.4416305828368</v>
      </c>
      <c r="D3602" s="462">
        <v>0.76747735165403463</v>
      </c>
      <c r="E3602" s="462">
        <v>0.7</v>
      </c>
      <c r="F3602" s="516">
        <v>2024.93</v>
      </c>
      <c r="G3602" s="464">
        <v>208075859849.5683</v>
      </c>
      <c r="H3602" s="461">
        <v>19523437.905123502</v>
      </c>
      <c r="I3602" s="464">
        <v>488347456566.80219</v>
      </c>
      <c r="J3602" s="462">
        <v>0.33401821099792228</v>
      </c>
      <c r="K3602" s="464">
        <v>15913662604.455811</v>
      </c>
      <c r="L3602" s="464">
        <v>0</v>
      </c>
      <c r="M3602" s="464">
        <v>137417779634.97043</v>
      </c>
      <c r="N3602" s="464">
        <v>68197107582.115974</v>
      </c>
      <c r="O3602" s="464">
        <v>23697.903647916242</v>
      </c>
      <c r="P3602" s="461">
        <v>423124.10630349221</v>
      </c>
      <c r="Q3602" s="461">
        <v>263970.64329935482</v>
      </c>
      <c r="R3602" s="464">
        <v>923764281247.64587</v>
      </c>
      <c r="S3602" s="462">
        <v>0.50563100132281202</v>
      </c>
      <c r="T3602" s="462">
        <v>0.33686547165286174</v>
      </c>
      <c r="U3602" s="461">
        <v>16.960350707503508</v>
      </c>
      <c r="V3602" s="464">
        <v>5864696162745.1641</v>
      </c>
      <c r="W3602" s="460">
        <v>1849.8856386881685</v>
      </c>
      <c r="X3602" s="463">
        <v>4.2680058274816857E-2</v>
      </c>
      <c r="Y3602" s="476">
        <v>2.0000000000000001E-4</v>
      </c>
    </row>
    <row r="3603" spans="1:25" x14ac:dyDescent="0.2">
      <c r="A3603" s="475">
        <f t="shared" si="56"/>
        <v>3599</v>
      </c>
      <c r="B3603" s="462">
        <v>0.51554683930582168</v>
      </c>
      <c r="C3603" s="461">
        <v>3781.9773088570701</v>
      </c>
      <c r="D3603" s="462">
        <v>0.96176670105561568</v>
      </c>
      <c r="E3603" s="462">
        <v>0.49774859850460906</v>
      </c>
      <c r="F3603" s="516">
        <v>2024.67</v>
      </c>
      <c r="G3603" s="464">
        <v>219767222364.83469</v>
      </c>
      <c r="H3603" s="461">
        <v>27823170.386963651</v>
      </c>
      <c r="I3603" s="464">
        <v>647506083874.53003</v>
      </c>
      <c r="J3603" s="462">
        <v>0.2550658914216194</v>
      </c>
      <c r="K3603" s="464">
        <v>9883487096.3909798</v>
      </c>
      <c r="L3603" s="464">
        <v>3840729766.2211142</v>
      </c>
      <c r="M3603" s="464">
        <v>261496915148.00958</v>
      </c>
      <c r="N3603" s="464">
        <v>41865044287.966255</v>
      </c>
      <c r="O3603" s="464">
        <v>19441.685367935032</v>
      </c>
      <c r="P3603" s="461">
        <v>275185.50566182414</v>
      </c>
      <c r="Q3603" s="461">
        <v>146611.19060005329</v>
      </c>
      <c r="R3603" s="464">
        <v>1320590683424.3965</v>
      </c>
      <c r="S3603" s="462">
        <v>0.51196838083607343</v>
      </c>
      <c r="T3603" s="462">
        <v>0.25890189295425409</v>
      </c>
      <c r="U3603" s="461">
        <v>16.815205397941391</v>
      </c>
      <c r="V3603" s="464">
        <v>6395756704272.3105</v>
      </c>
      <c r="W3603" s="460">
        <v>2016.1472296811298</v>
      </c>
      <c r="X3603" s="463">
        <v>4.3106656751690432E-2</v>
      </c>
      <c r="Y3603" s="476">
        <v>2.0000000000000001E-4</v>
      </c>
    </row>
    <row r="3604" spans="1:25" x14ac:dyDescent="0.2">
      <c r="A3604" s="475">
        <f t="shared" si="56"/>
        <v>3600</v>
      </c>
      <c r="B3604" s="462">
        <v>0.3140762607905907</v>
      </c>
      <c r="C3604" s="461">
        <v>4931.8364131188637</v>
      </c>
      <c r="D3604" s="462">
        <v>0.9107626756003222</v>
      </c>
      <c r="E3604" s="462">
        <v>0.18495873214641567</v>
      </c>
      <c r="F3604" s="516">
        <v>2024.08</v>
      </c>
      <c r="G3604" s="464">
        <v>286263432088.46472</v>
      </c>
      <c r="H3604" s="461">
        <v>26082025.161421806</v>
      </c>
      <c r="I3604" s="464">
        <v>574462251146.15112</v>
      </c>
      <c r="J3604" s="462">
        <v>0.13876364775369443</v>
      </c>
      <c r="K3604" s="464">
        <v>13136511369.937365</v>
      </c>
      <c r="L3604" s="464">
        <v>0</v>
      </c>
      <c r="M3604" s="464">
        <v>228190783594.34976</v>
      </c>
      <c r="N3604" s="464">
        <v>74915367160.712677</v>
      </c>
      <c r="O3604" s="464">
        <v>29999.93939706192</v>
      </c>
      <c r="P3604" s="461">
        <v>398474.88864435937</v>
      </c>
      <c r="Q3604" s="461">
        <v>240877.79758199496</v>
      </c>
      <c r="R3604" s="464">
        <v>1220829009468.7046</v>
      </c>
      <c r="S3604" s="462">
        <v>0.44927560358084562</v>
      </c>
      <c r="T3604" s="462">
        <v>0.24697628918383055</v>
      </c>
      <c r="U3604" s="461">
        <v>18.893412295910604</v>
      </c>
      <c r="V3604" s="464">
        <v>6124849186294.7275</v>
      </c>
      <c r="W3604" s="460">
        <v>1932.6204822479162</v>
      </c>
      <c r="X3604" s="463">
        <v>3.9698781527035917E-2</v>
      </c>
      <c r="Y3604" s="476">
        <v>2.0000000000000001E-4</v>
      </c>
    </row>
    <row r="3605" spans="1:25" x14ac:dyDescent="0.2">
      <c r="A3605" s="475">
        <f t="shared" si="56"/>
        <v>3601</v>
      </c>
      <c r="B3605" s="462">
        <v>0.61882856768690409</v>
      </c>
      <c r="C3605" s="461">
        <v>8007.085068867118</v>
      </c>
      <c r="D3605" s="462">
        <v>0.42986699956959068</v>
      </c>
      <c r="E3605" s="462">
        <v>0.34488955430043178</v>
      </c>
      <c r="F3605" s="516">
        <v>2027.31</v>
      </c>
      <c r="G3605" s="464">
        <v>63769204863.385284</v>
      </c>
      <c r="H3605" s="461">
        <v>7841389.3828951772</v>
      </c>
      <c r="I3605" s="464">
        <v>317946358469.32007</v>
      </c>
      <c r="J3605" s="462">
        <v>0.4917946959975692</v>
      </c>
      <c r="K3605" s="464">
        <v>27711896853.271164</v>
      </c>
      <c r="L3605" s="464">
        <v>52546438699.737289</v>
      </c>
      <c r="M3605" s="464">
        <v>0</v>
      </c>
      <c r="N3605" s="464">
        <v>23528209677.861897</v>
      </c>
      <c r="O3605" s="464">
        <v>24748.035192246767</v>
      </c>
      <c r="P3605" s="461">
        <v>176964.77178849341</v>
      </c>
      <c r="Q3605" s="461">
        <v>85441.423541542637</v>
      </c>
      <c r="R3605" s="464">
        <v>498721567397.38806</v>
      </c>
      <c r="S3605" s="462">
        <v>0.5579296979285765</v>
      </c>
      <c r="T3605" s="462">
        <v>0.39822614264767825</v>
      </c>
      <c r="U3605" s="461">
        <v>14.71471521474084</v>
      </c>
      <c r="V3605" s="464">
        <v>3332621212206.8462</v>
      </c>
      <c r="W3605" s="460">
        <v>1052.1483930994134</v>
      </c>
      <c r="X3605" s="463">
        <v>4.8142697577793679E-2</v>
      </c>
      <c r="Y3605" s="476">
        <v>2.0000000000000001E-4</v>
      </c>
    </row>
    <row r="3606" spans="1:25" x14ac:dyDescent="0.2">
      <c r="A3606" s="475">
        <f t="shared" si="56"/>
        <v>3602</v>
      </c>
      <c r="B3606" s="462">
        <v>0.535085862499453</v>
      </c>
      <c r="C3606" s="461">
        <v>4074.8216572776064</v>
      </c>
      <c r="D3606" s="462">
        <v>1.1281863093260696</v>
      </c>
      <c r="E3606" s="462">
        <v>0.39936950197932081</v>
      </c>
      <c r="F3606" s="516">
        <v>2024.75</v>
      </c>
      <c r="G3606" s="464">
        <v>282198602474.95471</v>
      </c>
      <c r="H3606" s="461">
        <v>39243462.441779293</v>
      </c>
      <c r="I3606" s="464">
        <v>738809909242.59998</v>
      </c>
      <c r="J3606" s="462">
        <v>0.24978073194576078</v>
      </c>
      <c r="K3606" s="464">
        <v>10488471619.454187</v>
      </c>
      <c r="L3606" s="464">
        <v>0</v>
      </c>
      <c r="M3606" s="464">
        <v>240862910159.15015</v>
      </c>
      <c r="N3606" s="464">
        <v>46347535448.482468</v>
      </c>
      <c r="O3606" s="464">
        <v>36420.01950352337</v>
      </c>
      <c r="P3606" s="461">
        <v>337302.33418420103</v>
      </c>
      <c r="Q3606" s="461">
        <v>189150.51522462151</v>
      </c>
      <c r="R3606" s="464">
        <v>1419648274884.4065</v>
      </c>
      <c r="S3606" s="462">
        <v>0.49321605410205105</v>
      </c>
      <c r="T3606" s="462">
        <v>0.31617559348233609</v>
      </c>
      <c r="U3606" s="461">
        <v>16.733404603198355</v>
      </c>
      <c r="V3606" s="464">
        <v>8179324676976.6836</v>
      </c>
      <c r="W3606" s="460">
        <v>2581.3928445650331</v>
      </c>
      <c r="X3606" s="463">
        <v>4.420689629694325E-2</v>
      </c>
      <c r="Y3606" s="476">
        <v>2.0000000000000001E-4</v>
      </c>
    </row>
    <row r="3607" spans="1:25" x14ac:dyDescent="0.2">
      <c r="A3607" s="475">
        <f t="shared" si="56"/>
        <v>3603</v>
      </c>
      <c r="B3607" s="462">
        <v>0.71392871362813737</v>
      </c>
      <c r="C3607" s="461">
        <v>4922.006402206468</v>
      </c>
      <c r="D3607" s="462">
        <v>1.0522382789383549</v>
      </c>
      <c r="E3607" s="462">
        <v>0.57580981973694556</v>
      </c>
      <c r="F3607" s="516">
        <v>2024.57</v>
      </c>
      <c r="G3607" s="464">
        <v>228075690076.44662</v>
      </c>
      <c r="H3607" s="461">
        <v>32982897.046971921</v>
      </c>
      <c r="I3607" s="464">
        <v>695151716212.85571</v>
      </c>
      <c r="J3607" s="462">
        <v>0.23107594030742995</v>
      </c>
      <c r="K3607" s="464">
        <v>27296418708.086716</v>
      </c>
      <c r="L3607" s="464">
        <v>7058226041.4650488</v>
      </c>
      <c r="M3607" s="464">
        <v>312498555713.58624</v>
      </c>
      <c r="N3607" s="464">
        <v>50367373173.304192</v>
      </c>
      <c r="O3607" s="464">
        <v>26289.925824379858</v>
      </c>
      <c r="P3607" s="461">
        <v>330014.98683116876</v>
      </c>
      <c r="Q3607" s="461">
        <v>185372.86137720387</v>
      </c>
      <c r="R3607" s="464">
        <v>1515188302932.6765</v>
      </c>
      <c r="S3607" s="462">
        <v>0.5166439016926887</v>
      </c>
      <c r="T3607" s="462">
        <v>0.23813705412083203</v>
      </c>
      <c r="U3607" s="461">
        <v>16.65356200734535</v>
      </c>
      <c r="V3607" s="464">
        <v>6503858311831.8818</v>
      </c>
      <c r="W3607" s="460">
        <v>2050.8511497226714</v>
      </c>
      <c r="X3607" s="463">
        <v>4.4605352785990121E-2</v>
      </c>
      <c r="Y3607" s="476">
        <v>2.0000000000000001E-4</v>
      </c>
    </row>
    <row r="3608" spans="1:25" x14ac:dyDescent="0.2">
      <c r="A3608" s="475">
        <f t="shared" si="56"/>
        <v>3604</v>
      </c>
      <c r="B3608" s="462">
        <v>0.46818195140156804</v>
      </c>
      <c r="C3608" s="461">
        <v>4065.7063027259219</v>
      </c>
      <c r="D3608" s="462">
        <v>0.9063613784307889</v>
      </c>
      <c r="E3608" s="462">
        <v>0.3454917313162576</v>
      </c>
      <c r="F3608" s="516">
        <v>2026.78</v>
      </c>
      <c r="G3608" s="464">
        <v>118281935851.63618</v>
      </c>
      <c r="H3608" s="461">
        <v>25223079.325845726</v>
      </c>
      <c r="I3608" s="464">
        <v>660930080918.63501</v>
      </c>
      <c r="J3608" s="462">
        <v>0.32805800852853462</v>
      </c>
      <c r="K3608" s="464">
        <v>22936231787.321953</v>
      </c>
      <c r="L3608" s="464">
        <v>26599948758.291023</v>
      </c>
      <c r="M3608" s="464">
        <v>18082481371.963177</v>
      </c>
      <c r="N3608" s="464">
        <v>32438898841.540955</v>
      </c>
      <c r="O3608" s="464">
        <v>20271.140281204087</v>
      </c>
      <c r="P3608" s="461">
        <v>228257.93912311713</v>
      </c>
      <c r="Q3608" s="461">
        <v>113604.52001865853</v>
      </c>
      <c r="R3608" s="464">
        <v>995887312360.88037</v>
      </c>
      <c r="S3608" s="462">
        <v>0.46157490036196391</v>
      </c>
      <c r="T3608" s="462">
        <v>0.27102215534346114</v>
      </c>
      <c r="U3608" s="461">
        <v>15.477064966867296</v>
      </c>
      <c r="V3608" s="464">
        <v>4624548428600.6094</v>
      </c>
      <c r="W3608" s="460">
        <v>1459.6178892078381</v>
      </c>
      <c r="X3608" s="463">
        <v>4.730450442414981E-2</v>
      </c>
      <c r="Y3608" s="476">
        <v>2.0000000000000001E-4</v>
      </c>
    </row>
    <row r="3609" spans="1:25" x14ac:dyDescent="0.2">
      <c r="A3609" s="475">
        <f t="shared" si="56"/>
        <v>3605</v>
      </c>
      <c r="B3609" s="462">
        <v>0.58265571214740486</v>
      </c>
      <c r="C3609" s="461">
        <v>1500</v>
      </c>
      <c r="D3609" s="462">
        <v>0.80049274069528376</v>
      </c>
      <c r="E3609" s="462">
        <v>0.46115613602213457</v>
      </c>
      <c r="F3609" s="516">
        <v>2024.26</v>
      </c>
      <c r="G3609" s="464">
        <v>385936887408.05627</v>
      </c>
      <c r="H3609" s="461">
        <v>21165684.730033729</v>
      </c>
      <c r="I3609" s="464">
        <v>556941590890.94739</v>
      </c>
      <c r="J3609" s="462">
        <v>0.36991470073068611</v>
      </c>
      <c r="K3609" s="464">
        <v>8521782493.691987</v>
      </c>
      <c r="L3609" s="464">
        <v>0</v>
      </c>
      <c r="M3609" s="464">
        <v>316734753906.24048</v>
      </c>
      <c r="N3609" s="464">
        <v>66846631483.272369</v>
      </c>
      <c r="O3609" s="464">
        <v>27358.947844694198</v>
      </c>
      <c r="P3609" s="461">
        <v>412346.06686001649</v>
      </c>
      <c r="Q3609" s="461">
        <v>254615.86461252556</v>
      </c>
      <c r="R3609" s="464">
        <v>1381466361628.667</v>
      </c>
      <c r="S3609" s="462">
        <v>0.59631890129568632</v>
      </c>
      <c r="T3609" s="462">
        <v>0.39072085986145538</v>
      </c>
      <c r="U3609" s="461">
        <v>17.271088349430428</v>
      </c>
      <c r="V3609" s="464">
        <v>10226121442015.43</v>
      </c>
      <c r="W3609" s="460">
        <v>3225.6510801058553</v>
      </c>
      <c r="X3609" s="463">
        <v>4.2349430343300423E-2</v>
      </c>
      <c r="Y3609" s="476">
        <v>2.0000000000000001E-4</v>
      </c>
    </row>
    <row r="3610" spans="1:25" x14ac:dyDescent="0.2">
      <c r="A3610" s="475">
        <f t="shared" si="56"/>
        <v>3606</v>
      </c>
      <c r="B3610" s="462">
        <v>0.52255938668785817</v>
      </c>
      <c r="C3610" s="461">
        <v>7274.1950900895308</v>
      </c>
      <c r="D3610" s="462">
        <v>1.2895356602407042</v>
      </c>
      <c r="E3610" s="462">
        <v>0.25354761265094833</v>
      </c>
      <c r="F3610" s="516">
        <v>2024.94</v>
      </c>
      <c r="G3610" s="464">
        <v>270042929796.42413</v>
      </c>
      <c r="H3610" s="461">
        <v>51374802.65201471</v>
      </c>
      <c r="I3610" s="464">
        <v>1112711684126.5371</v>
      </c>
      <c r="J3610" s="462">
        <v>0.271927943164473</v>
      </c>
      <c r="K3610" s="464">
        <v>15950975448.103125</v>
      </c>
      <c r="L3610" s="464">
        <v>0</v>
      </c>
      <c r="M3610" s="464">
        <v>193238553476.8988</v>
      </c>
      <c r="N3610" s="464">
        <v>136876441274.07458</v>
      </c>
      <c r="O3610" s="464">
        <v>21859.08467675799</v>
      </c>
      <c r="P3610" s="461">
        <v>722446.00007485738</v>
      </c>
      <c r="Q3610" s="461">
        <v>485668.91443796066</v>
      </c>
      <c r="R3610" s="464">
        <v>1784532356161.8682</v>
      </c>
      <c r="S3610" s="462">
        <v>0.42811680549838893</v>
      </c>
      <c r="T3610" s="462">
        <v>0.29986841566212463</v>
      </c>
      <c r="U3610" s="461">
        <v>15.988279746674078</v>
      </c>
      <c r="V3610" s="464">
        <v>9126531588967.8652</v>
      </c>
      <c r="W3610" s="460">
        <v>2877.6460222530268</v>
      </c>
      <c r="X3610" s="463">
        <v>4.6181392873475807E-2</v>
      </c>
      <c r="Y3610" s="476">
        <v>2.0000000000000001E-4</v>
      </c>
    </row>
    <row r="3611" spans="1:25" x14ac:dyDescent="0.2">
      <c r="A3611" s="475">
        <f t="shared" si="56"/>
        <v>3607</v>
      </c>
      <c r="B3611" s="462">
        <v>0.44613380689874049</v>
      </c>
      <c r="C3611" s="461">
        <v>1500</v>
      </c>
      <c r="D3611" s="462">
        <v>0.81045429593672591</v>
      </c>
      <c r="E3611" s="462">
        <v>0.19369914218653539</v>
      </c>
      <c r="F3611" s="516">
        <v>2025.37</v>
      </c>
      <c r="G3611" s="464">
        <v>223683849806.90909</v>
      </c>
      <c r="H3611" s="461">
        <v>22556634.408906877</v>
      </c>
      <c r="I3611" s="464">
        <v>540119952504.58173</v>
      </c>
      <c r="J3611" s="462">
        <v>0.34179203889670451</v>
      </c>
      <c r="K3611" s="464">
        <v>29121788183.028202</v>
      </c>
      <c r="L3611" s="464">
        <v>26299161727.302929</v>
      </c>
      <c r="M3611" s="464">
        <v>133583174060.10005</v>
      </c>
      <c r="N3611" s="464">
        <v>80208327749.736557</v>
      </c>
      <c r="O3611" s="464">
        <v>19985.953627162664</v>
      </c>
      <c r="P3611" s="461">
        <v>493880.74151634454</v>
      </c>
      <c r="Q3611" s="461">
        <v>318505.41077156307</v>
      </c>
      <c r="R3611" s="464">
        <v>1117583700587.1741</v>
      </c>
      <c r="S3611" s="462">
        <v>0.52395252612016086</v>
      </c>
      <c r="T3611" s="462">
        <v>0.32558584585595562</v>
      </c>
      <c r="U3611" s="461">
        <v>16.618094796355582</v>
      </c>
      <c r="V3611" s="464">
        <v>6648371371107.6406</v>
      </c>
      <c r="W3611" s="460">
        <v>2098.1339470203357</v>
      </c>
      <c r="X3611" s="463">
        <v>4.3950746711741873E-2</v>
      </c>
      <c r="Y3611" s="476">
        <v>2.0000000000000001E-4</v>
      </c>
    </row>
    <row r="3612" spans="1:25" x14ac:dyDescent="0.2">
      <c r="A3612" s="475">
        <f t="shared" si="56"/>
        <v>3608</v>
      </c>
      <c r="B3612" s="462">
        <v>0.50019377723940606</v>
      </c>
      <c r="C3612" s="461">
        <v>5611.7479196824679</v>
      </c>
      <c r="D3612" s="462">
        <v>0.55418183795620646</v>
      </c>
      <c r="E3612" s="462">
        <v>0.7</v>
      </c>
      <c r="F3612" s="516">
        <v>2025.21</v>
      </c>
      <c r="G3612" s="464">
        <v>131845321570.32593</v>
      </c>
      <c r="H3612" s="461">
        <v>11185893.060401089</v>
      </c>
      <c r="I3612" s="464">
        <v>372795828983.13763</v>
      </c>
      <c r="J3612" s="462">
        <v>0.41544786499668473</v>
      </c>
      <c r="K3612" s="464">
        <v>39245124193.153458</v>
      </c>
      <c r="L3612" s="464">
        <v>88411774233.697845</v>
      </c>
      <c r="M3612" s="464">
        <v>55682052789.531944</v>
      </c>
      <c r="N3612" s="464">
        <v>9153257766.5120354</v>
      </c>
      <c r="O3612" s="464">
        <v>42143.223751417703</v>
      </c>
      <c r="P3612" s="461">
        <v>101465.43749999969</v>
      </c>
      <c r="Q3612" s="461">
        <v>33113.812499999854</v>
      </c>
      <c r="R3612" s="464">
        <v>673447163801.43018</v>
      </c>
      <c r="S3612" s="462">
        <v>0.55723096005576889</v>
      </c>
      <c r="T3612" s="462">
        <v>0.38929095762066235</v>
      </c>
      <c r="U3612" s="461">
        <v>15.826188653652741</v>
      </c>
      <c r="V3612" s="464">
        <v>4625321242371.2061</v>
      </c>
      <c r="W3612" s="460">
        <v>1458.3306906185719</v>
      </c>
      <c r="X3612" s="463">
        <v>4.5717993534984139E-2</v>
      </c>
      <c r="Y3612" s="476">
        <v>2.0000000000000001E-4</v>
      </c>
    </row>
    <row r="3613" spans="1:25" x14ac:dyDescent="0.2">
      <c r="A3613" s="475">
        <f t="shared" si="56"/>
        <v>3609</v>
      </c>
      <c r="B3613" s="462">
        <v>0.52640763241602007</v>
      </c>
      <c r="C3613" s="461">
        <v>1953.9713417664507</v>
      </c>
      <c r="D3613" s="462">
        <v>1.0263851984814014</v>
      </c>
      <c r="E3613" s="462">
        <v>0.3802807356601744</v>
      </c>
      <c r="F3613" s="516">
        <v>2025.62</v>
      </c>
      <c r="G3613" s="464">
        <v>203602135942.25906</v>
      </c>
      <c r="H3613" s="461">
        <v>33830456.244867042</v>
      </c>
      <c r="I3613" s="464">
        <v>722254065850.3241</v>
      </c>
      <c r="J3613" s="462">
        <v>0.20513851868746857</v>
      </c>
      <c r="K3613" s="464">
        <v>51197197901.266724</v>
      </c>
      <c r="L3613" s="464">
        <v>70754149925.131134</v>
      </c>
      <c r="M3613" s="464">
        <v>159726927801.61163</v>
      </c>
      <c r="N3613" s="464">
        <v>71317461707.865616</v>
      </c>
      <c r="O3613" s="464">
        <v>23674.149560357109</v>
      </c>
      <c r="P3613" s="461">
        <v>406293.59196480131</v>
      </c>
      <c r="Q3613" s="461">
        <v>243911.55745200432</v>
      </c>
      <c r="R3613" s="464">
        <v>1350007452319.3853</v>
      </c>
      <c r="S3613" s="462">
        <v>0.44419504443371827</v>
      </c>
      <c r="T3613" s="462">
        <v>0.24155857864511454</v>
      </c>
      <c r="U3613" s="461">
        <v>16.474440845359311</v>
      </c>
      <c r="V3613" s="464">
        <v>5965695419135.459</v>
      </c>
      <c r="W3613" s="460">
        <v>1881.9911240770782</v>
      </c>
      <c r="X3613" s="463">
        <v>4.3928144568285706E-2</v>
      </c>
      <c r="Y3613" s="476">
        <v>2.0000000000000001E-4</v>
      </c>
    </row>
    <row r="3614" spans="1:25" x14ac:dyDescent="0.2">
      <c r="A3614" s="475">
        <f t="shared" si="56"/>
        <v>3610</v>
      </c>
      <c r="B3614" s="462">
        <v>0.40525629538886365</v>
      </c>
      <c r="C3614" s="461">
        <v>2898.4364802072332</v>
      </c>
      <c r="D3614" s="462">
        <v>0.7785525678245997</v>
      </c>
      <c r="E3614" s="462">
        <v>0.25116514220757502</v>
      </c>
      <c r="F3614" s="516">
        <v>2025.29</v>
      </c>
      <c r="G3614" s="464">
        <v>138604805195.19571</v>
      </c>
      <c r="H3614" s="461">
        <v>19210653.638569105</v>
      </c>
      <c r="I3614" s="464">
        <v>500478570415.52161</v>
      </c>
      <c r="J3614" s="462">
        <v>0.33786034726550074</v>
      </c>
      <c r="K3614" s="464">
        <v>21002163013.379803</v>
      </c>
      <c r="L3614" s="464">
        <v>18434518814.556023</v>
      </c>
      <c r="M3614" s="464">
        <v>95873761373.231522</v>
      </c>
      <c r="N3614" s="464">
        <v>33832344952.891148</v>
      </c>
      <c r="O3614" s="464">
        <v>14052.768064802318</v>
      </c>
      <c r="P3614" s="461">
        <v>243099.97959273469</v>
      </c>
      <c r="Q3614" s="461">
        <v>126753.41393751158</v>
      </c>
      <c r="R3614" s="464">
        <v>853988320851.06348</v>
      </c>
      <c r="S3614" s="462">
        <v>0.49916404121096236</v>
      </c>
      <c r="T3614" s="462">
        <v>0.31571559960451995</v>
      </c>
      <c r="U3614" s="461">
        <v>15.982293229578332</v>
      </c>
      <c r="V3614" s="464">
        <v>4781888124151.9287</v>
      </c>
      <c r="W3614" s="460">
        <v>1509.004621013142</v>
      </c>
      <c r="X3614" s="463">
        <v>4.5430632725662369E-2</v>
      </c>
      <c r="Y3614" s="476">
        <v>2.0000000000000001E-4</v>
      </c>
    </row>
    <row r="3615" spans="1:25" x14ac:dyDescent="0.2">
      <c r="A3615" s="475">
        <f t="shared" si="56"/>
        <v>3611</v>
      </c>
      <c r="B3615" s="462">
        <v>0.68114126496156402</v>
      </c>
      <c r="C3615" s="461">
        <v>4853.0803753541741</v>
      </c>
      <c r="D3615" s="462">
        <v>0.87969795794060002</v>
      </c>
      <c r="E3615" s="462">
        <v>0.591600634726556</v>
      </c>
      <c r="F3615" s="516">
        <v>2026.52</v>
      </c>
      <c r="G3615" s="464">
        <v>115657846623.8369</v>
      </c>
      <c r="H3615" s="461">
        <v>24384186.467158355</v>
      </c>
      <c r="I3615" s="464">
        <v>587210568879.81689</v>
      </c>
      <c r="J3615" s="462">
        <v>0.34439543679174156</v>
      </c>
      <c r="K3615" s="464">
        <v>37567253994.943939</v>
      </c>
      <c r="L3615" s="464">
        <v>43818258106.072037</v>
      </c>
      <c r="M3615" s="464">
        <v>44341741761.652428</v>
      </c>
      <c r="N3615" s="464">
        <v>131391606608.19139</v>
      </c>
      <c r="O3615" s="464">
        <v>34923.439834028286</v>
      </c>
      <c r="P3615" s="461">
        <v>754842.59644479176</v>
      </c>
      <c r="Q3615" s="461">
        <v>527152.59870139114</v>
      </c>
      <c r="R3615" s="464">
        <v>1008292628536.8624</v>
      </c>
      <c r="S3615" s="462">
        <v>0.45102526350171818</v>
      </c>
      <c r="T3615" s="462">
        <v>0.29300070369587167</v>
      </c>
      <c r="U3615" s="461">
        <v>15.183852644542876</v>
      </c>
      <c r="V3615" s="464">
        <v>4965889178934.5811</v>
      </c>
      <c r="W3615" s="460">
        <v>1567.2570724879258</v>
      </c>
      <c r="X3615" s="463">
        <v>4.809546380966892E-2</v>
      </c>
      <c r="Y3615" s="476">
        <v>2.0000000000000001E-4</v>
      </c>
    </row>
    <row r="3616" spans="1:25" x14ac:dyDescent="0.2">
      <c r="A3616" s="475">
        <f t="shared" si="56"/>
        <v>3612</v>
      </c>
      <c r="B3616" s="462">
        <v>0.70429038810150069</v>
      </c>
      <c r="C3616" s="461">
        <v>8034.4221475528111</v>
      </c>
      <c r="D3616" s="462">
        <v>1.3004043903897213</v>
      </c>
      <c r="E3616" s="462">
        <v>0.40839171956067355</v>
      </c>
      <c r="F3616" s="516">
        <v>2023.75</v>
      </c>
      <c r="G3616" s="464">
        <v>816323703255.50464</v>
      </c>
      <c r="H3616" s="461">
        <v>49985184.055467531</v>
      </c>
      <c r="I3616" s="464">
        <v>671438084648.34509</v>
      </c>
      <c r="J3616" s="462">
        <v>-0.14454006758913662</v>
      </c>
      <c r="K3616" s="464">
        <v>18525373144.652771</v>
      </c>
      <c r="L3616" s="464">
        <v>0</v>
      </c>
      <c r="M3616" s="464">
        <v>638503882507.56287</v>
      </c>
      <c r="N3616" s="464">
        <v>54372211377.847305</v>
      </c>
      <c r="O3616" s="464">
        <v>15343.080656403532</v>
      </c>
      <c r="P3616" s="461">
        <v>356967.76048708777</v>
      </c>
      <c r="Q3616" s="461">
        <v>200074.24149473096</v>
      </c>
      <c r="R3616" s="464">
        <v>2340420051787.4976</v>
      </c>
      <c r="S3616" s="462">
        <v>0.51349656240217434</v>
      </c>
      <c r="T3616" s="462">
        <v>0.30075214865851113</v>
      </c>
      <c r="U3616" s="461">
        <v>23.201833222669933</v>
      </c>
      <c r="V3616" s="464">
        <v>17089026262091.898</v>
      </c>
      <c r="W3616" s="460">
        <v>5392.7912251861499</v>
      </c>
      <c r="X3616" s="463">
        <v>3.2866284760430679E-2</v>
      </c>
      <c r="Y3616" s="476">
        <v>2.0000000000000001E-4</v>
      </c>
    </row>
    <row r="3617" spans="1:25" x14ac:dyDescent="0.2">
      <c r="A3617" s="475">
        <f t="shared" si="56"/>
        <v>3613</v>
      </c>
      <c r="B3617" s="462">
        <v>0.54381081454215829</v>
      </c>
      <c r="C3617" s="461">
        <v>5779.3034145585352</v>
      </c>
      <c r="D3617" s="462">
        <v>0.89923573360554543</v>
      </c>
      <c r="E3617" s="462">
        <v>0.51460671728416774</v>
      </c>
      <c r="F3617" s="516">
        <v>2025.58</v>
      </c>
      <c r="G3617" s="464">
        <v>191922658485.13751</v>
      </c>
      <c r="H3617" s="461">
        <v>25180355.282315161</v>
      </c>
      <c r="I3617" s="464">
        <v>573500928804.36792</v>
      </c>
      <c r="J3617" s="462">
        <v>0.30179917551843893</v>
      </c>
      <c r="K3617" s="464">
        <v>35822441145.482941</v>
      </c>
      <c r="L3617" s="464">
        <v>39687113685.439667</v>
      </c>
      <c r="M3617" s="464">
        <v>103484226629.23503</v>
      </c>
      <c r="N3617" s="464">
        <v>50061184637.876335</v>
      </c>
      <c r="O3617" s="464">
        <v>40660.791937758564</v>
      </c>
      <c r="P3617" s="461">
        <v>342766.00938244257</v>
      </c>
      <c r="Q3617" s="461">
        <v>198497.22759668034</v>
      </c>
      <c r="R3617" s="464">
        <v>1081874265718.4835</v>
      </c>
      <c r="S3617" s="462">
        <v>0.49821569173937086</v>
      </c>
      <c r="T3617" s="462">
        <v>0.33486338243519065</v>
      </c>
      <c r="U3617" s="461">
        <v>16.048478625958722</v>
      </c>
      <c r="V3617" s="464">
        <v>6335987872576.5801</v>
      </c>
      <c r="W3617" s="460">
        <v>1998.8996291833892</v>
      </c>
      <c r="X3617" s="463">
        <v>4.5768143393093132E-2</v>
      </c>
      <c r="Y3617" s="476">
        <v>2.0000000000000001E-4</v>
      </c>
    </row>
    <row r="3618" spans="1:25" x14ac:dyDescent="0.2">
      <c r="A3618" s="475">
        <f t="shared" si="56"/>
        <v>3614</v>
      </c>
      <c r="B3618" s="462">
        <v>0.60061999554479539</v>
      </c>
      <c r="C3618" s="461">
        <v>3815.0572800442569</v>
      </c>
      <c r="D3618" s="462">
        <v>0.62746473304133688</v>
      </c>
      <c r="E3618" s="462">
        <v>0.57188943037958495</v>
      </c>
      <c r="F3618" s="516">
        <v>2027.23</v>
      </c>
      <c r="G3618" s="464">
        <v>78191981819.117615</v>
      </c>
      <c r="H3618" s="461">
        <v>13342339.157417746</v>
      </c>
      <c r="I3618" s="464">
        <v>450683427960.52167</v>
      </c>
      <c r="J3618" s="462">
        <v>0.46514013479209559</v>
      </c>
      <c r="K3618" s="464">
        <v>32135858360.859383</v>
      </c>
      <c r="L3618" s="464">
        <v>69744283249.664062</v>
      </c>
      <c r="M3618" s="464">
        <v>0</v>
      </c>
      <c r="N3618" s="464">
        <v>15445185401.246191</v>
      </c>
      <c r="O3618" s="464">
        <v>20195.768064324526</v>
      </c>
      <c r="P3618" s="461">
        <v>143800.47312337818</v>
      </c>
      <c r="Q3618" s="461">
        <v>59155.317977882689</v>
      </c>
      <c r="R3618" s="464">
        <v>613380778864.70496</v>
      </c>
      <c r="S3618" s="462">
        <v>0.52310790490416581</v>
      </c>
      <c r="T3618" s="462">
        <v>0.43138213523921937</v>
      </c>
      <c r="U3618" s="461">
        <v>14.59102019858914</v>
      </c>
      <c r="V3618" s="464">
        <v>4555945003391.4385</v>
      </c>
      <c r="W3618" s="460">
        <v>1438.0054924221834</v>
      </c>
      <c r="X3618" s="463">
        <v>4.6720171247463763E-2</v>
      </c>
      <c r="Y3618" s="476">
        <v>2.0000000000000001E-4</v>
      </c>
    </row>
    <row r="3619" spans="1:25" x14ac:dyDescent="0.2">
      <c r="A3619" s="475">
        <f t="shared" si="56"/>
        <v>3615</v>
      </c>
      <c r="B3619" s="462">
        <v>0.47487364743694044</v>
      </c>
      <c r="C3619" s="461">
        <v>2665.4266028043203</v>
      </c>
      <c r="D3619" s="462">
        <v>0.7282124319971478</v>
      </c>
      <c r="E3619" s="462">
        <v>0.25766126135344986</v>
      </c>
      <c r="F3619" s="516">
        <v>2025.05</v>
      </c>
      <c r="G3619" s="464">
        <v>216540995510.31964</v>
      </c>
      <c r="H3619" s="461">
        <v>17315482.336377747</v>
      </c>
      <c r="I3619" s="464">
        <v>375759799005.87341</v>
      </c>
      <c r="J3619" s="462">
        <v>0.22283473549428756</v>
      </c>
      <c r="K3619" s="464">
        <v>18959139917.292301</v>
      </c>
      <c r="L3619" s="464">
        <v>30996348537.323616</v>
      </c>
      <c r="M3619" s="464">
        <v>123965115977.3828</v>
      </c>
      <c r="N3619" s="464">
        <v>84622415506.308792</v>
      </c>
      <c r="O3619" s="464">
        <v>23692.018288601092</v>
      </c>
      <c r="P3619" s="461">
        <v>508424.04612027371</v>
      </c>
      <c r="Q3619" s="461">
        <v>332710.68531083432</v>
      </c>
      <c r="R3619" s="464">
        <v>917428392261.43738</v>
      </c>
      <c r="S3619" s="462">
        <v>0.49856217501273292</v>
      </c>
      <c r="T3619" s="462">
        <v>0.31387405443331595</v>
      </c>
      <c r="U3619" s="461">
        <v>17.427465665545657</v>
      </c>
      <c r="V3619" s="464">
        <v>5508870146507.6543</v>
      </c>
      <c r="W3619" s="460">
        <v>1739.7925522627172</v>
      </c>
      <c r="X3619" s="463">
        <v>4.1946690960581866E-2</v>
      </c>
      <c r="Y3619" s="476">
        <v>2.0000000000000001E-4</v>
      </c>
    </row>
    <row r="3620" spans="1:25" x14ac:dyDescent="0.2">
      <c r="A3620" s="475">
        <f t="shared" si="56"/>
        <v>3616</v>
      </c>
      <c r="B3620" s="462">
        <v>0.38673823800767954</v>
      </c>
      <c r="C3620" s="461">
        <v>3498.2317319794788</v>
      </c>
      <c r="D3620" s="462">
        <v>0.67174548750350516</v>
      </c>
      <c r="E3620" s="462">
        <v>0.45932188522243811</v>
      </c>
      <c r="F3620" s="516">
        <v>2025.51</v>
      </c>
      <c r="G3620" s="464">
        <v>144780268563.89951</v>
      </c>
      <c r="H3620" s="461">
        <v>15376436.404940361</v>
      </c>
      <c r="I3620" s="464">
        <v>478080944746.13263</v>
      </c>
      <c r="J3620" s="462">
        <v>0.38673823800767959</v>
      </c>
      <c r="K3620" s="464">
        <v>15584754189.356327</v>
      </c>
      <c r="L3620" s="464">
        <v>45560342663.099083</v>
      </c>
      <c r="M3620" s="464">
        <v>94764912551.588837</v>
      </c>
      <c r="N3620" s="464">
        <v>68638891958.321419</v>
      </c>
      <c r="O3620" s="464">
        <v>20914.799181657589</v>
      </c>
      <c r="P3620" s="461">
        <v>395965.36909177701</v>
      </c>
      <c r="Q3620" s="461">
        <v>245430.75658740243</v>
      </c>
      <c r="R3620" s="464">
        <v>846200247681.073</v>
      </c>
      <c r="S3620" s="462">
        <v>0.5130833586532183</v>
      </c>
      <c r="T3620" s="462">
        <v>0.36433811462394727</v>
      </c>
      <c r="U3620" s="461">
        <v>15.760201705384587</v>
      </c>
      <c r="V3620" s="464">
        <v>5374427162848.4688</v>
      </c>
      <c r="W3620" s="460">
        <v>1697.2357158827879</v>
      </c>
      <c r="X3620" s="463">
        <v>4.6188406258329817E-2</v>
      </c>
      <c r="Y3620" s="476">
        <v>2.0000000000000001E-4</v>
      </c>
    </row>
    <row r="3621" spans="1:25" x14ac:dyDescent="0.2">
      <c r="A3621" s="475">
        <f t="shared" si="56"/>
        <v>3617</v>
      </c>
      <c r="B3621" s="462">
        <v>0.37195132781815254</v>
      </c>
      <c r="C3621" s="461">
        <v>3702.3162242663284</v>
      </c>
      <c r="D3621" s="462">
        <v>0.88203128392102403</v>
      </c>
      <c r="E3621" s="462">
        <v>0.32131740518013518</v>
      </c>
      <c r="F3621" s="516">
        <v>2023.75</v>
      </c>
      <c r="G3621" s="464">
        <v>874053358909.3844</v>
      </c>
      <c r="H3621" s="461">
        <v>24166661.161429476</v>
      </c>
      <c r="I3621" s="464">
        <v>498465746877.10632</v>
      </c>
      <c r="J3621" s="462">
        <v>5.7215321479141212E-2</v>
      </c>
      <c r="K3621" s="464">
        <v>19042380679.69268</v>
      </c>
      <c r="L3621" s="464">
        <v>0</v>
      </c>
      <c r="M3621" s="464">
        <v>640588735436.80286</v>
      </c>
      <c r="N3621" s="464">
        <v>20169156829.706753</v>
      </c>
      <c r="O3621" s="464">
        <v>24481.650012923084</v>
      </c>
      <c r="P3621" s="461">
        <v>153070.37013179774</v>
      </c>
      <c r="Q3621" s="461">
        <v>63452.826563427618</v>
      </c>
      <c r="R3621" s="464">
        <v>1824527778466.4883</v>
      </c>
      <c r="S3621" s="462">
        <v>0.58736723924058665</v>
      </c>
      <c r="T3621" s="462">
        <v>0.4591368882492452</v>
      </c>
      <c r="U3621" s="461">
        <v>20.051492615577345</v>
      </c>
      <c r="V3621" s="464">
        <v>18250899310722.336</v>
      </c>
      <c r="W3621" s="460">
        <v>5760.1169537111809</v>
      </c>
      <c r="X3621" s="463">
        <v>3.6825092492808575E-2</v>
      </c>
      <c r="Y3621" s="476">
        <v>2.0000000000000001E-4</v>
      </c>
    </row>
    <row r="3622" spans="1:25" x14ac:dyDescent="0.2">
      <c r="A3622" s="475">
        <f t="shared" si="56"/>
        <v>3618</v>
      </c>
      <c r="B3622" s="462">
        <v>0.52709799836368176</v>
      </c>
      <c r="C3622" s="461">
        <v>7182.8006289662144</v>
      </c>
      <c r="D3622" s="462">
        <v>0.40007642139225424</v>
      </c>
      <c r="E3622" s="462">
        <v>0.41016841231235157</v>
      </c>
      <c r="F3622" s="516">
        <v>2025.59</v>
      </c>
      <c r="G3622" s="464">
        <v>104926618086.96071</v>
      </c>
      <c r="H3622" s="461">
        <v>7248473.0641469937</v>
      </c>
      <c r="I3622" s="464">
        <v>252043482103.12808</v>
      </c>
      <c r="J3622" s="462">
        <v>0.46871077535756223</v>
      </c>
      <c r="K3622" s="464">
        <v>18000166268.301426</v>
      </c>
      <c r="L3622" s="464">
        <v>30720528861.330212</v>
      </c>
      <c r="M3622" s="464">
        <v>88910090089.431396</v>
      </c>
      <c r="N3622" s="464">
        <v>7123672530.0215883</v>
      </c>
      <c r="O3622" s="464">
        <v>31270.831905025036</v>
      </c>
      <c r="P3622" s="461">
        <v>96154.936462652666</v>
      </c>
      <c r="Q3622" s="461">
        <v>30907.912069101651</v>
      </c>
      <c r="R3622" s="464">
        <v>481614455036.78503</v>
      </c>
      <c r="S3622" s="462">
        <v>0.60861767276343581</v>
      </c>
      <c r="T3622" s="462">
        <v>0.4126085292389669</v>
      </c>
      <c r="U3622" s="461">
        <v>16.023292172671553</v>
      </c>
      <c r="V3622" s="464">
        <v>3571848147781.9019</v>
      </c>
      <c r="W3622" s="460">
        <v>1127.8078011092289</v>
      </c>
      <c r="X3622" s="463">
        <v>4.4883655821848611E-2</v>
      </c>
      <c r="Y3622" s="476">
        <v>2.0000000000000001E-4</v>
      </c>
    </row>
    <row r="3623" spans="1:25" x14ac:dyDescent="0.2">
      <c r="A3623" s="475">
        <f t="shared" si="56"/>
        <v>3619</v>
      </c>
      <c r="B3623" s="462">
        <v>0.53067758547405464</v>
      </c>
      <c r="C3623" s="461">
        <v>5297.8493710954854</v>
      </c>
      <c r="D3623" s="462">
        <v>0.65415388358499293</v>
      </c>
      <c r="E3623" s="462">
        <v>0.33051740553734721</v>
      </c>
      <c r="F3623" s="516">
        <v>2024.52</v>
      </c>
      <c r="G3623" s="464">
        <v>358738285342.00946</v>
      </c>
      <c r="H3623" s="461">
        <v>14173409.380253881</v>
      </c>
      <c r="I3623" s="464">
        <v>315175859163.16492</v>
      </c>
      <c r="J3623" s="462">
        <v>0.21410740324892585</v>
      </c>
      <c r="K3623" s="464">
        <v>5803739305.7103815</v>
      </c>
      <c r="L3623" s="464">
        <v>0</v>
      </c>
      <c r="M3623" s="464">
        <v>239196895719.43045</v>
      </c>
      <c r="N3623" s="464">
        <v>25230165314.693913</v>
      </c>
      <c r="O3623" s="464">
        <v>26995.359946670484</v>
      </c>
      <c r="P3623" s="461">
        <v>203649.94359364203</v>
      </c>
      <c r="Q3623" s="461">
        <v>100520.94924553976</v>
      </c>
      <c r="R3623" s="464">
        <v>963307955899.0415</v>
      </c>
      <c r="S3623" s="462">
        <v>0.59180998546221686</v>
      </c>
      <c r="T3623" s="462">
        <v>0.41577452455772279</v>
      </c>
      <c r="U3623" s="461">
        <v>18.352801980930707</v>
      </c>
      <c r="V3623" s="464">
        <v>7974992116450.5068</v>
      </c>
      <c r="W3623" s="460">
        <v>2516.8382537728535</v>
      </c>
      <c r="X3623" s="463">
        <v>4.0368110385501213E-2</v>
      </c>
      <c r="Y3623" s="476">
        <v>2.0000000000000001E-4</v>
      </c>
    </row>
    <row r="3624" spans="1:25" x14ac:dyDescent="0.2">
      <c r="A3624" s="475">
        <f t="shared" si="56"/>
        <v>3620</v>
      </c>
      <c r="B3624" s="462">
        <v>0.59518007618644986</v>
      </c>
      <c r="C3624" s="461">
        <v>2459.0701719884105</v>
      </c>
      <c r="D3624" s="462">
        <v>0.52858604052612557</v>
      </c>
      <c r="E3624" s="462">
        <v>0.60595607002840901</v>
      </c>
      <c r="F3624" s="516">
        <v>2024.31</v>
      </c>
      <c r="G3624" s="464">
        <v>259712343383.1965</v>
      </c>
      <c r="H3624" s="461">
        <v>10682391.4606151</v>
      </c>
      <c r="I3624" s="464">
        <v>335692477535.36029</v>
      </c>
      <c r="J3624" s="462">
        <v>0.40295106946896075</v>
      </c>
      <c r="K3624" s="464">
        <v>12278708004.159216</v>
      </c>
      <c r="L3624" s="464">
        <v>0</v>
      </c>
      <c r="M3624" s="464">
        <v>237093421143.0853</v>
      </c>
      <c r="N3624" s="464">
        <v>67895530794.730125</v>
      </c>
      <c r="O3624" s="464">
        <v>19315.07333658135</v>
      </c>
      <c r="P3624" s="461">
        <v>405290.75805605121</v>
      </c>
      <c r="Q3624" s="461">
        <v>256964.14892716959</v>
      </c>
      <c r="R3624" s="464">
        <v>1003310261352.923</v>
      </c>
      <c r="S3624" s="462">
        <v>0.62544701702408234</v>
      </c>
      <c r="T3624" s="462">
        <v>0.37534017832402117</v>
      </c>
      <c r="U3624" s="461">
        <v>17.089070160494757</v>
      </c>
      <c r="V3624" s="464">
        <v>7060428647147.6309</v>
      </c>
      <c r="W3624" s="460">
        <v>2228.8521920531716</v>
      </c>
      <c r="X3624" s="463">
        <v>4.2697936099100393E-2</v>
      </c>
      <c r="Y3624" s="476">
        <v>2.0000000000000001E-4</v>
      </c>
    </row>
    <row r="3625" spans="1:25" x14ac:dyDescent="0.2">
      <c r="A3625" s="475">
        <f t="shared" si="56"/>
        <v>3621</v>
      </c>
      <c r="B3625" s="462">
        <v>0.58276608667138996</v>
      </c>
      <c r="C3625" s="461">
        <v>3116.7090484342693</v>
      </c>
      <c r="D3625" s="462">
        <v>1.006712488144204</v>
      </c>
      <c r="E3625" s="462">
        <v>0.65375585476094566</v>
      </c>
      <c r="F3625" s="516">
        <v>2025.42</v>
      </c>
      <c r="G3625" s="464">
        <v>272886182570.60269</v>
      </c>
      <c r="H3625" s="461">
        <v>32116441.831387386</v>
      </c>
      <c r="I3625" s="464">
        <v>449567767919.81256</v>
      </c>
      <c r="J3625" s="462">
        <v>-7.0373312432257862E-2</v>
      </c>
      <c r="K3625" s="464">
        <v>21257911585.876839</v>
      </c>
      <c r="L3625" s="464">
        <v>4114475760.1321902</v>
      </c>
      <c r="M3625" s="464">
        <v>109944024707.99617</v>
      </c>
      <c r="N3625" s="464">
        <v>29667194513.85918</v>
      </c>
      <c r="O3625" s="464">
        <v>37897.364474273141</v>
      </c>
      <c r="P3625" s="461">
        <v>255433.59160010359</v>
      </c>
      <c r="Q3625" s="461">
        <v>117495.21797948331</v>
      </c>
      <c r="R3625" s="464">
        <v>923150480732.48767</v>
      </c>
      <c r="S3625" s="462">
        <v>0.34907281097906318</v>
      </c>
      <c r="T3625" s="462">
        <v>0.231263898680339</v>
      </c>
      <c r="U3625" s="461">
        <v>26.009172157543627</v>
      </c>
      <c r="V3625" s="464">
        <v>5868554217957.0518</v>
      </c>
      <c r="W3625" s="460">
        <v>1852.9029693898567</v>
      </c>
      <c r="X3625" s="463">
        <v>2.9584770287145495E-2</v>
      </c>
      <c r="Y3625" s="476">
        <v>2.0000000000000001E-4</v>
      </c>
    </row>
    <row r="3626" spans="1:25" x14ac:dyDescent="0.2">
      <c r="A3626" s="475">
        <f t="shared" si="56"/>
        <v>3622</v>
      </c>
      <c r="B3626" s="462">
        <v>0.3853275001534765</v>
      </c>
      <c r="C3626" s="461">
        <v>6381.3905772943563</v>
      </c>
      <c r="D3626" s="462">
        <v>0.61200833410162536</v>
      </c>
      <c r="E3626" s="462">
        <v>0.3872219168826751</v>
      </c>
      <c r="F3626" s="516">
        <v>2024.82</v>
      </c>
      <c r="G3626" s="464">
        <v>202268028442.53436</v>
      </c>
      <c r="H3626" s="461">
        <v>12529419.751643673</v>
      </c>
      <c r="I3626" s="464">
        <v>376850532438.17865</v>
      </c>
      <c r="J3626" s="462">
        <v>0.3853275001534765</v>
      </c>
      <c r="K3626" s="464">
        <v>17646732151.074936</v>
      </c>
      <c r="L3626" s="464">
        <v>0</v>
      </c>
      <c r="M3626" s="464">
        <v>192331987239.50415</v>
      </c>
      <c r="N3626" s="464">
        <v>36482636384.311607</v>
      </c>
      <c r="O3626" s="464">
        <v>41324.936455465664</v>
      </c>
      <c r="P3626" s="461">
        <v>272367.41285900131</v>
      </c>
      <c r="Q3626" s="461">
        <v>151969.56209137049</v>
      </c>
      <c r="R3626" s="464">
        <v>890622646932.00195</v>
      </c>
      <c r="S3626" s="462">
        <v>0.59916798026860696</v>
      </c>
      <c r="T3626" s="462">
        <v>0.3705853574872523</v>
      </c>
      <c r="U3626" s="461">
        <v>16.570529250056463</v>
      </c>
      <c r="V3626" s="464">
        <v>6016938475045.543</v>
      </c>
      <c r="W3626" s="460">
        <v>1900.4860149841015</v>
      </c>
      <c r="X3626" s="463">
        <v>4.4184201603167085E-2</v>
      </c>
      <c r="Y3626" s="476">
        <v>2.0000000000000001E-4</v>
      </c>
    </row>
    <row r="3627" spans="1:25" x14ac:dyDescent="0.2">
      <c r="A3627" s="475">
        <f t="shared" si="56"/>
        <v>3623</v>
      </c>
      <c r="B3627" s="462">
        <v>0.42952237472628407</v>
      </c>
      <c r="C3627" s="461">
        <v>1500</v>
      </c>
      <c r="D3627" s="462">
        <v>0.64388107882488199</v>
      </c>
      <c r="E3627" s="462">
        <v>0.3294050162206994</v>
      </c>
      <c r="F3627" s="516">
        <v>2024.12</v>
      </c>
      <c r="G3627" s="464">
        <v>131442946983.4238</v>
      </c>
      <c r="H3627" s="461">
        <v>14871227.629210334</v>
      </c>
      <c r="I3627" s="464">
        <v>401348394988.90088</v>
      </c>
      <c r="J3627" s="462">
        <v>0.35752212522469207</v>
      </c>
      <c r="K3627" s="464">
        <v>4139704312.1571441</v>
      </c>
      <c r="L3627" s="464">
        <v>0</v>
      </c>
      <c r="M3627" s="464">
        <v>146063430997.7641</v>
      </c>
      <c r="N3627" s="464">
        <v>41600759845.947441</v>
      </c>
      <c r="O3627" s="464">
        <v>26455.17742597012</v>
      </c>
      <c r="P3627" s="461">
        <v>285477.73697252187</v>
      </c>
      <c r="Q3627" s="461">
        <v>161116.44983317214</v>
      </c>
      <c r="R3627" s="464">
        <v>781553579707.12549</v>
      </c>
      <c r="S3627" s="462">
        <v>0.54083481496403152</v>
      </c>
      <c r="T3627" s="462">
        <v>0.28973607868798529</v>
      </c>
      <c r="U3627" s="461">
        <v>16.45863253902262</v>
      </c>
      <c r="V3627" s="464">
        <v>4186300087989.9409</v>
      </c>
      <c r="W3627" s="460">
        <v>1321.0895287242447</v>
      </c>
      <c r="X3627" s="463">
        <v>4.3418079493490136E-2</v>
      </c>
      <c r="Y3627" s="476">
        <v>2.0000000000000001E-4</v>
      </c>
    </row>
    <row r="3628" spans="1:25" x14ac:dyDescent="0.2">
      <c r="A3628" s="475">
        <f t="shared" si="56"/>
        <v>3624</v>
      </c>
      <c r="B3628" s="462">
        <v>0.39840962934106255</v>
      </c>
      <c r="C3628" s="461">
        <v>3648.1442297837384</v>
      </c>
      <c r="D3628" s="462">
        <v>0.9630836442610039</v>
      </c>
      <c r="E3628" s="462">
        <v>0.25608882581472303</v>
      </c>
      <c r="F3628" s="516">
        <v>2023.75</v>
      </c>
      <c r="G3628" s="464">
        <v>316290717166.88861</v>
      </c>
      <c r="H3628" s="461">
        <v>29005922.591313589</v>
      </c>
      <c r="I3628" s="464">
        <v>413776458474.58765</v>
      </c>
      <c r="J3628" s="462">
        <v>-0.23902699885466627</v>
      </c>
      <c r="K3628" s="464">
        <v>4839890643.3423147</v>
      </c>
      <c r="L3628" s="464">
        <v>0</v>
      </c>
      <c r="M3628" s="464">
        <v>441941443215.65051</v>
      </c>
      <c r="N3628" s="464">
        <v>130023407522.04991</v>
      </c>
      <c r="O3628" s="464">
        <v>30803.744844829496</v>
      </c>
      <c r="P3628" s="461">
        <v>654344.14934246475</v>
      </c>
      <c r="Q3628" s="461">
        <v>442089.66728004487</v>
      </c>
      <c r="R3628" s="464">
        <v>1461444552865.9038</v>
      </c>
      <c r="S3628" s="462">
        <v>0.45615131424096006</v>
      </c>
      <c r="T3628" s="462">
        <v>0.1535341508295037</v>
      </c>
      <c r="U3628" s="461">
        <v>29.692593874925382</v>
      </c>
      <c r="V3628" s="464">
        <v>6955017630550.1094</v>
      </c>
      <c r="W3628" s="460">
        <v>2196.3820821215168</v>
      </c>
      <c r="X3628" s="463">
        <v>2.612034144339858E-2</v>
      </c>
      <c r="Y3628" s="476">
        <v>2.0000000000000001E-4</v>
      </c>
    </row>
    <row r="3629" spans="1:25" x14ac:dyDescent="0.2">
      <c r="A3629" s="475">
        <f t="shared" si="56"/>
        <v>3625</v>
      </c>
      <c r="B3629" s="462">
        <v>0.58871177329929114</v>
      </c>
      <c r="C3629" s="461">
        <v>2158.6582422144506</v>
      </c>
      <c r="D3629" s="462">
        <v>0.70249368366031983</v>
      </c>
      <c r="E3629" s="462">
        <v>0.62004058085409997</v>
      </c>
      <c r="F3629" s="516">
        <v>2023.94</v>
      </c>
      <c r="G3629" s="464">
        <v>255473407939.91656</v>
      </c>
      <c r="H3629" s="461">
        <v>16742518.270620899</v>
      </c>
      <c r="I3629" s="464">
        <v>400278187649.69946</v>
      </c>
      <c r="J3629" s="462">
        <v>0.25648608683286267</v>
      </c>
      <c r="K3629" s="464">
        <v>11784114078.754486</v>
      </c>
      <c r="L3629" s="464">
        <v>0</v>
      </c>
      <c r="M3629" s="464">
        <v>291827556912.44019</v>
      </c>
      <c r="N3629" s="464">
        <v>20527053812.987408</v>
      </c>
      <c r="O3629" s="464">
        <v>33820.869086129089</v>
      </c>
      <c r="P3629" s="461">
        <v>169569.61943113586</v>
      </c>
      <c r="Q3629" s="461">
        <v>75651.525081828149</v>
      </c>
      <c r="R3629" s="464">
        <v>1012188204694.8125</v>
      </c>
      <c r="S3629" s="462">
        <v>0.56917670040410384</v>
      </c>
      <c r="T3629" s="462">
        <v>0.30539963235732254</v>
      </c>
      <c r="U3629" s="461">
        <v>17.905579827019803</v>
      </c>
      <c r="V3629" s="464">
        <v>6185511567032.5547</v>
      </c>
      <c r="W3629" s="460">
        <v>1950.4616469416658</v>
      </c>
      <c r="X3629" s="463">
        <v>4.0107927808150839E-2</v>
      </c>
      <c r="Y3629" s="476">
        <v>2.0000000000000001E-4</v>
      </c>
    </row>
    <row r="3630" spans="1:25" x14ac:dyDescent="0.2">
      <c r="A3630" s="475">
        <f t="shared" si="56"/>
        <v>3626</v>
      </c>
      <c r="B3630" s="462">
        <v>0.39903920757820727</v>
      </c>
      <c r="C3630" s="461">
        <v>3460.178735849945</v>
      </c>
      <c r="D3630" s="462">
        <v>0.76206371471414336</v>
      </c>
      <c r="E3630" s="462">
        <v>0.44572885999828499</v>
      </c>
      <c r="F3630" s="516">
        <v>2023.75</v>
      </c>
      <c r="G3630" s="464">
        <v>127101408178.26376</v>
      </c>
      <c r="H3630" s="461">
        <v>19021933.691110607</v>
      </c>
      <c r="I3630" s="464">
        <v>469181803072.55688</v>
      </c>
      <c r="J3630" s="462">
        <v>0.35489634017422</v>
      </c>
      <c r="K3630" s="464">
        <v>20332519572.574486</v>
      </c>
      <c r="L3630" s="464">
        <v>0</v>
      </c>
      <c r="M3630" s="464">
        <v>95531564409.464569</v>
      </c>
      <c r="N3630" s="464">
        <v>43066937433.767166</v>
      </c>
      <c r="O3630" s="464">
        <v>10606.976369091055</v>
      </c>
      <c r="P3630" s="461">
        <v>311674.83103476884</v>
      </c>
      <c r="Q3630" s="461">
        <v>178168.35773444641</v>
      </c>
      <c r="R3630" s="464">
        <v>745910018858.45984</v>
      </c>
      <c r="S3630" s="462">
        <v>0.48101469882834735</v>
      </c>
      <c r="T3630" s="462">
        <v>0.33181837979676609</v>
      </c>
      <c r="U3630" s="461">
        <v>15.954797119275842</v>
      </c>
      <c r="V3630" s="464">
        <v>4400555769755.6924</v>
      </c>
      <c r="W3630" s="460">
        <v>1389.6487867790761</v>
      </c>
      <c r="X3630" s="463">
        <v>4.5297118606593037E-2</v>
      </c>
      <c r="Y3630" s="476">
        <v>2.0000000000000001E-4</v>
      </c>
    </row>
    <row r="3631" spans="1:25" x14ac:dyDescent="0.2">
      <c r="A3631" s="475">
        <f t="shared" si="56"/>
        <v>3627</v>
      </c>
      <c r="B3631" s="462">
        <v>0.48678185452174078</v>
      </c>
      <c r="C3631" s="461">
        <v>6771.347447644308</v>
      </c>
      <c r="D3631" s="462">
        <v>0.45711590265963625</v>
      </c>
      <c r="E3631" s="462">
        <v>0.51206365101946594</v>
      </c>
      <c r="F3631" s="516">
        <v>2025.28</v>
      </c>
      <c r="G3631" s="464">
        <v>107980757559.23599</v>
      </c>
      <c r="H3631" s="461">
        <v>8481862.881030703</v>
      </c>
      <c r="I3631" s="464">
        <v>216946052490.65906</v>
      </c>
      <c r="J3631" s="462">
        <v>0.33650472905989659</v>
      </c>
      <c r="K3631" s="464">
        <v>10567090218.386475</v>
      </c>
      <c r="L3631" s="464">
        <v>15786614684.525976</v>
      </c>
      <c r="M3631" s="464">
        <v>70013104398.239838</v>
      </c>
      <c r="N3631" s="464">
        <v>85590190031.071716</v>
      </c>
      <c r="O3631" s="464">
        <v>25906.44274291331</v>
      </c>
      <c r="P3631" s="461">
        <v>590032.58398805722</v>
      </c>
      <c r="Q3631" s="461">
        <v>408641.4157398399</v>
      </c>
      <c r="R3631" s="464">
        <v>468763246473.62061</v>
      </c>
      <c r="S3631" s="462">
        <v>0.46466772583852495</v>
      </c>
      <c r="T3631" s="462">
        <v>0.38922163213884664</v>
      </c>
      <c r="U3631" s="461">
        <v>16.500934989868696</v>
      </c>
      <c r="V3631" s="464">
        <v>3384258238889.3496</v>
      </c>
      <c r="W3631" s="460">
        <v>1068.2095122806372</v>
      </c>
      <c r="X3631" s="463">
        <v>4.3602660213741505E-2</v>
      </c>
      <c r="Y3631" s="476">
        <v>2.0000000000000001E-4</v>
      </c>
    </row>
    <row r="3632" spans="1:25" x14ac:dyDescent="0.2">
      <c r="A3632" s="475">
        <f t="shared" si="56"/>
        <v>3628</v>
      </c>
      <c r="B3632" s="462">
        <v>0.42470552713055121</v>
      </c>
      <c r="C3632" s="461">
        <v>5085.6973549782351</v>
      </c>
      <c r="D3632" s="462">
        <v>0.87304856412977339</v>
      </c>
      <c r="E3632" s="462">
        <v>0.7</v>
      </c>
      <c r="F3632" s="516">
        <v>2026.73</v>
      </c>
      <c r="G3632" s="464">
        <v>104955263004.20952</v>
      </c>
      <c r="H3632" s="461">
        <v>23085500.292112801</v>
      </c>
      <c r="I3632" s="464">
        <v>577065284599.09607</v>
      </c>
      <c r="J3632" s="462">
        <v>0.28134926309503649</v>
      </c>
      <c r="K3632" s="464">
        <v>21208737387.173538</v>
      </c>
      <c r="L3632" s="464">
        <v>15661866178.356014</v>
      </c>
      <c r="M3632" s="464">
        <v>17720842921.788055</v>
      </c>
      <c r="N3632" s="464">
        <v>49515136667.267517</v>
      </c>
      <c r="O3632" s="464">
        <v>30748.417508368442</v>
      </c>
      <c r="P3632" s="461">
        <v>308744.05235090049</v>
      </c>
      <c r="Q3632" s="461">
        <v>173418.47078306458</v>
      </c>
      <c r="R3632" s="464">
        <v>871056112952.67993</v>
      </c>
      <c r="S3632" s="462">
        <v>0.41513005611592779</v>
      </c>
      <c r="T3632" s="462">
        <v>0.24677059286104219</v>
      </c>
      <c r="U3632" s="461">
        <v>15.773424224319166</v>
      </c>
      <c r="V3632" s="464">
        <v>3724462515543.8423</v>
      </c>
      <c r="W3632" s="460">
        <v>1175.1033391091694</v>
      </c>
      <c r="X3632" s="463">
        <v>4.6467673219761627E-2</v>
      </c>
      <c r="Y3632" s="476">
        <v>2.0000000000000001E-4</v>
      </c>
    </row>
    <row r="3633" spans="1:25" x14ac:dyDescent="0.2">
      <c r="A3633" s="475">
        <f t="shared" si="56"/>
        <v>3629</v>
      </c>
      <c r="B3633" s="462">
        <v>0.60839636076606796</v>
      </c>
      <c r="C3633" s="461">
        <v>2465.5377446189395</v>
      </c>
      <c r="D3633" s="462">
        <v>0.4009637760251844</v>
      </c>
      <c r="E3633" s="462">
        <v>0.49723261465644797</v>
      </c>
      <c r="F3633" s="516">
        <v>2025.09</v>
      </c>
      <c r="G3633" s="464">
        <v>175783852292.82022</v>
      </c>
      <c r="H3633" s="461">
        <v>7338978.2261947999</v>
      </c>
      <c r="I3633" s="464">
        <v>260700373131.58792</v>
      </c>
      <c r="J3633" s="462">
        <v>0.4709270348629141</v>
      </c>
      <c r="K3633" s="464">
        <v>11207136951.569933</v>
      </c>
      <c r="L3633" s="464">
        <v>16165900268.705076</v>
      </c>
      <c r="M3633" s="464">
        <v>120482332972.30995</v>
      </c>
      <c r="N3633" s="464">
        <v>144016682382.5387</v>
      </c>
      <c r="O3633" s="464">
        <v>33795.810415435612</v>
      </c>
      <c r="P3633" s="461">
        <v>947882.59221426782</v>
      </c>
      <c r="Q3633" s="461">
        <v>602177.7394190128</v>
      </c>
      <c r="R3633" s="464">
        <v>753619155712.51892</v>
      </c>
      <c r="S3633" s="462">
        <v>0.56864261625538182</v>
      </c>
      <c r="T3633" s="462">
        <v>0.40677617412328876</v>
      </c>
      <c r="U3633" s="461">
        <v>16.368064423218229</v>
      </c>
      <c r="V3633" s="464">
        <v>5630145382769.8955</v>
      </c>
      <c r="W3633" s="460">
        <v>1777.968679274438</v>
      </c>
      <c r="X3633" s="463">
        <v>4.3709121158526855E-2</v>
      </c>
      <c r="Y3633" s="476">
        <v>2.0000000000000001E-4</v>
      </c>
    </row>
    <row r="3634" spans="1:25" x14ac:dyDescent="0.2">
      <c r="A3634" s="475">
        <f t="shared" si="56"/>
        <v>3630</v>
      </c>
      <c r="B3634" s="462">
        <v>0.67795268741254122</v>
      </c>
      <c r="C3634" s="461">
        <v>1500</v>
      </c>
      <c r="D3634" s="462">
        <v>0.80296333491893768</v>
      </c>
      <c r="E3634" s="462">
        <v>0.57557263399743874</v>
      </c>
      <c r="F3634" s="516">
        <v>2025.09</v>
      </c>
      <c r="G3634" s="464">
        <v>159496373599.02271</v>
      </c>
      <c r="H3634" s="461">
        <v>21334271.265488818</v>
      </c>
      <c r="I3634" s="464">
        <v>496559213299.64661</v>
      </c>
      <c r="J3634" s="462">
        <v>0.22652726969885006</v>
      </c>
      <c r="K3634" s="464">
        <v>29944620363.802704</v>
      </c>
      <c r="L3634" s="464">
        <v>55164718515.711853</v>
      </c>
      <c r="M3634" s="464">
        <v>87915892117.381897</v>
      </c>
      <c r="N3634" s="464">
        <v>9588824215.3259678</v>
      </c>
      <c r="O3634" s="464">
        <v>17030.07165378358</v>
      </c>
      <c r="P3634" s="461">
        <v>101465.4375</v>
      </c>
      <c r="Q3634" s="461">
        <v>33113.8125</v>
      </c>
      <c r="R3634" s="464">
        <v>831606164230.78809</v>
      </c>
      <c r="S3634" s="462">
        <v>0.43973729971793046</v>
      </c>
      <c r="T3634" s="462">
        <v>0.30682697662756764</v>
      </c>
      <c r="U3634" s="461">
        <v>16.578058086279299</v>
      </c>
      <c r="V3634" s="464">
        <v>4783848227703.6953</v>
      </c>
      <c r="W3634" s="460">
        <v>1509.9708888586867</v>
      </c>
      <c r="X3634" s="463">
        <v>4.2873511090293387E-2</v>
      </c>
      <c r="Y3634" s="476">
        <v>2.0000000000000001E-4</v>
      </c>
    </row>
    <row r="3635" spans="1:25" x14ac:dyDescent="0.2">
      <c r="A3635" s="475">
        <f t="shared" si="56"/>
        <v>3631</v>
      </c>
      <c r="B3635" s="462">
        <v>0.58031109787316737</v>
      </c>
      <c r="C3635" s="461">
        <v>2062.4364346334437</v>
      </c>
      <c r="D3635" s="462">
        <v>0.94922019308055461</v>
      </c>
      <c r="E3635" s="462">
        <v>0.15693940994053257</v>
      </c>
      <c r="F3635" s="516">
        <v>2024.62</v>
      </c>
      <c r="G3635" s="464">
        <v>392066309591.53387</v>
      </c>
      <c r="H3635" s="461">
        <v>27944516.131299615</v>
      </c>
      <c r="I3635" s="464">
        <v>610163519266.08252</v>
      </c>
      <c r="J3635" s="462">
        <v>0.38854615809763604</v>
      </c>
      <c r="K3635" s="464">
        <v>12047128995.454948</v>
      </c>
      <c r="L3635" s="464">
        <v>0</v>
      </c>
      <c r="M3635" s="464">
        <v>271085830501.05222</v>
      </c>
      <c r="N3635" s="464">
        <v>69078567121.567368</v>
      </c>
      <c r="O3635" s="464">
        <v>32673.610038636096</v>
      </c>
      <c r="P3635" s="461">
        <v>498692.63247671665</v>
      </c>
      <c r="Q3635" s="461">
        <v>318082.57570663514</v>
      </c>
      <c r="R3635" s="464">
        <v>1365963018823.196</v>
      </c>
      <c r="S3635" s="462">
        <v>0.58061657189637317</v>
      </c>
      <c r="T3635" s="462">
        <v>0.40973856194965258</v>
      </c>
      <c r="U3635" s="461">
        <v>17.182407084126506</v>
      </c>
      <c r="V3635" s="464">
        <v>10426115114866.303</v>
      </c>
      <c r="W3635" s="460">
        <v>3282.8702511187407</v>
      </c>
      <c r="X3635" s="463">
        <v>4.2975642106714222E-2</v>
      </c>
      <c r="Y3635" s="476">
        <v>2.0000000000000001E-4</v>
      </c>
    </row>
    <row r="3636" spans="1:25" x14ac:dyDescent="0.2">
      <c r="A3636" s="475">
        <f t="shared" si="56"/>
        <v>3632</v>
      </c>
      <c r="B3636" s="462">
        <v>0.50297630457278197</v>
      </c>
      <c r="C3636" s="461">
        <v>2743.9901804575302</v>
      </c>
      <c r="D3636" s="462">
        <v>0.92424592702385744</v>
      </c>
      <c r="E3636" s="462">
        <v>0.49641093979330053</v>
      </c>
      <c r="F3636" s="516">
        <v>2024.95</v>
      </c>
      <c r="G3636" s="464">
        <v>248810505207.47772</v>
      </c>
      <c r="H3636" s="461">
        <v>27516479.668631744</v>
      </c>
      <c r="I3636" s="464">
        <v>720026693596.47253</v>
      </c>
      <c r="J3636" s="462">
        <v>0.46203331036730222</v>
      </c>
      <c r="K3636" s="464">
        <v>19940637185.166264</v>
      </c>
      <c r="L3636" s="464">
        <v>0</v>
      </c>
      <c r="M3636" s="464">
        <v>255085602263.13568</v>
      </c>
      <c r="N3636" s="464">
        <v>55033469547.553177</v>
      </c>
      <c r="O3636" s="464">
        <v>24118.42208403712</v>
      </c>
      <c r="P3636" s="461">
        <v>397952.84123623354</v>
      </c>
      <c r="Q3636" s="461">
        <v>240122.76648716017</v>
      </c>
      <c r="R3636" s="464">
        <v>1410766190151.1255</v>
      </c>
      <c r="S3636" s="462">
        <v>0.60287074625892501</v>
      </c>
      <c r="T3636" s="462">
        <v>0.36262865743189854</v>
      </c>
      <c r="U3636" s="461">
        <v>15.851090766901146</v>
      </c>
      <c r="V3636" s="464">
        <v>8971182163607.2168</v>
      </c>
      <c r="W3636" s="460">
        <v>2831.5296342150655</v>
      </c>
      <c r="X3636" s="463">
        <v>4.5676694150286648E-2</v>
      </c>
      <c r="Y3636" s="476">
        <v>2.0000000000000001E-4</v>
      </c>
    </row>
    <row r="3637" spans="1:25" x14ac:dyDescent="0.2">
      <c r="A3637" s="475">
        <f t="shared" si="56"/>
        <v>3633</v>
      </c>
      <c r="B3637" s="462">
        <v>0.59327554910462665</v>
      </c>
      <c r="C3637" s="461">
        <v>1500</v>
      </c>
      <c r="D3637" s="462">
        <v>0.20162165633018625</v>
      </c>
      <c r="E3637" s="462">
        <v>0.33140900860623701</v>
      </c>
      <c r="F3637" s="516">
        <v>2023.75</v>
      </c>
      <c r="G3637" s="464">
        <v>97298460018.844009</v>
      </c>
      <c r="H3637" s="461">
        <v>3341322.0174068632</v>
      </c>
      <c r="I3637" s="464">
        <v>119798413959.72197</v>
      </c>
      <c r="J3637" s="462">
        <v>0.32075449560246982</v>
      </c>
      <c r="K3637" s="464">
        <v>4054351484.1349721</v>
      </c>
      <c r="L3637" s="464">
        <v>0</v>
      </c>
      <c r="M3637" s="464">
        <v>110099352643.37418</v>
      </c>
      <c r="N3637" s="464">
        <v>48623854712.493416</v>
      </c>
      <c r="O3637" s="464">
        <v>34752.259082855657</v>
      </c>
      <c r="P3637" s="461">
        <v>314110.37248202134</v>
      </c>
      <c r="Q3637" s="461">
        <v>158365.48282978794</v>
      </c>
      <c r="R3637" s="464">
        <v>358325199447.83075</v>
      </c>
      <c r="S3637" s="462">
        <v>0.55876470843367776</v>
      </c>
      <c r="T3637" s="462">
        <v>0.36024735623475113</v>
      </c>
      <c r="U3637" s="461">
        <v>17.480740043778248</v>
      </c>
      <c r="V3637" s="464">
        <v>2574530854550.8657</v>
      </c>
      <c r="W3637" s="460">
        <v>812.02162346612511</v>
      </c>
      <c r="X3637" s="463">
        <v>4.038726752693364E-2</v>
      </c>
      <c r="Y3637" s="476">
        <v>2.0000000000000001E-4</v>
      </c>
    </row>
    <row r="3638" spans="1:25" x14ac:dyDescent="0.2">
      <c r="A3638" s="475">
        <f t="shared" si="56"/>
        <v>3634</v>
      </c>
      <c r="B3638" s="462">
        <v>0.59813996730836561</v>
      </c>
      <c r="C3638" s="461">
        <v>5935.8961932002594</v>
      </c>
      <c r="D3638" s="462">
        <v>0.58038876927353222</v>
      </c>
      <c r="E3638" s="462">
        <v>0.66733848872498247</v>
      </c>
      <c r="F3638" s="516">
        <v>2023.75</v>
      </c>
      <c r="G3638" s="464">
        <v>271628868831.01913</v>
      </c>
      <c r="H3638" s="461">
        <v>11297123.140511544</v>
      </c>
      <c r="I3638" s="464">
        <v>387077019927.51343</v>
      </c>
      <c r="J3638" s="462">
        <v>0.39324189181929226</v>
      </c>
      <c r="K3638" s="464">
        <v>5875084872.4142494</v>
      </c>
      <c r="L3638" s="464">
        <v>0</v>
      </c>
      <c r="M3638" s="464">
        <v>278727021724.91101</v>
      </c>
      <c r="N3638" s="464">
        <v>59162933316.071259</v>
      </c>
      <c r="O3638" s="464">
        <v>35971.599063161542</v>
      </c>
      <c r="P3638" s="461">
        <v>331269.9154959321</v>
      </c>
      <c r="Q3638" s="461">
        <v>197633.23168851322</v>
      </c>
      <c r="R3638" s="464">
        <v>1018289709888.7195</v>
      </c>
      <c r="S3638" s="462">
        <v>0.6069748914882569</v>
      </c>
      <c r="T3638" s="462">
        <v>0.38518330164385134</v>
      </c>
      <c r="U3638" s="461">
        <v>17.136118729394568</v>
      </c>
      <c r="V3638" s="464">
        <v>7417636175488.5986</v>
      </c>
      <c r="W3638" s="460">
        <v>2341.9418287941385</v>
      </c>
      <c r="X3638" s="463">
        <v>4.2491037946784514E-2</v>
      </c>
      <c r="Y3638" s="476">
        <v>2.0000000000000001E-4</v>
      </c>
    </row>
    <row r="3639" spans="1:25" x14ac:dyDescent="0.2">
      <c r="A3639" s="475">
        <f t="shared" si="56"/>
        <v>3635</v>
      </c>
      <c r="B3639" s="462">
        <v>0.39427377722926654</v>
      </c>
      <c r="C3639" s="461">
        <v>5571.9687207906945</v>
      </c>
      <c r="D3639" s="462">
        <v>0.90411371901483206</v>
      </c>
      <c r="E3639" s="462">
        <v>0.3936714553765403</v>
      </c>
      <c r="F3639" s="516">
        <v>2023.96</v>
      </c>
      <c r="G3639" s="464">
        <v>218721500114.19858</v>
      </c>
      <c r="H3639" s="461">
        <v>22279972.251487572</v>
      </c>
      <c r="I3639" s="464">
        <v>359537247295.54651</v>
      </c>
      <c r="J3639" s="462">
        <v>-0.13438441391588629</v>
      </c>
      <c r="K3639" s="464">
        <v>14514640592.700148</v>
      </c>
      <c r="L3639" s="464">
        <v>0</v>
      </c>
      <c r="M3639" s="464">
        <v>425978519580.73163</v>
      </c>
      <c r="N3639" s="464">
        <v>13821939285.302593</v>
      </c>
      <c r="O3639" s="464">
        <v>20128.574177558767</v>
      </c>
      <c r="P3639" s="461">
        <v>158317.05702423397</v>
      </c>
      <c r="Q3639" s="461">
        <v>47582.35095718813</v>
      </c>
      <c r="R3639" s="464">
        <v>1205499670287.8772</v>
      </c>
      <c r="S3639" s="462">
        <v>0.51212118900790782</v>
      </c>
      <c r="T3639" s="462">
        <v>0.13172025663020798</v>
      </c>
      <c r="U3639" s="461">
        <v>28.279492531001292</v>
      </c>
      <c r="V3639" s="464">
        <v>4699794689750.667</v>
      </c>
      <c r="W3639" s="460">
        <v>1484.0366144596503</v>
      </c>
      <c r="X3639" s="463">
        <v>2.736299902473896E-2</v>
      </c>
      <c r="Y3639" s="476">
        <v>2.0000000000000001E-4</v>
      </c>
    </row>
    <row r="3640" spans="1:25" x14ac:dyDescent="0.2">
      <c r="A3640" s="475">
        <f t="shared" si="56"/>
        <v>3636</v>
      </c>
      <c r="B3640" s="462">
        <v>0.5148880767712215</v>
      </c>
      <c r="C3640" s="461">
        <v>1915.1970449506107</v>
      </c>
      <c r="D3640" s="462">
        <v>1.3272786823378862</v>
      </c>
      <c r="E3640" s="462">
        <v>0.7</v>
      </c>
      <c r="F3640" s="516">
        <v>2026.08</v>
      </c>
      <c r="G3640" s="464">
        <v>251187080012.08826</v>
      </c>
      <c r="H3640" s="461">
        <v>59510807.353205644</v>
      </c>
      <c r="I3640" s="464">
        <v>1122356352150.1836</v>
      </c>
      <c r="J3640" s="462">
        <v>0.25851074052845446</v>
      </c>
      <c r="K3640" s="464">
        <v>48065704260.313309</v>
      </c>
      <c r="L3640" s="464">
        <v>18513917191.918606</v>
      </c>
      <c r="M3640" s="464">
        <v>78782971478.750046</v>
      </c>
      <c r="N3640" s="464">
        <v>22717006779.963299</v>
      </c>
      <c r="O3640" s="464">
        <v>27884.297593566047</v>
      </c>
      <c r="P3640" s="461">
        <v>187774.81318973913</v>
      </c>
      <c r="Q3640" s="461">
        <v>85166.024048886567</v>
      </c>
      <c r="R3640" s="464">
        <v>1663392149959.8201</v>
      </c>
      <c r="S3640" s="462">
        <v>0.41589696477467925</v>
      </c>
      <c r="T3640" s="462">
        <v>0.28122610454123415</v>
      </c>
      <c r="U3640" s="461">
        <v>16.097348645491458</v>
      </c>
      <c r="V3640" s="464">
        <v>8360997467103.3477</v>
      </c>
      <c r="W3640" s="460">
        <v>2640.0795190830436</v>
      </c>
      <c r="X3640" s="463">
        <v>4.5137550930857147E-2</v>
      </c>
      <c r="Y3640" s="476">
        <v>2.0000000000000001E-4</v>
      </c>
    </row>
    <row r="3641" spans="1:25" x14ac:dyDescent="0.2">
      <c r="A3641" s="475">
        <f t="shared" si="56"/>
        <v>3637</v>
      </c>
      <c r="B3641" s="462">
        <v>0.39616423419066205</v>
      </c>
      <c r="C3641" s="461">
        <v>7592.2442214189778</v>
      </c>
      <c r="D3641" s="462">
        <v>0.90834386147985191</v>
      </c>
      <c r="E3641" s="462">
        <v>0.60342734535425824</v>
      </c>
      <c r="F3641" s="516">
        <v>2024.7</v>
      </c>
      <c r="G3641" s="464">
        <v>236218984069.40765</v>
      </c>
      <c r="H3641" s="461">
        <v>25231386.283503149</v>
      </c>
      <c r="I3641" s="464">
        <v>391032555961.02173</v>
      </c>
      <c r="J3641" s="462">
        <v>-1.5361711308730985E-2</v>
      </c>
      <c r="K3641" s="464">
        <v>9806335342.6830902</v>
      </c>
      <c r="L3641" s="464">
        <v>8398634109.7569313</v>
      </c>
      <c r="M3641" s="464">
        <v>172331061886.10974</v>
      </c>
      <c r="N3641" s="464">
        <v>33172912926.092762</v>
      </c>
      <c r="O3641" s="464">
        <v>25469.537839674402</v>
      </c>
      <c r="P3641" s="461">
        <v>257083.87608887814</v>
      </c>
      <c r="Q3641" s="461">
        <v>134419.05695159498</v>
      </c>
      <c r="R3641" s="464">
        <v>894273476450.34094</v>
      </c>
      <c r="S3641" s="462">
        <v>0.41695717562086232</v>
      </c>
      <c r="T3641" s="462">
        <v>0.23418180197323291</v>
      </c>
      <c r="U3641" s="461">
        <v>23.337043967329816</v>
      </c>
      <c r="V3641" s="464">
        <v>5171598527333.7607</v>
      </c>
      <c r="W3641" s="460">
        <v>1632.1929398931604</v>
      </c>
      <c r="X3641" s="463">
        <v>3.2255687469832386E-2</v>
      </c>
      <c r="Y3641" s="476">
        <v>2.0000000000000001E-4</v>
      </c>
    </row>
    <row r="3642" spans="1:25" x14ac:dyDescent="0.2">
      <c r="A3642" s="475">
        <f t="shared" si="56"/>
        <v>3638</v>
      </c>
      <c r="B3642" s="462">
        <v>0.4429571648226559</v>
      </c>
      <c r="C3642" s="461">
        <v>3284.9748728788354</v>
      </c>
      <c r="D3642" s="462">
        <v>1.0347520438380402</v>
      </c>
      <c r="E3642" s="462">
        <v>0.7</v>
      </c>
      <c r="F3642" s="516">
        <v>2024.31</v>
      </c>
      <c r="G3642" s="464">
        <v>586719322662.78674</v>
      </c>
      <c r="H3642" s="461">
        <v>33112585.461556926</v>
      </c>
      <c r="I3642" s="464">
        <v>520577099704.47699</v>
      </c>
      <c r="J3642" s="462">
        <v>-5.0616885954868351E-3</v>
      </c>
      <c r="K3642" s="464">
        <v>17517077108.864353</v>
      </c>
      <c r="L3642" s="464">
        <v>0</v>
      </c>
      <c r="M3642" s="464">
        <v>342967970830.75262</v>
      </c>
      <c r="N3642" s="464">
        <v>71267959657.870804</v>
      </c>
      <c r="O3642" s="464">
        <v>16321.366028239179</v>
      </c>
      <c r="P3642" s="461">
        <v>435278.5383414703</v>
      </c>
      <c r="Q3642" s="461">
        <v>266066.24336646986</v>
      </c>
      <c r="R3642" s="464">
        <v>1504206315160.3831</v>
      </c>
      <c r="S3642" s="462">
        <v>0.49059684913511981</v>
      </c>
      <c r="T3642" s="462">
        <v>0.38009695284326406</v>
      </c>
      <c r="U3642" s="461">
        <v>20.37251274688121</v>
      </c>
      <c r="V3642" s="464">
        <v>12386783954629.932</v>
      </c>
      <c r="W3642" s="460">
        <v>3906.7331005517335</v>
      </c>
      <c r="X3642" s="463">
        <v>3.6951209051953836E-2</v>
      </c>
      <c r="Y3642" s="476">
        <v>2.0000000000000001E-4</v>
      </c>
    </row>
    <row r="3643" spans="1:25" x14ac:dyDescent="0.2">
      <c r="A3643" s="475">
        <f t="shared" si="56"/>
        <v>3639</v>
      </c>
      <c r="B3643" s="462">
        <v>0.4162347972783042</v>
      </c>
      <c r="C3643" s="461">
        <v>11154.149332317353</v>
      </c>
      <c r="D3643" s="462">
        <v>0.63694634786092497</v>
      </c>
      <c r="E3643" s="462">
        <v>0.47178753261486117</v>
      </c>
      <c r="F3643" s="516">
        <v>2023.83</v>
      </c>
      <c r="G3643" s="464">
        <v>435505245106.63049</v>
      </c>
      <c r="H3643" s="461">
        <v>12664592.456035087</v>
      </c>
      <c r="I3643" s="464">
        <v>276429705405.76569</v>
      </c>
      <c r="J3643" s="462">
        <v>0.16334919322621366</v>
      </c>
      <c r="K3643" s="464">
        <v>7802348692.9984398</v>
      </c>
      <c r="L3643" s="464">
        <v>0</v>
      </c>
      <c r="M3643" s="464">
        <v>424618167308.31439</v>
      </c>
      <c r="N3643" s="464">
        <v>64606397637.739906</v>
      </c>
      <c r="O3643" s="464">
        <v>23585.614379099345</v>
      </c>
      <c r="P3643" s="461">
        <v>412219.61033435806</v>
      </c>
      <c r="Q3643" s="461">
        <v>259191.85071569774</v>
      </c>
      <c r="R3643" s="464">
        <v>1088438164923.3044</v>
      </c>
      <c r="S3643" s="462">
        <v>0.60431795049153247</v>
      </c>
      <c r="T3643" s="462">
        <v>0.43814731710619181</v>
      </c>
      <c r="U3643" s="461">
        <v>18.45143822540793</v>
      </c>
      <c r="V3643" s="464">
        <v>9478456849916.4121</v>
      </c>
      <c r="W3643" s="460">
        <v>2993.0107254101781</v>
      </c>
      <c r="X3643" s="463">
        <v>4.0509341231744239E-2</v>
      </c>
      <c r="Y3643" s="476">
        <v>2.0000000000000001E-4</v>
      </c>
    </row>
    <row r="3644" spans="1:25" x14ac:dyDescent="0.2">
      <c r="A3644" s="475">
        <f t="shared" si="56"/>
        <v>3640</v>
      </c>
      <c r="B3644" s="462">
        <v>0.6080863479901667</v>
      </c>
      <c r="C3644" s="461">
        <v>11016.123268322084</v>
      </c>
      <c r="D3644" s="462">
        <v>0.96055465924003225</v>
      </c>
      <c r="E3644" s="462">
        <v>0.38496572889369257</v>
      </c>
      <c r="F3644" s="516">
        <v>2023.75</v>
      </c>
      <c r="G3644" s="464">
        <v>399920498816.15704</v>
      </c>
      <c r="H3644" s="461">
        <v>22748969.422144741</v>
      </c>
      <c r="I3644" s="464">
        <v>439605737466.59192</v>
      </c>
      <c r="J3644" s="462">
        <v>5.6192568253050523E-2</v>
      </c>
      <c r="K3644" s="464">
        <v>9196972685.0393257</v>
      </c>
      <c r="L3644" s="464">
        <v>0</v>
      </c>
      <c r="M3644" s="464">
        <v>290982824834.53595</v>
      </c>
      <c r="N3644" s="464">
        <v>3627523359.4337716</v>
      </c>
      <c r="O3644" s="464">
        <v>31256.78210065165</v>
      </c>
      <c r="P3644" s="461">
        <v>73042.952104356023</v>
      </c>
      <c r="Q3644" s="461">
        <v>12823.988026089006</v>
      </c>
      <c r="R3644" s="464">
        <v>1042625810599.3186</v>
      </c>
      <c r="S3644" s="462">
        <v>0.48025462909869032</v>
      </c>
      <c r="T3644" s="462">
        <v>0.37307285234551785</v>
      </c>
      <c r="U3644" s="461">
        <v>20.421148680217797</v>
      </c>
      <c r="V3644" s="464">
        <v>8426993084445.3809</v>
      </c>
      <c r="W3644" s="460">
        <v>2658.7411409655369</v>
      </c>
      <c r="X3644" s="463">
        <v>3.7229059552013818E-2</v>
      </c>
      <c r="Y3644" s="476">
        <v>2.0000000000000001E-4</v>
      </c>
    </row>
    <row r="3645" spans="1:25" x14ac:dyDescent="0.2">
      <c r="A3645" s="475">
        <f t="shared" si="56"/>
        <v>3641</v>
      </c>
      <c r="B3645" s="462">
        <v>0.4158301403438755</v>
      </c>
      <c r="C3645" s="461">
        <v>1500</v>
      </c>
      <c r="D3645" s="462">
        <v>0.95813426831440485</v>
      </c>
      <c r="E3645" s="462">
        <v>0.19745817251826497</v>
      </c>
      <c r="F3645" s="516">
        <v>2025.95</v>
      </c>
      <c r="G3645" s="464">
        <v>155768321687.4408</v>
      </c>
      <c r="H3645" s="461">
        <v>30649638.334882386</v>
      </c>
      <c r="I3645" s="464">
        <v>426580927396.60919</v>
      </c>
      <c r="J3645" s="462">
        <v>-0.15806144976877978</v>
      </c>
      <c r="K3645" s="464">
        <v>17739377425.810677</v>
      </c>
      <c r="L3645" s="464">
        <v>78813624357.255234</v>
      </c>
      <c r="M3645" s="464">
        <v>113327783966.33281</v>
      </c>
      <c r="N3645" s="464">
        <v>10433293244.424154</v>
      </c>
      <c r="O3645" s="464">
        <v>24175.280676319948</v>
      </c>
      <c r="P3645" s="461">
        <v>110285.48563458431</v>
      </c>
      <c r="Q3645" s="461">
        <v>38080.428833480823</v>
      </c>
      <c r="R3645" s="464">
        <v>902356653738.52112</v>
      </c>
      <c r="S3645" s="462">
        <v>0.3350129772566951</v>
      </c>
      <c r="T3645" s="462">
        <v>7.2133320214614369E-2</v>
      </c>
      <c r="U3645" s="461">
        <v>49.170235322732445</v>
      </c>
      <c r="V3645" s="464">
        <v>3371606733709.0884</v>
      </c>
      <c r="W3645" s="460">
        <v>1063.8842271407798</v>
      </c>
      <c r="X3645" s="463">
        <v>1.5720955435078829E-2</v>
      </c>
      <c r="Y3645" s="476">
        <v>2.0000000000000001E-4</v>
      </c>
    </row>
    <row r="3646" spans="1:25" x14ac:dyDescent="0.2">
      <c r="A3646" s="475">
        <f t="shared" si="56"/>
        <v>3642</v>
      </c>
      <c r="B3646" s="462">
        <v>0.50552518482962694</v>
      </c>
      <c r="C3646" s="461">
        <v>4540.6940138779328</v>
      </c>
      <c r="D3646" s="462">
        <v>0.80676473061295784</v>
      </c>
      <c r="E3646" s="462">
        <v>0.30925878375063842</v>
      </c>
      <c r="F3646" s="516">
        <v>2024.27</v>
      </c>
      <c r="G3646" s="464">
        <v>200384200540.0531</v>
      </c>
      <c r="H3646" s="461">
        <v>20298357.669267412</v>
      </c>
      <c r="I3646" s="464">
        <v>474464936744.41541</v>
      </c>
      <c r="J3646" s="462">
        <v>0.24926851188863142</v>
      </c>
      <c r="K3646" s="464">
        <v>8691374194.8595276</v>
      </c>
      <c r="L3646" s="464">
        <v>0</v>
      </c>
      <c r="M3646" s="464">
        <v>171778236336.29688</v>
      </c>
      <c r="N3646" s="464">
        <v>12927098650.854214</v>
      </c>
      <c r="O3646" s="464">
        <v>29161.751155110222</v>
      </c>
      <c r="P3646" s="461">
        <v>126370.77488579297</v>
      </c>
      <c r="Q3646" s="461">
        <v>47396.458730148675</v>
      </c>
      <c r="R3646" s="464">
        <v>930956291983.17151</v>
      </c>
      <c r="S3646" s="462">
        <v>0.50942245920748797</v>
      </c>
      <c r="T3646" s="462">
        <v>0.31954036022150084</v>
      </c>
      <c r="U3646" s="461">
        <v>16.990816467833433</v>
      </c>
      <c r="V3646" s="464">
        <v>5605210311071.1855</v>
      </c>
      <c r="W3646" s="460">
        <v>1769.0792526390121</v>
      </c>
      <c r="X3646" s="463">
        <v>4.2480962435775108E-2</v>
      </c>
      <c r="Y3646" s="476">
        <v>2.0000000000000001E-4</v>
      </c>
    </row>
    <row r="3647" spans="1:25" x14ac:dyDescent="0.2">
      <c r="A3647" s="475">
        <f t="shared" si="56"/>
        <v>3643</v>
      </c>
      <c r="B3647" s="462">
        <v>0.44030396992395349</v>
      </c>
      <c r="C3647" s="461">
        <v>4966.173639545209</v>
      </c>
      <c r="D3647" s="462">
        <v>0.30319028808772502</v>
      </c>
      <c r="E3647" s="462">
        <v>0.50394994410870209</v>
      </c>
      <c r="F3647" s="516">
        <v>2024.48</v>
      </c>
      <c r="G3647" s="464">
        <v>212724179944.96634</v>
      </c>
      <c r="H3647" s="461">
        <v>4865614.5374782514</v>
      </c>
      <c r="I3647" s="464">
        <v>206725374040.35773</v>
      </c>
      <c r="J3647" s="462">
        <v>0.44030396992395349</v>
      </c>
      <c r="K3647" s="464">
        <v>3958293975.927527</v>
      </c>
      <c r="L3647" s="464">
        <v>0</v>
      </c>
      <c r="M3647" s="464">
        <v>190098171172.01685</v>
      </c>
      <c r="N3647" s="464">
        <v>86333678022.940292</v>
      </c>
      <c r="O3647" s="464">
        <v>24020.55202157623</v>
      </c>
      <c r="P3647" s="461">
        <v>608154.16257905867</v>
      </c>
      <c r="Q3647" s="461">
        <v>358519.02748864336</v>
      </c>
      <c r="R3647" s="464">
        <v>765196746628.54517</v>
      </c>
      <c r="S3647" s="462">
        <v>0.6353632021767075</v>
      </c>
      <c r="T3647" s="462">
        <v>0.39470697888731737</v>
      </c>
      <c r="U3647" s="461">
        <v>17.209853923470934</v>
      </c>
      <c r="V3647" s="464">
        <v>5704520929331.3213</v>
      </c>
      <c r="W3647" s="460">
        <v>1800.3504379780748</v>
      </c>
      <c r="X3647" s="463">
        <v>4.2377048627597828E-2</v>
      </c>
      <c r="Y3647" s="476">
        <v>2.0000000000000001E-4</v>
      </c>
    </row>
    <row r="3648" spans="1:25" x14ac:dyDescent="0.2">
      <c r="A3648" s="475">
        <f t="shared" si="56"/>
        <v>3644</v>
      </c>
      <c r="B3648" s="462">
        <v>0.39889760403248481</v>
      </c>
      <c r="C3648" s="461">
        <v>8898.6107476252328</v>
      </c>
      <c r="D3648" s="462">
        <v>0.37603378748438537</v>
      </c>
      <c r="E3648" s="462">
        <v>0.49913251257293317</v>
      </c>
      <c r="F3648" s="516">
        <v>2024.53</v>
      </c>
      <c r="G3648" s="464">
        <v>113490077177.18471</v>
      </c>
      <c r="H3648" s="461">
        <v>6590107.222612652</v>
      </c>
      <c r="I3648" s="464">
        <v>248798472356.98645</v>
      </c>
      <c r="J3648" s="462">
        <v>0.39889760403248475</v>
      </c>
      <c r="K3648" s="464">
        <v>6753505230.5093145</v>
      </c>
      <c r="L3648" s="464">
        <v>0</v>
      </c>
      <c r="M3648" s="464">
        <v>117895254466.54312</v>
      </c>
      <c r="N3648" s="464">
        <v>46185283062.636383</v>
      </c>
      <c r="O3648" s="464">
        <v>28179.517845480244</v>
      </c>
      <c r="P3648" s="461">
        <v>331036.06833820569</v>
      </c>
      <c r="Q3648" s="461">
        <v>186773.79113337214</v>
      </c>
      <c r="R3648" s="464">
        <v>595591072979.71619</v>
      </c>
      <c r="S3648" s="462">
        <v>0.57719281751084062</v>
      </c>
      <c r="T3648" s="462">
        <v>0.34445750290789739</v>
      </c>
      <c r="U3648" s="461">
        <v>16.282362087391949</v>
      </c>
      <c r="V3648" s="464">
        <v>3740701357054.3838</v>
      </c>
      <c r="W3648" s="460">
        <v>1180.1874799281209</v>
      </c>
      <c r="X3648" s="463">
        <v>4.3986104733225742E-2</v>
      </c>
      <c r="Y3648" s="476">
        <v>2.0000000000000001E-4</v>
      </c>
    </row>
    <row r="3649" spans="1:25" x14ac:dyDescent="0.2">
      <c r="A3649" s="475">
        <f t="shared" si="56"/>
        <v>3645</v>
      </c>
      <c r="B3649" s="462">
        <v>0.56225355742660732</v>
      </c>
      <c r="C3649" s="461">
        <v>3501.2142161047559</v>
      </c>
      <c r="D3649" s="462">
        <v>0.92332480139216488</v>
      </c>
      <c r="E3649" s="462">
        <v>0.25207151258782756</v>
      </c>
      <c r="F3649" s="516">
        <v>2026.39</v>
      </c>
      <c r="G3649" s="464">
        <v>143706060694.14032</v>
      </c>
      <c r="H3649" s="461">
        <v>26497311.168933567</v>
      </c>
      <c r="I3649" s="464">
        <v>594062103986.33264</v>
      </c>
      <c r="J3649" s="462">
        <v>0.15509776686677412</v>
      </c>
      <c r="K3649" s="464">
        <v>17365507075.844578</v>
      </c>
      <c r="L3649" s="464">
        <v>16508506179.404699</v>
      </c>
      <c r="M3649" s="464">
        <v>45614224433.001587</v>
      </c>
      <c r="N3649" s="464">
        <v>70275405318.690369</v>
      </c>
      <c r="O3649" s="464">
        <v>30471.473545009187</v>
      </c>
      <c r="P3649" s="461">
        <v>377529.47778449522</v>
      </c>
      <c r="Q3649" s="461">
        <v>224436.1957942876</v>
      </c>
      <c r="R3649" s="464">
        <v>923637768792.01245</v>
      </c>
      <c r="S3649" s="462">
        <v>0.33575757744905127</v>
      </c>
      <c r="T3649" s="462">
        <v>0.19874691747376391</v>
      </c>
      <c r="U3649" s="461">
        <v>17.567638287793105</v>
      </c>
      <c r="V3649" s="464">
        <v>3598460133431.0518</v>
      </c>
      <c r="W3649" s="460">
        <v>1134.547788396897</v>
      </c>
      <c r="X3649" s="463">
        <v>4.0978363716774449E-2</v>
      </c>
      <c r="Y3649" s="476">
        <v>2.0000000000000001E-4</v>
      </c>
    </row>
    <row r="3650" spans="1:25" x14ac:dyDescent="0.2">
      <c r="A3650" s="475">
        <f t="shared" si="56"/>
        <v>3646</v>
      </c>
      <c r="B3650" s="462">
        <v>0.44730392152314241</v>
      </c>
      <c r="C3650" s="461">
        <v>5786.3341174274537</v>
      </c>
      <c r="D3650" s="462">
        <v>0.9954094162688889</v>
      </c>
      <c r="E3650" s="462">
        <v>0.4808481150184547</v>
      </c>
      <c r="F3650" s="516">
        <v>2026.14</v>
      </c>
      <c r="G3650" s="464">
        <v>131888181853.69182</v>
      </c>
      <c r="H3650" s="461">
        <v>23473208.16755037</v>
      </c>
      <c r="I3650" s="464">
        <v>547445570154.59558</v>
      </c>
      <c r="J3650" s="462">
        <v>0.25131297622640281</v>
      </c>
      <c r="K3650" s="464">
        <v>33618797909.561226</v>
      </c>
      <c r="L3650" s="464">
        <v>106493982069.35466</v>
      </c>
      <c r="M3650" s="464">
        <v>27516716507.19125</v>
      </c>
      <c r="N3650" s="464">
        <v>3631261828.1063771</v>
      </c>
      <c r="O3650" s="464">
        <v>27764.908114293266</v>
      </c>
      <c r="P3650" s="461">
        <v>73954.891967259406</v>
      </c>
      <c r="Q3650" s="461">
        <v>13051.972991814855</v>
      </c>
      <c r="R3650" s="464">
        <v>831017735483.84155</v>
      </c>
      <c r="S3650" s="462">
        <v>0.42678733567856092</v>
      </c>
      <c r="T3650" s="462">
        <v>0.26056215768344165</v>
      </c>
      <c r="U3650" s="461">
        <v>16.3880276889921</v>
      </c>
      <c r="V3650" s="464">
        <v>3879794666779.9551</v>
      </c>
      <c r="W3650" s="460">
        <v>1223.1753871789795</v>
      </c>
      <c r="X3650" s="463">
        <v>4.5473588202448061E-2</v>
      </c>
      <c r="Y3650" s="476">
        <v>2.0000000000000001E-4</v>
      </c>
    </row>
    <row r="3651" spans="1:25" x14ac:dyDescent="0.2">
      <c r="A3651" s="475">
        <f t="shared" si="56"/>
        <v>3647</v>
      </c>
      <c r="B3651" s="462">
        <v>0.51045271010200099</v>
      </c>
      <c r="C3651" s="461">
        <v>4846.9715285811853</v>
      </c>
      <c r="D3651" s="462">
        <v>0.6259249323890862</v>
      </c>
      <c r="E3651" s="462">
        <v>0.27089616013688589</v>
      </c>
      <c r="F3651" s="516">
        <v>2025.9</v>
      </c>
      <c r="G3651" s="464">
        <v>100579453225.4024</v>
      </c>
      <c r="H3651" s="461">
        <v>13433622.915609239</v>
      </c>
      <c r="I3651" s="464">
        <v>395228332101.69012</v>
      </c>
      <c r="J3651" s="462">
        <v>0.44750038315900886</v>
      </c>
      <c r="K3651" s="464">
        <v>32860962589.126266</v>
      </c>
      <c r="L3651" s="464">
        <v>81865602610.559494</v>
      </c>
      <c r="M3651" s="464">
        <v>42427665187.878036</v>
      </c>
      <c r="N3651" s="464">
        <v>45924319813.956741</v>
      </c>
      <c r="O3651" s="464">
        <v>30041.089910251732</v>
      </c>
      <c r="P3651" s="461">
        <v>339867.21929383214</v>
      </c>
      <c r="Q3651" s="461">
        <v>203079.9593301556</v>
      </c>
      <c r="R3651" s="464">
        <v>660806841859.0481</v>
      </c>
      <c r="S3651" s="462">
        <v>0.52894065162774373</v>
      </c>
      <c r="T3651" s="462">
        <v>0.39709436984083385</v>
      </c>
      <c r="U3651" s="461">
        <v>15.136778125477631</v>
      </c>
      <c r="V3651" s="464">
        <v>4485322360892.6494</v>
      </c>
      <c r="W3651" s="460">
        <v>1414.9310147830577</v>
      </c>
      <c r="X3651" s="463">
        <v>4.7176249046877637E-2</v>
      </c>
      <c r="Y3651" s="476">
        <v>2.0000000000000001E-4</v>
      </c>
    </row>
    <row r="3652" spans="1:25" x14ac:dyDescent="0.2">
      <c r="A3652" s="475">
        <f t="shared" si="56"/>
        <v>3648</v>
      </c>
      <c r="B3652" s="462">
        <v>0.58567499737870754</v>
      </c>
      <c r="C3652" s="461">
        <v>1715.9900175405096</v>
      </c>
      <c r="D3652" s="462">
        <v>1.0229760122929659</v>
      </c>
      <c r="E3652" s="462">
        <v>0.33373211238480449</v>
      </c>
      <c r="F3652" s="516">
        <v>2025.27</v>
      </c>
      <c r="G3652" s="464">
        <v>263034921031.47122</v>
      </c>
      <c r="H3652" s="461">
        <v>34124639.013372265</v>
      </c>
      <c r="I3652" s="464">
        <v>697489938072.33838</v>
      </c>
      <c r="J3652" s="462">
        <v>0.21498891089027161</v>
      </c>
      <c r="K3652" s="464">
        <v>32715665599.461987</v>
      </c>
      <c r="L3652" s="464">
        <v>39308284701.682083</v>
      </c>
      <c r="M3652" s="464">
        <v>156652353608.19693</v>
      </c>
      <c r="N3652" s="464">
        <v>9179437485.382267</v>
      </c>
      <c r="O3652" s="464">
        <v>24858.158412477937</v>
      </c>
      <c r="P3652" s="461">
        <v>101465.4375</v>
      </c>
      <c r="Q3652" s="461">
        <v>33113.8125</v>
      </c>
      <c r="R3652" s="464">
        <v>1222144672788.2288</v>
      </c>
      <c r="S3652" s="462">
        <v>0.4475276728718437</v>
      </c>
      <c r="T3652" s="462">
        <v>0.26651588986446806</v>
      </c>
      <c r="U3652" s="461">
        <v>17.76639147805551</v>
      </c>
      <c r="V3652" s="464">
        <v>6299142808030.4385</v>
      </c>
      <c r="W3652" s="460">
        <v>1987.9617523565664</v>
      </c>
      <c r="X3652" s="463">
        <v>4.160742431667154E-2</v>
      </c>
      <c r="Y3652" s="476">
        <v>2.0000000000000001E-4</v>
      </c>
    </row>
    <row r="3653" spans="1:25" x14ac:dyDescent="0.2">
      <c r="A3653" s="475">
        <f t="shared" si="56"/>
        <v>3649</v>
      </c>
      <c r="B3653" s="462">
        <v>0.53409598712783357</v>
      </c>
      <c r="C3653" s="461">
        <v>4087.8101394598234</v>
      </c>
      <c r="D3653" s="462">
        <v>1.1419892155988194</v>
      </c>
      <c r="E3653" s="462">
        <v>9.8002774050320041E-2</v>
      </c>
      <c r="F3653" s="516">
        <v>2026.39</v>
      </c>
      <c r="G3653" s="464">
        <v>181435882870.53439</v>
      </c>
      <c r="H3653" s="461">
        <v>41318852.904407591</v>
      </c>
      <c r="I3653" s="464">
        <v>774024151087.53821</v>
      </c>
      <c r="J3653" s="462">
        <v>6.8413418825011174E-2</v>
      </c>
      <c r="K3653" s="464">
        <v>40585508986.577972</v>
      </c>
      <c r="L3653" s="464">
        <v>34765869836.794662</v>
      </c>
      <c r="M3653" s="464">
        <v>47233363089.775017</v>
      </c>
      <c r="N3653" s="464">
        <v>92267357878.220673</v>
      </c>
      <c r="O3653" s="464">
        <v>35925.171547671125</v>
      </c>
      <c r="P3653" s="461">
        <v>483918.72363835305</v>
      </c>
      <c r="Q3653" s="461">
        <v>300950.22560876823</v>
      </c>
      <c r="R3653" s="464">
        <v>1204275205642.176</v>
      </c>
      <c r="S3653" s="462">
        <v>0.27348879378744029</v>
      </c>
      <c r="T3653" s="462">
        <v>0.14195901242728562</v>
      </c>
      <c r="U3653" s="461">
        <v>21.827664240989865</v>
      </c>
      <c r="V3653" s="464">
        <v>3931583359901.5693</v>
      </c>
      <c r="W3653" s="460">
        <v>1238.6092493128981</v>
      </c>
      <c r="X3653" s="463">
        <v>3.48560014054475E-2</v>
      </c>
      <c r="Y3653" s="476">
        <v>2.0000000000000001E-4</v>
      </c>
    </row>
    <row r="3654" spans="1:25" x14ac:dyDescent="0.2">
      <c r="A3654" s="475">
        <f t="shared" si="56"/>
        <v>3650</v>
      </c>
      <c r="B3654" s="462">
        <v>0.54991852910679606</v>
      </c>
      <c r="C3654" s="461">
        <v>6383.2872983464358</v>
      </c>
      <c r="D3654" s="462">
        <v>0.83840912526752553</v>
      </c>
      <c r="E3654" s="462">
        <v>0.40019389922889598</v>
      </c>
      <c r="F3654" s="516">
        <v>2025.95</v>
      </c>
      <c r="G3654" s="464">
        <v>345657400348.5509</v>
      </c>
      <c r="H3654" s="461">
        <v>21026319.918273777</v>
      </c>
      <c r="I3654" s="464">
        <v>557337178856.81567</v>
      </c>
      <c r="J3654" s="462">
        <v>0.43246724319630958</v>
      </c>
      <c r="K3654" s="464">
        <v>50373430710.194</v>
      </c>
      <c r="L3654" s="464">
        <v>108640916119.48134</v>
      </c>
      <c r="M3654" s="464">
        <v>148711208851.00336</v>
      </c>
      <c r="N3654" s="464">
        <v>42702027154.929649</v>
      </c>
      <c r="O3654" s="464">
        <v>29246.051855302878</v>
      </c>
      <c r="P3654" s="461">
        <v>329007.68775369955</v>
      </c>
      <c r="Q3654" s="461">
        <v>189501.99366534987</v>
      </c>
      <c r="R3654" s="464">
        <v>1268323533907.2319</v>
      </c>
      <c r="S3654" s="462">
        <v>0.61400211197786092</v>
      </c>
      <c r="T3654" s="462">
        <v>0.44945074468262886</v>
      </c>
      <c r="U3654" s="461">
        <v>16.46823521829397</v>
      </c>
      <c r="V3654" s="464">
        <v>10115908293858.834</v>
      </c>
      <c r="W3654" s="460">
        <v>3189.4419446078687</v>
      </c>
      <c r="X3654" s="463">
        <v>4.4996785893478081E-2</v>
      </c>
      <c r="Y3654" s="476">
        <v>2.0000000000000001E-4</v>
      </c>
    </row>
    <row r="3655" spans="1:25" x14ac:dyDescent="0.2">
      <c r="A3655" s="475">
        <f t="shared" ref="A3655:A3718" si="57">A3654+1</f>
        <v>3651</v>
      </c>
      <c r="B3655" s="462">
        <v>0.30931033260479568</v>
      </c>
      <c r="C3655" s="461">
        <v>3906.1420443943034</v>
      </c>
      <c r="D3655" s="462">
        <v>0.88747725533708521</v>
      </c>
      <c r="E3655" s="462">
        <v>0.57404922789330159</v>
      </c>
      <c r="F3655" s="516">
        <v>2025.58</v>
      </c>
      <c r="G3655" s="464">
        <v>162081157286.87552</v>
      </c>
      <c r="H3655" s="461">
        <v>24324879.082217947</v>
      </c>
      <c r="I3655" s="464">
        <v>534819546008.01697</v>
      </c>
      <c r="J3655" s="462">
        <v>0.22411077812078073</v>
      </c>
      <c r="K3655" s="464">
        <v>31216685509.008392</v>
      </c>
      <c r="L3655" s="464">
        <v>94289374966.532074</v>
      </c>
      <c r="M3655" s="464">
        <v>85479438310.901825</v>
      </c>
      <c r="N3655" s="464">
        <v>52306076193.408722</v>
      </c>
      <c r="O3655" s="464">
        <v>29459.207417677368</v>
      </c>
      <c r="P3655" s="461">
        <v>332516.10986949154</v>
      </c>
      <c r="Q3655" s="461">
        <v>191005.17759762122</v>
      </c>
      <c r="R3655" s="464">
        <v>949855483264.72632</v>
      </c>
      <c r="S3655" s="462">
        <v>0.42818063194351513</v>
      </c>
      <c r="T3655" s="462">
        <v>0.26979348932021346</v>
      </c>
      <c r="U3655" s="461">
        <v>16.654274239229963</v>
      </c>
      <c r="V3655" s="464">
        <v>4703458583924.5498</v>
      </c>
      <c r="W3655" s="460">
        <v>1483.491805572223</v>
      </c>
      <c r="X3655" s="463">
        <v>4.407186680212271E-2</v>
      </c>
      <c r="Y3655" s="476">
        <v>2.0000000000000001E-4</v>
      </c>
    </row>
    <row r="3656" spans="1:25" x14ac:dyDescent="0.2">
      <c r="A3656" s="475">
        <f t="shared" si="57"/>
        <v>3652</v>
      </c>
      <c r="B3656" s="462">
        <v>0.5060288295011367</v>
      </c>
      <c r="C3656" s="461">
        <v>5839.9174634054689</v>
      </c>
      <c r="D3656" s="462">
        <v>0.73426384881004536</v>
      </c>
      <c r="E3656" s="462">
        <v>0.53135947516295912</v>
      </c>
      <c r="F3656" s="516">
        <v>2023.75</v>
      </c>
      <c r="G3656" s="464">
        <v>408058389306.3056</v>
      </c>
      <c r="H3656" s="461">
        <v>17293071.930228613</v>
      </c>
      <c r="I3656" s="464">
        <v>500132256431.49341</v>
      </c>
      <c r="J3656" s="462">
        <v>0.47621276068689911</v>
      </c>
      <c r="K3656" s="464">
        <v>8005091249.8834629</v>
      </c>
      <c r="L3656" s="464">
        <v>0</v>
      </c>
      <c r="M3656" s="464">
        <v>506810376456.26318</v>
      </c>
      <c r="N3656" s="464">
        <v>20319963313.687416</v>
      </c>
      <c r="O3656" s="464">
        <v>18639.227795943749</v>
      </c>
      <c r="P3656" s="461">
        <v>194860.95781859034</v>
      </c>
      <c r="Q3656" s="461">
        <v>92840.413013820027</v>
      </c>
      <c r="R3656" s="464">
        <v>1468808034066.6982</v>
      </c>
      <c r="S3656" s="462">
        <v>0.6805397994017417</v>
      </c>
      <c r="T3656" s="462">
        <v>0.41402432722659377</v>
      </c>
      <c r="U3656" s="461">
        <v>17.002668146443177</v>
      </c>
      <c r="V3656" s="464">
        <v>11328464647724.529</v>
      </c>
      <c r="W3656" s="460">
        <v>3576.5130598048586</v>
      </c>
      <c r="X3656" s="463">
        <v>4.3135460962992471E-2</v>
      </c>
      <c r="Y3656" s="476">
        <v>2.0000000000000001E-4</v>
      </c>
    </row>
    <row r="3657" spans="1:25" x14ac:dyDescent="0.2">
      <c r="A3657" s="475">
        <f t="shared" si="57"/>
        <v>3653</v>
      </c>
      <c r="B3657" s="462">
        <v>0.44933888048602971</v>
      </c>
      <c r="C3657" s="461">
        <v>1500</v>
      </c>
      <c r="D3657" s="462">
        <v>0.60877300856123773</v>
      </c>
      <c r="E3657" s="462">
        <v>0.58424260603249478</v>
      </c>
      <c r="F3657" s="516">
        <v>2023.75</v>
      </c>
      <c r="G3657" s="464">
        <v>377969601613.28455</v>
      </c>
      <c r="H3657" s="461">
        <v>13906406.144447487</v>
      </c>
      <c r="I3657" s="464">
        <v>373899836354.89856</v>
      </c>
      <c r="J3657" s="462">
        <v>0.36594767939159745</v>
      </c>
      <c r="K3657" s="464">
        <v>6144239046.3460217</v>
      </c>
      <c r="L3657" s="464">
        <v>0</v>
      </c>
      <c r="M3657" s="464">
        <v>287048215671.46466</v>
      </c>
      <c r="N3657" s="464">
        <v>17694381455.091976</v>
      </c>
      <c r="O3657" s="464">
        <v>27132.402901603953</v>
      </c>
      <c r="P3657" s="461">
        <v>160461.58219715056</v>
      </c>
      <c r="Q3657" s="461">
        <v>70815.686404065797</v>
      </c>
      <c r="R3657" s="464">
        <v>932055451656.48218</v>
      </c>
      <c r="S3657" s="462">
        <v>0.61326922875505108</v>
      </c>
      <c r="T3657" s="462">
        <v>0.52481334129252522</v>
      </c>
      <c r="U3657" s="461">
        <v>17.613782974255766</v>
      </c>
      <c r="V3657" s="464">
        <v>9467919361498.2129</v>
      </c>
      <c r="W3657" s="460">
        <v>2986.1704941546664</v>
      </c>
      <c r="X3657" s="463">
        <v>4.1394047184200963E-2</v>
      </c>
      <c r="Y3657" s="476">
        <v>2.0000000000000001E-4</v>
      </c>
    </row>
    <row r="3658" spans="1:25" x14ac:dyDescent="0.2">
      <c r="A3658" s="475">
        <f t="shared" si="57"/>
        <v>3654</v>
      </c>
      <c r="B3658" s="462">
        <v>0.248700045312374</v>
      </c>
      <c r="C3658" s="461">
        <v>4898.42146980495</v>
      </c>
      <c r="D3658" s="462">
        <v>0.63974116987867269</v>
      </c>
      <c r="E3658" s="462">
        <v>0.46433538849712175</v>
      </c>
      <c r="F3658" s="516">
        <v>2023.75</v>
      </c>
      <c r="G3658" s="464">
        <v>198631044299.59915</v>
      </c>
      <c r="H3658" s="461">
        <v>13901231.931926845</v>
      </c>
      <c r="I3658" s="464">
        <v>376023791964.48297</v>
      </c>
      <c r="J3658" s="462">
        <v>0.248700045312374</v>
      </c>
      <c r="K3658" s="464">
        <v>5011146616.8740273</v>
      </c>
      <c r="L3658" s="464">
        <v>0</v>
      </c>
      <c r="M3658" s="464">
        <v>206490629470.71356</v>
      </c>
      <c r="N3658" s="464">
        <v>29798063260.318195</v>
      </c>
      <c r="O3658" s="464">
        <v>14731.217815156142</v>
      </c>
      <c r="P3658" s="461">
        <v>214265.80579408928</v>
      </c>
      <c r="Q3658" s="461">
        <v>108448.38308670875</v>
      </c>
      <c r="R3658" s="464">
        <v>871785727638.76941</v>
      </c>
      <c r="S3658" s="462">
        <v>0.54100975150483777</v>
      </c>
      <c r="T3658" s="462">
        <v>0.30373030071678797</v>
      </c>
      <c r="U3658" s="461">
        <v>17.465727155349363</v>
      </c>
      <c r="V3658" s="464">
        <v>5131177139174.1055</v>
      </c>
      <c r="W3658" s="460">
        <v>1616.6194087608028</v>
      </c>
      <c r="X3658" s="463">
        <v>4.1620350243704578E-2</v>
      </c>
      <c r="Y3658" s="476">
        <v>2.0000000000000001E-4</v>
      </c>
    </row>
    <row r="3659" spans="1:25" x14ac:dyDescent="0.2">
      <c r="A3659" s="475">
        <f t="shared" si="57"/>
        <v>3655</v>
      </c>
      <c r="B3659" s="462">
        <v>0.55597965673098693</v>
      </c>
      <c r="C3659" s="461">
        <v>2495.0240445875943</v>
      </c>
      <c r="D3659" s="462">
        <v>0.87749216694044252</v>
      </c>
      <c r="E3659" s="462">
        <v>0.42238196178660598</v>
      </c>
      <c r="F3659" s="516">
        <v>2025.37</v>
      </c>
      <c r="G3659" s="464">
        <v>74717180193.881729</v>
      </c>
      <c r="H3659" s="461">
        <v>24177453.918948922</v>
      </c>
      <c r="I3659" s="464">
        <v>608882460825.20398</v>
      </c>
      <c r="J3659" s="462">
        <v>0.42001237975893113</v>
      </c>
      <c r="K3659" s="464">
        <v>23070905902.842796</v>
      </c>
      <c r="L3659" s="464">
        <v>57759968393.924042</v>
      </c>
      <c r="M3659" s="464">
        <v>83970072959.193329</v>
      </c>
      <c r="N3659" s="464">
        <v>41390133253.623833</v>
      </c>
      <c r="O3659" s="464">
        <v>13950.935843130766</v>
      </c>
      <c r="P3659" s="461">
        <v>315625.75361137628</v>
      </c>
      <c r="Q3659" s="461">
        <v>178489.20949620137</v>
      </c>
      <c r="R3659" s="464">
        <v>947709959286.48792</v>
      </c>
      <c r="S3659" s="462">
        <v>0.52419593137933629</v>
      </c>
      <c r="T3659" s="462">
        <v>0.31054835134754832</v>
      </c>
      <c r="U3659" s="461">
        <v>14.394163254697881</v>
      </c>
      <c r="V3659" s="464">
        <v>4835134228287.4277</v>
      </c>
      <c r="W3659" s="460">
        <v>1526.6140605293951</v>
      </c>
      <c r="X3659" s="463">
        <v>4.9122151353393713E-2</v>
      </c>
      <c r="Y3659" s="476">
        <v>2.0000000000000001E-4</v>
      </c>
    </row>
    <row r="3660" spans="1:25" x14ac:dyDescent="0.2">
      <c r="A3660" s="475">
        <f t="shared" si="57"/>
        <v>3656</v>
      </c>
      <c r="B3660" s="462">
        <v>0.52356708885826497</v>
      </c>
      <c r="C3660" s="461">
        <v>2672.8669462432354</v>
      </c>
      <c r="D3660" s="462">
        <v>0.20597702398394557</v>
      </c>
      <c r="E3660" s="462">
        <v>0.55811321162651695</v>
      </c>
      <c r="F3660" s="516">
        <v>2026.08</v>
      </c>
      <c r="G3660" s="464">
        <v>58962843019.498512</v>
      </c>
      <c r="H3660" s="461">
        <v>3275054.4034023578</v>
      </c>
      <c r="I3660" s="464">
        <v>116785229736.72533</v>
      </c>
      <c r="J3660" s="462">
        <v>0.3261966822394472</v>
      </c>
      <c r="K3660" s="464">
        <v>24718666656.838367</v>
      </c>
      <c r="L3660" s="464">
        <v>50341064057.602402</v>
      </c>
      <c r="M3660" s="464">
        <v>32368969126.508125</v>
      </c>
      <c r="N3660" s="464">
        <v>58466685439.819412</v>
      </c>
      <c r="O3660" s="464">
        <v>32212.753100018414</v>
      </c>
      <c r="P3660" s="461">
        <v>374469.16439625202</v>
      </c>
      <c r="Q3660" s="461">
        <v>198668.10441581128</v>
      </c>
      <c r="R3660" s="464">
        <v>312257103562.81525</v>
      </c>
      <c r="S3660" s="462">
        <v>0.48550022223375716</v>
      </c>
      <c r="T3660" s="462">
        <v>0.35443787736593274</v>
      </c>
      <c r="U3660" s="461">
        <v>15.911273490451643</v>
      </c>
      <c r="V3660" s="464">
        <v>2035763271940.3235</v>
      </c>
      <c r="W3660" s="460">
        <v>641.25504779362961</v>
      </c>
      <c r="X3660" s="463">
        <v>4.3862890483474443E-2</v>
      </c>
      <c r="Y3660" s="476">
        <v>2.0000000000000001E-4</v>
      </c>
    </row>
    <row r="3661" spans="1:25" x14ac:dyDescent="0.2">
      <c r="A3661" s="475">
        <f t="shared" si="57"/>
        <v>3657</v>
      </c>
      <c r="B3661" s="462">
        <v>0.63441642452979807</v>
      </c>
      <c r="C3661" s="461">
        <v>4488.5013604885944</v>
      </c>
      <c r="D3661" s="462">
        <v>0.4444019113715979</v>
      </c>
      <c r="E3661" s="462">
        <v>0.26557572701517396</v>
      </c>
      <c r="F3661" s="516">
        <v>2026.13</v>
      </c>
      <c r="G3661" s="464">
        <v>120190211736.90004</v>
      </c>
      <c r="H3661" s="461">
        <v>8110054.4081921391</v>
      </c>
      <c r="I3661" s="464">
        <v>309052270094.37665</v>
      </c>
      <c r="J3661" s="462">
        <v>0.46422698458683476</v>
      </c>
      <c r="K3661" s="464">
        <v>15553204827.803509</v>
      </c>
      <c r="L3661" s="464">
        <v>49196468123.893967</v>
      </c>
      <c r="M3661" s="464">
        <v>39508960792.46048</v>
      </c>
      <c r="N3661" s="464">
        <v>57319566970.35099</v>
      </c>
      <c r="O3661" s="464">
        <v>26051.938801710057</v>
      </c>
      <c r="P3661" s="461">
        <v>338811.65089954861</v>
      </c>
      <c r="Q3661" s="461">
        <v>207159.14796002331</v>
      </c>
      <c r="R3661" s="464">
        <v>561116016441.37878</v>
      </c>
      <c r="S3661" s="462">
        <v>0.5466093105242551</v>
      </c>
      <c r="T3661" s="462">
        <v>0.44868698677392077</v>
      </c>
      <c r="U3661" s="461">
        <v>15.792955718688621</v>
      </c>
      <c r="V3661" s="464">
        <v>4589836136811.54</v>
      </c>
      <c r="W3661" s="460">
        <v>1447.6364897539593</v>
      </c>
      <c r="X3661" s="463">
        <v>4.4144652524283824E-2</v>
      </c>
      <c r="Y3661" s="476">
        <v>2.0000000000000001E-4</v>
      </c>
    </row>
    <row r="3662" spans="1:25" x14ac:dyDescent="0.2">
      <c r="A3662" s="475">
        <f t="shared" si="57"/>
        <v>3658</v>
      </c>
      <c r="B3662" s="462">
        <v>0.42000196469415368</v>
      </c>
      <c r="C3662" s="461">
        <v>5020.5761145827419</v>
      </c>
      <c r="D3662" s="462">
        <v>1.0792606149095965</v>
      </c>
      <c r="E3662" s="462">
        <v>0.46140403153217158</v>
      </c>
      <c r="F3662" s="516">
        <v>2026.36</v>
      </c>
      <c r="G3662" s="464">
        <v>156816989860.16293</v>
      </c>
      <c r="H3662" s="461">
        <v>35797329.716028035</v>
      </c>
      <c r="I3662" s="464">
        <v>634217691583.69775</v>
      </c>
      <c r="J3662" s="462">
        <v>0.30435159677067303</v>
      </c>
      <c r="K3662" s="464">
        <v>34366764138.933182</v>
      </c>
      <c r="L3662" s="464">
        <v>45450850921.555016</v>
      </c>
      <c r="M3662" s="464">
        <v>34141313822.732201</v>
      </c>
      <c r="N3662" s="464">
        <v>23499685473.072987</v>
      </c>
      <c r="O3662" s="464">
        <v>24828.296307676716</v>
      </c>
      <c r="P3662" s="461">
        <v>231192.71943086525</v>
      </c>
      <c r="Q3662" s="461">
        <v>113327.27347984293</v>
      </c>
      <c r="R3662" s="464">
        <v>1009908644171.7284</v>
      </c>
      <c r="S3662" s="462">
        <v>0.46098482357596188</v>
      </c>
      <c r="T3662" s="462">
        <v>0.30115968241884844</v>
      </c>
      <c r="U3662" s="461">
        <v>15.95816076966655</v>
      </c>
      <c r="V3662" s="464">
        <v>5281424432324.1875</v>
      </c>
      <c r="W3662" s="460">
        <v>1667.9376293622593</v>
      </c>
      <c r="X3662" s="463">
        <v>4.5903252146144179E-2</v>
      </c>
      <c r="Y3662" s="476">
        <v>2.0000000000000001E-4</v>
      </c>
    </row>
    <row r="3663" spans="1:25" x14ac:dyDescent="0.2">
      <c r="A3663" s="475">
        <f t="shared" si="57"/>
        <v>3659</v>
      </c>
      <c r="B3663" s="462">
        <v>0.48194829499031983</v>
      </c>
      <c r="C3663" s="461">
        <v>9007.4566333711718</v>
      </c>
      <c r="D3663" s="462">
        <v>0.74025026388668025</v>
      </c>
      <c r="E3663" s="462">
        <v>0.45829443501721884</v>
      </c>
      <c r="F3663" s="516">
        <v>2024.9</v>
      </c>
      <c r="G3663" s="464">
        <v>313816249239.19189</v>
      </c>
      <c r="H3663" s="461">
        <v>16553897.293906011</v>
      </c>
      <c r="I3663" s="464">
        <v>559165526429.55237</v>
      </c>
      <c r="J3663" s="462">
        <v>0.4552079409926858</v>
      </c>
      <c r="K3663" s="464">
        <v>17931137295.114887</v>
      </c>
      <c r="L3663" s="464">
        <v>20384675275.288391</v>
      </c>
      <c r="M3663" s="464">
        <v>190022790467.97791</v>
      </c>
      <c r="N3663" s="464">
        <v>24569470864.69352</v>
      </c>
      <c r="O3663" s="464">
        <v>25283.266727421185</v>
      </c>
      <c r="P3663" s="461">
        <v>192261.11353305902</v>
      </c>
      <c r="Q3663" s="461">
        <v>90901.098026615131</v>
      </c>
      <c r="R3663" s="464">
        <v>1191986169169.6072</v>
      </c>
      <c r="S3663" s="462">
        <v>0.62307343799932347</v>
      </c>
      <c r="T3663" s="462">
        <v>0.45641318379913909</v>
      </c>
      <c r="U3663" s="461">
        <v>16.409364960770901</v>
      </c>
      <c r="V3663" s="464">
        <v>9820358575617.168</v>
      </c>
      <c r="W3663" s="460">
        <v>3101.0730937120438</v>
      </c>
      <c r="X3663" s="463">
        <v>4.4301057468234886E-2</v>
      </c>
      <c r="Y3663" s="476">
        <v>2.0000000000000001E-4</v>
      </c>
    </row>
    <row r="3664" spans="1:25" x14ac:dyDescent="0.2">
      <c r="A3664" s="475">
        <f t="shared" si="57"/>
        <v>3660</v>
      </c>
      <c r="B3664" s="462">
        <v>0.61101078816027321</v>
      </c>
      <c r="C3664" s="461">
        <v>12614.403185282386</v>
      </c>
      <c r="D3664" s="462">
        <v>1.3042536765319692</v>
      </c>
      <c r="E3664" s="462">
        <v>0.52121018424981591</v>
      </c>
      <c r="F3664" s="516">
        <v>2024.32</v>
      </c>
      <c r="G3664" s="464">
        <v>237180121176.04828</v>
      </c>
      <c r="H3664" s="461">
        <v>16169780.699588291</v>
      </c>
      <c r="I3664" s="464">
        <v>451152678454.10535</v>
      </c>
      <c r="J3664" s="462">
        <v>0.30163120403858634</v>
      </c>
      <c r="K3664" s="464">
        <v>10031025243.331514</v>
      </c>
      <c r="L3664" s="464">
        <v>0</v>
      </c>
      <c r="M3664" s="464">
        <v>185941793528.79443</v>
      </c>
      <c r="N3664" s="464">
        <v>1861422879.5917857</v>
      </c>
      <c r="O3664" s="464">
        <v>25466.023769852003</v>
      </c>
      <c r="P3664" s="461">
        <v>47911</v>
      </c>
      <c r="Q3664" s="461">
        <v>6541</v>
      </c>
      <c r="R3664" s="464">
        <v>987099206055.15076</v>
      </c>
      <c r="S3664" s="462">
        <v>0.5694050765735077</v>
      </c>
      <c r="T3664" s="462">
        <v>0.3435661710981075</v>
      </c>
      <c r="U3664" s="461">
        <v>17.139822230027253</v>
      </c>
      <c r="V3664" s="464">
        <v>6290745156192.0117</v>
      </c>
      <c r="W3664" s="460">
        <v>1985.6780343887247</v>
      </c>
      <c r="X3664" s="463">
        <v>4.3600873125038998E-2</v>
      </c>
      <c r="Y3664" s="476">
        <v>2.0000000000000001E-4</v>
      </c>
    </row>
    <row r="3665" spans="1:25" x14ac:dyDescent="0.2">
      <c r="A3665" s="475">
        <f t="shared" si="57"/>
        <v>3661</v>
      </c>
      <c r="B3665" s="462">
        <v>0.36635164546183308</v>
      </c>
      <c r="C3665" s="461">
        <v>7090.2432974677231</v>
      </c>
      <c r="D3665" s="462">
        <v>0.89876798646621781</v>
      </c>
      <c r="E3665" s="462">
        <v>0.20650734269920398</v>
      </c>
      <c r="F3665" s="516">
        <v>2023.75</v>
      </c>
      <c r="G3665" s="464">
        <v>447747066532.8584</v>
      </c>
      <c r="H3665" s="461">
        <v>24328983.094991699</v>
      </c>
      <c r="I3665" s="464">
        <v>603006476681.85779</v>
      </c>
      <c r="J3665" s="462">
        <v>0.31738398568798076</v>
      </c>
      <c r="K3665" s="464">
        <v>9630968101.8393764</v>
      </c>
      <c r="L3665" s="464">
        <v>0</v>
      </c>
      <c r="M3665" s="464">
        <v>481230192315.20239</v>
      </c>
      <c r="N3665" s="464">
        <v>141408277185.15768</v>
      </c>
      <c r="O3665" s="464">
        <v>32754.664905139176</v>
      </c>
      <c r="P3665" s="461">
        <v>762280.04344372568</v>
      </c>
      <c r="Q3665" s="461">
        <v>532500.70000251126</v>
      </c>
      <c r="R3665" s="464">
        <v>1762706805091.252</v>
      </c>
      <c r="S3665" s="462">
        <v>0.58900931538891532</v>
      </c>
      <c r="T3665" s="462">
        <v>0.36080474222300968</v>
      </c>
      <c r="U3665" s="461">
        <v>17.203337755251944</v>
      </c>
      <c r="V3665" s="464">
        <v>11837983250828.477</v>
      </c>
      <c r="W3665" s="460">
        <v>3736.1892647122254</v>
      </c>
      <c r="X3665" s="463">
        <v>4.295031365856776E-2</v>
      </c>
      <c r="Y3665" s="476">
        <v>2.0000000000000001E-4</v>
      </c>
    </row>
    <row r="3666" spans="1:25" x14ac:dyDescent="0.2">
      <c r="A3666" s="475">
        <f t="shared" si="57"/>
        <v>3662</v>
      </c>
      <c r="B3666" s="462">
        <v>0.61816268882332648</v>
      </c>
      <c r="C3666" s="461">
        <v>4173.7134318652716</v>
      </c>
      <c r="D3666" s="462">
        <v>0.93538906607629513</v>
      </c>
      <c r="E3666" s="462">
        <v>0.7</v>
      </c>
      <c r="F3666" s="516">
        <v>2024.22</v>
      </c>
      <c r="G3666" s="464">
        <v>291909664400.60455</v>
      </c>
      <c r="H3666" s="461">
        <v>26189923.739223484</v>
      </c>
      <c r="I3666" s="464">
        <v>386420017735.86163</v>
      </c>
      <c r="J3666" s="462">
        <v>-3.6789794212187088E-2</v>
      </c>
      <c r="K3666" s="464">
        <v>15903386385.939049</v>
      </c>
      <c r="L3666" s="464">
        <v>19815009366.849609</v>
      </c>
      <c r="M3666" s="464">
        <v>206603830421.37238</v>
      </c>
      <c r="N3666" s="464">
        <v>27472317330.531109</v>
      </c>
      <c r="O3666" s="464">
        <v>29745.515410368855</v>
      </c>
      <c r="P3666" s="461">
        <v>226915.66074896001</v>
      </c>
      <c r="Q3666" s="461">
        <v>112124.54352195564</v>
      </c>
      <c r="R3666" s="464">
        <v>905736296527.71606</v>
      </c>
      <c r="S3666" s="462">
        <v>0.41854537583545259</v>
      </c>
      <c r="T3666" s="462">
        <v>0.29198791218946452</v>
      </c>
      <c r="U3666" s="461">
        <v>22.274078988847617</v>
      </c>
      <c r="V3666" s="464">
        <v>6325813730027.5957</v>
      </c>
      <c r="W3666" s="460">
        <v>1994.6001916317989</v>
      </c>
      <c r="X3666" s="463">
        <v>3.3078336271940893E-2</v>
      </c>
      <c r="Y3666" s="476">
        <v>2.0000000000000001E-4</v>
      </c>
    </row>
    <row r="3667" spans="1:25" x14ac:dyDescent="0.2">
      <c r="A3667" s="475">
        <f t="shared" si="57"/>
        <v>3663</v>
      </c>
      <c r="B3667" s="462">
        <v>0.69877457327117831</v>
      </c>
      <c r="C3667" s="461">
        <v>5538.0984597536699</v>
      </c>
      <c r="D3667" s="462">
        <v>0.55817041077482266</v>
      </c>
      <c r="E3667" s="462">
        <v>0.40473215864848866</v>
      </c>
      <c r="F3667" s="516">
        <v>2023.75</v>
      </c>
      <c r="G3667" s="464">
        <v>235287821919.72156</v>
      </c>
      <c r="H3667" s="461">
        <v>10800779.568706527</v>
      </c>
      <c r="I3667" s="464">
        <v>284902069531.78101</v>
      </c>
      <c r="J3667" s="462">
        <v>0.32327860637798123</v>
      </c>
      <c r="K3667" s="464">
        <v>6701870243.5637026</v>
      </c>
      <c r="L3667" s="464">
        <v>0</v>
      </c>
      <c r="M3667" s="464">
        <v>242631984796.14865</v>
      </c>
      <c r="N3667" s="464">
        <v>32495369743.637459</v>
      </c>
      <c r="O3667" s="464">
        <v>10000</v>
      </c>
      <c r="P3667" s="461">
        <v>247286.87880010213</v>
      </c>
      <c r="Q3667" s="461">
        <v>134385.86862183304</v>
      </c>
      <c r="R3667" s="464">
        <v>859314116262.99805</v>
      </c>
      <c r="S3667" s="462">
        <v>0.61544259404402446</v>
      </c>
      <c r="T3667" s="462">
        <v>0.35125560743695999</v>
      </c>
      <c r="U3667" s="461">
        <v>17.658040064855193</v>
      </c>
      <c r="V3667" s="464">
        <v>5837464714126.624</v>
      </c>
      <c r="W3667" s="460">
        <v>1841.3242419129474</v>
      </c>
      <c r="X3667" s="463">
        <v>4.1604031902862035E-2</v>
      </c>
      <c r="Y3667" s="476">
        <v>2.0000000000000001E-4</v>
      </c>
    </row>
    <row r="3668" spans="1:25" x14ac:dyDescent="0.2">
      <c r="A3668" s="475">
        <f t="shared" si="57"/>
        <v>3664</v>
      </c>
      <c r="B3668" s="462">
        <v>0.64214780005672778</v>
      </c>
      <c r="C3668" s="461">
        <v>5720.2971881777403</v>
      </c>
      <c r="D3668" s="462">
        <v>0.92362771311188352</v>
      </c>
      <c r="E3668" s="462">
        <v>0.60123504970782227</v>
      </c>
      <c r="F3668" s="516">
        <v>2023.75</v>
      </c>
      <c r="G3668" s="464">
        <v>586261482849.34167</v>
      </c>
      <c r="H3668" s="461">
        <v>26371750.272180263</v>
      </c>
      <c r="I3668" s="464">
        <v>649911787069.1134</v>
      </c>
      <c r="J3668" s="462">
        <v>0.34818063361161256</v>
      </c>
      <c r="K3668" s="464">
        <v>22757357437.622471</v>
      </c>
      <c r="L3668" s="464">
        <v>0</v>
      </c>
      <c r="M3668" s="464">
        <v>477974578646.26355</v>
      </c>
      <c r="N3668" s="464">
        <v>34806086442.034157</v>
      </c>
      <c r="O3668" s="464">
        <v>36428.948578051175</v>
      </c>
      <c r="P3668" s="461">
        <v>258429.21283734933</v>
      </c>
      <c r="Q3668" s="461">
        <v>135101.97522844287</v>
      </c>
      <c r="R3668" s="464">
        <v>1674901275016.1355</v>
      </c>
      <c r="S3668" s="462">
        <v>0.60918053602622335</v>
      </c>
      <c r="T3668" s="462">
        <v>0.46486401349228029</v>
      </c>
      <c r="U3668" s="461">
        <v>17.475107047821464</v>
      </c>
      <c r="V3668" s="464">
        <v>14904131371248.471</v>
      </c>
      <c r="W3668" s="460">
        <v>4703.2030657163396</v>
      </c>
      <c r="X3668" s="463">
        <v>4.2014336788458936E-2</v>
      </c>
      <c r="Y3668" s="476">
        <v>2.0000000000000001E-4</v>
      </c>
    </row>
    <row r="3669" spans="1:25" x14ac:dyDescent="0.2">
      <c r="A3669" s="475">
        <f t="shared" si="57"/>
        <v>3665</v>
      </c>
      <c r="B3669" s="462">
        <v>0.53180066256074832</v>
      </c>
      <c r="C3669" s="461">
        <v>4159.1165375215623</v>
      </c>
      <c r="D3669" s="462">
        <v>0.50501571847625515</v>
      </c>
      <c r="E3669" s="462">
        <v>0.49329516127927137</v>
      </c>
      <c r="F3669" s="516">
        <v>2025.49</v>
      </c>
      <c r="G3669" s="464">
        <v>195758500987.02335</v>
      </c>
      <c r="H3669" s="461">
        <v>9924378.5793346949</v>
      </c>
      <c r="I3669" s="464">
        <v>327490545944.15863</v>
      </c>
      <c r="J3669" s="462">
        <v>0.37994752760880801</v>
      </c>
      <c r="K3669" s="464">
        <v>33165724985.478943</v>
      </c>
      <c r="L3669" s="464">
        <v>69041542422.336639</v>
      </c>
      <c r="M3669" s="464">
        <v>75955179133.698792</v>
      </c>
      <c r="N3669" s="464">
        <v>40275798509.943764</v>
      </c>
      <c r="O3669" s="464">
        <v>25510.933521624884</v>
      </c>
      <c r="P3669" s="461">
        <v>251155.53452358945</v>
      </c>
      <c r="Q3669" s="461">
        <v>138445.83357500716</v>
      </c>
      <c r="R3669" s="464">
        <v>718802925857.55139</v>
      </c>
      <c r="S3669" s="462">
        <v>0.55587987747041467</v>
      </c>
      <c r="T3669" s="462">
        <v>0.41311021508100998</v>
      </c>
      <c r="U3669" s="461">
        <v>16.851861061583929</v>
      </c>
      <c r="V3669" s="464">
        <v>5534834792873.5527</v>
      </c>
      <c r="W3669" s="460">
        <v>1745.6285060577745</v>
      </c>
      <c r="X3669" s="463">
        <v>4.3023519429879475E-2</v>
      </c>
      <c r="Y3669" s="476">
        <v>2.0000000000000001E-4</v>
      </c>
    </row>
    <row r="3670" spans="1:25" x14ac:dyDescent="0.2">
      <c r="A3670" s="475">
        <f t="shared" si="57"/>
        <v>3666</v>
      </c>
      <c r="B3670" s="462">
        <v>0.36764080572199792</v>
      </c>
      <c r="C3670" s="461">
        <v>2884.0506715016118</v>
      </c>
      <c r="D3670" s="462">
        <v>0.9484260822358701</v>
      </c>
      <c r="E3670" s="462">
        <v>0.297336413403403</v>
      </c>
      <c r="F3670" s="516">
        <v>2024.97</v>
      </c>
      <c r="G3670" s="464">
        <v>254623712516.62524</v>
      </c>
      <c r="H3670" s="461">
        <v>28709904.290628079</v>
      </c>
      <c r="I3670" s="464">
        <v>634711626314.92249</v>
      </c>
      <c r="J3670" s="462">
        <v>0.35777460531426619</v>
      </c>
      <c r="K3670" s="464">
        <v>20245183933.669224</v>
      </c>
      <c r="L3670" s="464">
        <v>5602087789.9138107</v>
      </c>
      <c r="M3670" s="464">
        <v>212781978744.6528</v>
      </c>
      <c r="N3670" s="464">
        <v>32832224085.847176</v>
      </c>
      <c r="O3670" s="464">
        <v>34976.244357761883</v>
      </c>
      <c r="P3670" s="461">
        <v>266846.68799546961</v>
      </c>
      <c r="Q3670" s="461">
        <v>140764.62921199593</v>
      </c>
      <c r="R3670" s="464">
        <v>1192196712031.1045</v>
      </c>
      <c r="S3670" s="462">
        <v>0.54233629723493426</v>
      </c>
      <c r="T3670" s="462">
        <v>0.37148491787059645</v>
      </c>
      <c r="U3670" s="461">
        <v>16.389981792070305</v>
      </c>
      <c r="V3670" s="464">
        <v>8061400345606.9922</v>
      </c>
      <c r="W3670" s="460">
        <v>2545.5232639940173</v>
      </c>
      <c r="X3670" s="463">
        <v>4.3765128103267263E-2</v>
      </c>
      <c r="Y3670" s="476">
        <v>2.0000000000000001E-4</v>
      </c>
    </row>
    <row r="3671" spans="1:25" x14ac:dyDescent="0.2">
      <c r="A3671" s="475">
        <f t="shared" si="57"/>
        <v>3667</v>
      </c>
      <c r="B3671" s="462">
        <v>0.62499296010537497</v>
      </c>
      <c r="C3671" s="461">
        <v>4432.390448807887</v>
      </c>
      <c r="D3671" s="462">
        <v>0.90791804835098677</v>
      </c>
      <c r="E3671" s="462">
        <v>0.35666931204996849</v>
      </c>
      <c r="F3671" s="516">
        <v>2025.59</v>
      </c>
      <c r="G3671" s="464">
        <v>130236168091.46747</v>
      </c>
      <c r="H3671" s="461">
        <v>25087614.045420848</v>
      </c>
      <c r="I3671" s="464">
        <v>551408021035.63281</v>
      </c>
      <c r="J3671" s="462">
        <v>0.32043309590133928</v>
      </c>
      <c r="K3671" s="464">
        <v>17497884078.503616</v>
      </c>
      <c r="L3671" s="464">
        <v>44033373320.950485</v>
      </c>
      <c r="M3671" s="464">
        <v>108685557851.64624</v>
      </c>
      <c r="N3671" s="464">
        <v>52033109456.250023</v>
      </c>
      <c r="O3671" s="464">
        <v>31698.057800802861</v>
      </c>
      <c r="P3671" s="461">
        <v>371828.04694758641</v>
      </c>
      <c r="Q3671" s="461">
        <v>220452.5715698438</v>
      </c>
      <c r="R3671" s="464">
        <v>956911367790.37769</v>
      </c>
      <c r="S3671" s="462">
        <v>0.4887987923381939</v>
      </c>
      <c r="T3671" s="462">
        <v>0.29210655097301735</v>
      </c>
      <c r="U3671" s="461">
        <v>15.69715582084376</v>
      </c>
      <c r="V3671" s="464">
        <v>4810174178162.6367</v>
      </c>
      <c r="W3671" s="460">
        <v>1518.727208440077</v>
      </c>
      <c r="X3671" s="463">
        <v>4.6697250219116707E-2</v>
      </c>
      <c r="Y3671" s="476">
        <v>2.0000000000000001E-4</v>
      </c>
    </row>
    <row r="3672" spans="1:25" x14ac:dyDescent="0.2">
      <c r="A3672" s="475">
        <f t="shared" si="57"/>
        <v>3668</v>
      </c>
      <c r="B3672" s="462">
        <v>0.37890485763201187</v>
      </c>
      <c r="C3672" s="461">
        <v>1500</v>
      </c>
      <c r="D3672" s="462">
        <v>0.52854048766244577</v>
      </c>
      <c r="E3672" s="462">
        <v>0.45101221068704245</v>
      </c>
      <c r="F3672" s="516">
        <v>2024.8</v>
      </c>
      <c r="G3672" s="464">
        <v>99268218493.339767</v>
      </c>
      <c r="H3672" s="461">
        <v>11370609.454880446</v>
      </c>
      <c r="I3672" s="464">
        <v>381597911692.80914</v>
      </c>
      <c r="J3672" s="462">
        <v>0.37890485763201187</v>
      </c>
      <c r="K3672" s="464">
        <v>54674080552.115402</v>
      </c>
      <c r="L3672" s="464">
        <v>57235036574.076981</v>
      </c>
      <c r="M3672" s="464">
        <v>109857744744.90483</v>
      </c>
      <c r="N3672" s="464">
        <v>80894671697.117035</v>
      </c>
      <c r="O3672" s="464">
        <v>21965.621097473755</v>
      </c>
      <c r="P3672" s="461">
        <v>558821.06370084418</v>
      </c>
      <c r="Q3672" s="461">
        <v>332563.59796269977</v>
      </c>
      <c r="R3672" s="464">
        <v>858106972131.00928</v>
      </c>
      <c r="S3672" s="462">
        <v>0.53913118796318771</v>
      </c>
      <c r="T3672" s="462">
        <v>0.26895126379973566</v>
      </c>
      <c r="U3672" s="461">
        <v>15.231340823527066</v>
      </c>
      <c r="V3672" s="464">
        <v>3993443508990.0625</v>
      </c>
      <c r="W3672" s="460">
        <v>1260.9048338577479</v>
      </c>
      <c r="X3672" s="463">
        <v>4.651979532559062E-2</v>
      </c>
      <c r="Y3672" s="476">
        <v>2.0000000000000001E-4</v>
      </c>
    </row>
    <row r="3673" spans="1:25" x14ac:dyDescent="0.2">
      <c r="A3673" s="475">
        <f t="shared" si="57"/>
        <v>3669</v>
      </c>
      <c r="B3673" s="462">
        <v>0.55954684983353231</v>
      </c>
      <c r="C3673" s="461">
        <v>2234.1205697752202</v>
      </c>
      <c r="D3673" s="462">
        <v>0.5400084660967337</v>
      </c>
      <c r="E3673" s="462">
        <v>0.26502811233466061</v>
      </c>
      <c r="F3673" s="516">
        <v>2024.62</v>
      </c>
      <c r="G3673" s="464">
        <v>186371068450.56802</v>
      </c>
      <c r="H3673" s="461">
        <v>11572037.692559993</v>
      </c>
      <c r="I3673" s="464">
        <v>386458945160.04932</v>
      </c>
      <c r="J3673" s="462">
        <v>0.4165898362921342</v>
      </c>
      <c r="K3673" s="464">
        <v>10554074320.365131</v>
      </c>
      <c r="L3673" s="464">
        <v>0</v>
      </c>
      <c r="M3673" s="464">
        <v>159868295949.97726</v>
      </c>
      <c r="N3673" s="464">
        <v>67619807711.686867</v>
      </c>
      <c r="O3673" s="464">
        <v>21006.823231534127</v>
      </c>
      <c r="P3673" s="461">
        <v>381478.68389389815</v>
      </c>
      <c r="Q3673" s="461">
        <v>237852.14439483924</v>
      </c>
      <c r="R3673" s="464">
        <v>871495472014.68359</v>
      </c>
      <c r="S3673" s="462">
        <v>0.57939801963334792</v>
      </c>
      <c r="T3673" s="462">
        <v>0.36391034173233955</v>
      </c>
      <c r="U3673" s="461">
        <v>16.490072190143145</v>
      </c>
      <c r="V3673" s="464">
        <v>5880538619392.835</v>
      </c>
      <c r="W3673" s="460">
        <v>1857.1345390055917</v>
      </c>
      <c r="X3673" s="463">
        <v>4.3321747585684967E-2</v>
      </c>
      <c r="Y3673" s="476">
        <v>2.0000000000000001E-4</v>
      </c>
    </row>
    <row r="3674" spans="1:25" x14ac:dyDescent="0.2">
      <c r="A3674" s="475">
        <f t="shared" si="57"/>
        <v>3670</v>
      </c>
      <c r="B3674" s="462">
        <v>0.66667705099838903</v>
      </c>
      <c r="C3674" s="461">
        <v>8671.7386735404561</v>
      </c>
      <c r="D3674" s="462">
        <v>0.7424003366861015</v>
      </c>
      <c r="E3674" s="462">
        <v>0.55450096422959927</v>
      </c>
      <c r="F3674" s="516">
        <v>2024.68</v>
      </c>
      <c r="G3674" s="464">
        <v>158535768765.09851</v>
      </c>
      <c r="H3674" s="461">
        <v>16565022.625442037</v>
      </c>
      <c r="I3674" s="464">
        <v>389897384075.77405</v>
      </c>
      <c r="J3674" s="462">
        <v>0.24688082433230552</v>
      </c>
      <c r="K3674" s="464">
        <v>7525958347.0078955</v>
      </c>
      <c r="L3674" s="464">
        <v>2859063969.3821645</v>
      </c>
      <c r="M3674" s="464">
        <v>238832760211.15103</v>
      </c>
      <c r="N3674" s="464">
        <v>36546099327.574921</v>
      </c>
      <c r="O3674" s="464">
        <v>17641.960606004221</v>
      </c>
      <c r="P3674" s="461">
        <v>262344.99841037934</v>
      </c>
      <c r="Q3674" s="461">
        <v>141649.627686422</v>
      </c>
      <c r="R3674" s="464">
        <v>1011619526759.7964</v>
      </c>
      <c r="S3674" s="462">
        <v>0.56418213588049959</v>
      </c>
      <c r="T3674" s="462">
        <v>0.22426174367386614</v>
      </c>
      <c r="U3674" s="461">
        <v>17.144660323825764</v>
      </c>
      <c r="V3674" s="464">
        <v>4259051240116.8989</v>
      </c>
      <c r="W3674" s="460">
        <v>1343.6418105722826</v>
      </c>
      <c r="X3674" s="463">
        <v>4.3243798227263257E-2</v>
      </c>
      <c r="Y3674" s="476">
        <v>2.0000000000000001E-4</v>
      </c>
    </row>
    <row r="3675" spans="1:25" x14ac:dyDescent="0.2">
      <c r="A3675" s="475">
        <f t="shared" si="57"/>
        <v>3671</v>
      </c>
      <c r="B3675" s="462">
        <v>0.44623510641599945</v>
      </c>
      <c r="C3675" s="461">
        <v>4867.1147234010896</v>
      </c>
      <c r="D3675" s="462">
        <v>0.35632405054246064</v>
      </c>
      <c r="E3675" s="462">
        <v>0.48387035075449569</v>
      </c>
      <c r="F3675" s="516">
        <v>2024.31</v>
      </c>
      <c r="G3675" s="464">
        <v>139477639456.84525</v>
      </c>
      <c r="H3675" s="461">
        <v>6189887.1898878859</v>
      </c>
      <c r="I3675" s="464">
        <v>232620296490.78223</v>
      </c>
      <c r="J3675" s="462">
        <v>0.44623510641599951</v>
      </c>
      <c r="K3675" s="464">
        <v>95896976.39629072</v>
      </c>
      <c r="L3675" s="464">
        <v>0</v>
      </c>
      <c r="M3675" s="464">
        <v>137344313372.97179</v>
      </c>
      <c r="N3675" s="464">
        <v>154901183103.04999</v>
      </c>
      <c r="O3675" s="464">
        <v>19274.62464506066</v>
      </c>
      <c r="P3675" s="461">
        <v>1047318.2782884035</v>
      </c>
      <c r="Q3675" s="461">
        <v>679261.31949490565</v>
      </c>
      <c r="R3675" s="464">
        <v>685596151798.35938</v>
      </c>
      <c r="S3675" s="462">
        <v>0.54846528764785474</v>
      </c>
      <c r="T3675" s="462">
        <v>0.37247348122768159</v>
      </c>
      <c r="U3675" s="461">
        <v>16.276460630004255</v>
      </c>
      <c r="V3675" s="464">
        <v>4678778740341.2773</v>
      </c>
      <c r="W3675" s="460">
        <v>1476.6276564936313</v>
      </c>
      <c r="X3675" s="463">
        <v>4.3704174849145933E-2</v>
      </c>
      <c r="Y3675" s="476">
        <v>2.0000000000000001E-4</v>
      </c>
    </row>
    <row r="3676" spans="1:25" x14ac:dyDescent="0.2">
      <c r="A3676" s="475">
        <f t="shared" si="57"/>
        <v>3672</v>
      </c>
      <c r="B3676" s="462">
        <v>0.35358383374524593</v>
      </c>
      <c r="C3676" s="461">
        <v>2895.2932662853218</v>
      </c>
      <c r="D3676" s="462">
        <v>0.54858710068765459</v>
      </c>
      <c r="E3676" s="462">
        <v>0.50762153967691681</v>
      </c>
      <c r="F3676" s="516">
        <v>2026.42</v>
      </c>
      <c r="G3676" s="464">
        <v>161123968380.1283</v>
      </c>
      <c r="H3676" s="461">
        <v>11149915.856548399</v>
      </c>
      <c r="I3676" s="464">
        <v>366373476635.48553</v>
      </c>
      <c r="J3676" s="462">
        <v>0.35358383374524593</v>
      </c>
      <c r="K3676" s="464">
        <v>59553315742.726967</v>
      </c>
      <c r="L3676" s="464">
        <v>105247570997.95782</v>
      </c>
      <c r="M3676" s="464">
        <v>21567718444.423203</v>
      </c>
      <c r="N3676" s="464">
        <v>51587937175.45356</v>
      </c>
      <c r="O3676" s="464">
        <v>15950.816183057274</v>
      </c>
      <c r="P3676" s="461">
        <v>320441.52786011453</v>
      </c>
      <c r="Q3676" s="461">
        <v>190109.69758925663</v>
      </c>
      <c r="R3676" s="464">
        <v>701106470976.92993</v>
      </c>
      <c r="S3676" s="462">
        <v>0.49796627300282081</v>
      </c>
      <c r="T3676" s="462">
        <v>0.38635261358105433</v>
      </c>
      <c r="U3676" s="461">
        <v>16.24749727701932</v>
      </c>
      <c r="V3676" s="464">
        <v>4835484866643.082</v>
      </c>
      <c r="W3676" s="460">
        <v>1525.2116325078166</v>
      </c>
      <c r="X3676" s="463">
        <v>4.4854125512826797E-2</v>
      </c>
      <c r="Y3676" s="476">
        <v>2.0000000000000001E-4</v>
      </c>
    </row>
    <row r="3677" spans="1:25" x14ac:dyDescent="0.2">
      <c r="A3677" s="475">
        <f t="shared" si="57"/>
        <v>3673</v>
      </c>
      <c r="B3677" s="462">
        <v>0.40816355277074512</v>
      </c>
      <c r="C3677" s="461">
        <v>6199.1312738832958</v>
      </c>
      <c r="D3677" s="462">
        <v>0.78938307823328846</v>
      </c>
      <c r="E3677" s="462">
        <v>0.53923081983565113</v>
      </c>
      <c r="F3677" s="516">
        <v>2026.9</v>
      </c>
      <c r="G3677" s="464">
        <v>66581506290.758003</v>
      </c>
      <c r="H3677" s="461">
        <v>19297888.598681949</v>
      </c>
      <c r="I3677" s="464">
        <v>509370730370.92065</v>
      </c>
      <c r="J3677" s="462">
        <v>0.35097946902506338</v>
      </c>
      <c r="K3677" s="464">
        <v>24929571015.5009</v>
      </c>
      <c r="L3677" s="464">
        <v>19047025968.474289</v>
      </c>
      <c r="M3677" s="464">
        <v>64159063788.693367</v>
      </c>
      <c r="N3677" s="464">
        <v>55442169602.572029</v>
      </c>
      <c r="O3677" s="464">
        <v>30617.373858905703</v>
      </c>
      <c r="P3677" s="461">
        <v>359128.67007448419</v>
      </c>
      <c r="Q3677" s="461">
        <v>213701.23989573761</v>
      </c>
      <c r="R3677" s="464">
        <v>711836679198.80237</v>
      </c>
      <c r="S3677" s="462">
        <v>0.4239658438626292</v>
      </c>
      <c r="T3677" s="462">
        <v>0.29415154354168854</v>
      </c>
      <c r="U3677" s="461">
        <v>14.698824543804825</v>
      </c>
      <c r="V3677" s="464">
        <v>3416103570428.8452</v>
      </c>
      <c r="W3677" s="460">
        <v>1079.3617488696104</v>
      </c>
      <c r="X3677" s="463">
        <v>4.9020600100476354E-2</v>
      </c>
      <c r="Y3677" s="476">
        <v>2.0000000000000001E-4</v>
      </c>
    </row>
    <row r="3678" spans="1:25" x14ac:dyDescent="0.2">
      <c r="A3678" s="475">
        <f t="shared" si="57"/>
        <v>3674</v>
      </c>
      <c r="B3678" s="462">
        <v>0.50050722297857686</v>
      </c>
      <c r="C3678" s="461">
        <v>3520.460773533061</v>
      </c>
      <c r="D3678" s="462">
        <v>1.3494422061375437</v>
      </c>
      <c r="E3678" s="462">
        <v>0.60140032892943951</v>
      </c>
      <c r="F3678" s="516">
        <v>2026.73</v>
      </c>
      <c r="G3678" s="464">
        <v>108489442128.50227</v>
      </c>
      <c r="H3678" s="461">
        <v>49073552.328979976</v>
      </c>
      <c r="I3678" s="464">
        <v>941674801333.23706</v>
      </c>
      <c r="J3678" s="462">
        <v>0.16658164781581497</v>
      </c>
      <c r="K3678" s="464">
        <v>42035719136.003067</v>
      </c>
      <c r="L3678" s="464">
        <v>101811207770.38673</v>
      </c>
      <c r="M3678" s="464">
        <v>8355601723.0898504</v>
      </c>
      <c r="N3678" s="464">
        <v>39805991637.660393</v>
      </c>
      <c r="O3678" s="464">
        <v>28700.488690251965</v>
      </c>
      <c r="P3678" s="461">
        <v>236452.4474785403</v>
      </c>
      <c r="Q3678" s="461">
        <v>137930.17345421735</v>
      </c>
      <c r="R3678" s="464">
        <v>1280225230516.3086</v>
      </c>
      <c r="S3678" s="462">
        <v>0.30973243796799149</v>
      </c>
      <c r="T3678" s="462">
        <v>0.15304210753601413</v>
      </c>
      <c r="U3678" s="461">
        <v>15.943463086301616</v>
      </c>
      <c r="V3678" s="464">
        <v>3471813251967.8784</v>
      </c>
      <c r="W3678" s="460">
        <v>1096.1599337515256</v>
      </c>
      <c r="X3678" s="463">
        <v>4.5939156335958103E-2</v>
      </c>
      <c r="Y3678" s="476">
        <v>2.0000000000000001E-4</v>
      </c>
    </row>
    <row r="3679" spans="1:25" x14ac:dyDescent="0.2">
      <c r="A3679" s="475">
        <f t="shared" si="57"/>
        <v>3675</v>
      </c>
      <c r="B3679" s="462">
        <v>0.3961826786556869</v>
      </c>
      <c r="C3679" s="461">
        <v>2931.247109628508</v>
      </c>
      <c r="D3679" s="462">
        <v>0.69393566380619021</v>
      </c>
      <c r="E3679" s="462">
        <v>0.56394400793298205</v>
      </c>
      <c r="F3679" s="516">
        <v>2025.17</v>
      </c>
      <c r="G3679" s="464">
        <v>244631669397.58408</v>
      </c>
      <c r="H3679" s="461">
        <v>16249512.455069097</v>
      </c>
      <c r="I3679" s="464">
        <v>459419122714.75842</v>
      </c>
      <c r="J3679" s="462">
        <v>0.38836973670460773</v>
      </c>
      <c r="K3679" s="464">
        <v>35912495261.582664</v>
      </c>
      <c r="L3679" s="464">
        <v>83016667073.694611</v>
      </c>
      <c r="M3679" s="464">
        <v>137182564876.90031</v>
      </c>
      <c r="N3679" s="464">
        <v>84214582308.111374</v>
      </c>
      <c r="O3679" s="464">
        <v>26240.476012038685</v>
      </c>
      <c r="P3679" s="461">
        <v>497983.82745102118</v>
      </c>
      <c r="Q3679" s="461">
        <v>325482.20423118252</v>
      </c>
      <c r="R3679" s="464">
        <v>1117093289547.449</v>
      </c>
      <c r="S3679" s="462">
        <v>0.58083009144571163</v>
      </c>
      <c r="T3679" s="462">
        <v>0.36443867305614558</v>
      </c>
      <c r="U3679" s="461">
        <v>16.433888772067046</v>
      </c>
      <c r="V3679" s="464">
        <v>7335716590321.9707</v>
      </c>
      <c r="W3679" s="460">
        <v>2315.28615604982</v>
      </c>
      <c r="X3679" s="463">
        <v>4.4633216037607629E-2</v>
      </c>
      <c r="Y3679" s="476">
        <v>2.0000000000000001E-4</v>
      </c>
    </row>
    <row r="3680" spans="1:25" x14ac:dyDescent="0.2">
      <c r="A3680" s="475">
        <f t="shared" si="57"/>
        <v>3676</v>
      </c>
      <c r="B3680" s="462">
        <v>0.61908600251723567</v>
      </c>
      <c r="C3680" s="461">
        <v>2479.9282054059145</v>
      </c>
      <c r="D3680" s="462">
        <v>0.67512702690435855</v>
      </c>
      <c r="E3680" s="462">
        <v>0.26007646518151972</v>
      </c>
      <c r="F3680" s="516">
        <v>2023.75</v>
      </c>
      <c r="G3680" s="464">
        <v>351046406244.04449</v>
      </c>
      <c r="H3680" s="461">
        <v>16087867.760970268</v>
      </c>
      <c r="I3680" s="464">
        <v>441636439849.32135</v>
      </c>
      <c r="J3680" s="462">
        <v>0.43886464232866662</v>
      </c>
      <c r="K3680" s="464">
        <v>11107566284.573061</v>
      </c>
      <c r="L3680" s="464">
        <v>0</v>
      </c>
      <c r="M3680" s="464">
        <v>382512915397.10022</v>
      </c>
      <c r="N3680" s="464">
        <v>14126601967.679102</v>
      </c>
      <c r="O3680" s="464">
        <v>28134.161037330687</v>
      </c>
      <c r="P3680" s="461">
        <v>149854.9389352724</v>
      </c>
      <c r="Q3680" s="461">
        <v>62563.456454894476</v>
      </c>
      <c r="R3680" s="464">
        <v>1195496986020.3145</v>
      </c>
      <c r="S3680" s="462">
        <v>0.65604786368569568</v>
      </c>
      <c r="T3680" s="462">
        <v>0.4246747972419575</v>
      </c>
      <c r="U3680" s="461">
        <v>17.120812572266921</v>
      </c>
      <c r="V3680" s="464">
        <v>9681593285524.6504</v>
      </c>
      <c r="W3680" s="460">
        <v>3055.4813108850917</v>
      </c>
      <c r="X3680" s="463">
        <v>4.2069502902953859E-2</v>
      </c>
      <c r="Y3680" s="476">
        <v>2.0000000000000001E-4</v>
      </c>
    </row>
    <row r="3681" spans="1:25" x14ac:dyDescent="0.2">
      <c r="A3681" s="475">
        <f t="shared" si="57"/>
        <v>3677</v>
      </c>
      <c r="B3681" s="462">
        <v>0.30211264959439565</v>
      </c>
      <c r="C3681" s="461">
        <v>12383.695131804769</v>
      </c>
      <c r="D3681" s="462">
        <v>0.46536426933343938</v>
      </c>
      <c r="E3681" s="462">
        <v>0.44828992343099672</v>
      </c>
      <c r="F3681" s="516">
        <v>2026.21</v>
      </c>
      <c r="G3681" s="464">
        <v>68630637623.572556</v>
      </c>
      <c r="H3681" s="461">
        <v>8315939.8539663581</v>
      </c>
      <c r="I3681" s="464">
        <v>245111847533.13959</v>
      </c>
      <c r="J3681" s="462">
        <v>0.30211264959439565</v>
      </c>
      <c r="K3681" s="464">
        <v>21195940804.65144</v>
      </c>
      <c r="L3681" s="464">
        <v>53135353182.374184</v>
      </c>
      <c r="M3681" s="464">
        <v>30405878183.547161</v>
      </c>
      <c r="N3681" s="464">
        <v>48963485785.967628</v>
      </c>
      <c r="O3681" s="464">
        <v>23389.142021728145</v>
      </c>
      <c r="P3681" s="461">
        <v>381063.02266850765</v>
      </c>
      <c r="Q3681" s="461">
        <v>239726.833238778</v>
      </c>
      <c r="R3681" s="464">
        <v>479987791058.57922</v>
      </c>
      <c r="S3681" s="462">
        <v>0.46884613544979997</v>
      </c>
      <c r="T3681" s="462">
        <v>0.3079003383175869</v>
      </c>
      <c r="U3681" s="461">
        <v>15.655761430037053</v>
      </c>
      <c r="V3681" s="464">
        <v>2607644295696.6836</v>
      </c>
      <c r="W3681" s="460">
        <v>822.25191999402114</v>
      </c>
      <c r="X3681" s="463">
        <v>4.5308820691352759E-2</v>
      </c>
      <c r="Y3681" s="476">
        <v>2.0000000000000001E-4</v>
      </c>
    </row>
    <row r="3682" spans="1:25" x14ac:dyDescent="0.2">
      <c r="A3682" s="475">
        <f t="shared" si="57"/>
        <v>3678</v>
      </c>
      <c r="B3682" s="462">
        <v>0.37117359258138605</v>
      </c>
      <c r="C3682" s="461">
        <v>4550.0976225475142</v>
      </c>
      <c r="D3682" s="462">
        <v>0.83664218637060839</v>
      </c>
      <c r="E3682" s="462">
        <v>0.42736690633883839</v>
      </c>
      <c r="F3682" s="516">
        <v>2028.25</v>
      </c>
      <c r="G3682" s="464">
        <v>12641730298.117029</v>
      </c>
      <c r="H3682" s="461">
        <v>20906151.690277446</v>
      </c>
      <c r="I3682" s="464">
        <v>492133278599.05334</v>
      </c>
      <c r="J3682" s="462">
        <v>0.37117359258138605</v>
      </c>
      <c r="K3682" s="464">
        <v>24515735592.168812</v>
      </c>
      <c r="L3682" s="464">
        <v>27888831069.301228</v>
      </c>
      <c r="M3682" s="464">
        <v>0</v>
      </c>
      <c r="N3682" s="464">
        <v>55940574095.706146</v>
      </c>
      <c r="O3682" s="464">
        <v>21912.66177781998</v>
      </c>
      <c r="P3682" s="461">
        <v>419395.63843777508</v>
      </c>
      <c r="Q3682" s="461">
        <v>259109.7849337493</v>
      </c>
      <c r="R3682" s="464">
        <v>600478419356.22949</v>
      </c>
      <c r="S3682" s="462">
        <v>0.37487649082814628</v>
      </c>
      <c r="T3682" s="462">
        <v>0.25856635594085775</v>
      </c>
      <c r="U3682" s="461">
        <v>13.342767106647722</v>
      </c>
      <c r="V3682" s="464">
        <v>2341978266765.3696</v>
      </c>
      <c r="W3682" s="460">
        <v>739.39562502439242</v>
      </c>
      <c r="X3682" s="463">
        <v>5.420187966323603E-2</v>
      </c>
      <c r="Y3682" s="476">
        <v>2.0000000000000001E-4</v>
      </c>
    </row>
    <row r="3683" spans="1:25" x14ac:dyDescent="0.2">
      <c r="A3683" s="475">
        <f t="shared" si="57"/>
        <v>3679</v>
      </c>
      <c r="B3683" s="462">
        <v>0.70687985676003406</v>
      </c>
      <c r="C3683" s="461">
        <v>2917.0598562390669</v>
      </c>
      <c r="D3683" s="462">
        <v>0.88906105207471109</v>
      </c>
      <c r="E3683" s="462">
        <v>0.36520355262791032</v>
      </c>
      <c r="F3683" s="516">
        <v>2025.11</v>
      </c>
      <c r="G3683" s="464">
        <v>327892830425.13806</v>
      </c>
      <c r="H3683" s="461">
        <v>24384768.116125721</v>
      </c>
      <c r="I3683" s="464">
        <v>555040107638.28735</v>
      </c>
      <c r="J3683" s="462">
        <v>0.33863497185137303</v>
      </c>
      <c r="K3683" s="464">
        <v>27008478639.650497</v>
      </c>
      <c r="L3683" s="464">
        <v>72310589290.457047</v>
      </c>
      <c r="M3683" s="464">
        <v>166246896105.24005</v>
      </c>
      <c r="N3683" s="464">
        <v>45720438969.376831</v>
      </c>
      <c r="O3683" s="464">
        <v>18178.715956182663</v>
      </c>
      <c r="P3683" s="461">
        <v>332609.75406809489</v>
      </c>
      <c r="Q3683" s="461">
        <v>191038.96430411079</v>
      </c>
      <c r="R3683" s="464">
        <v>1234577302984.9541</v>
      </c>
      <c r="S3683" s="462">
        <v>0.56519195551166634</v>
      </c>
      <c r="T3683" s="462">
        <v>0.40119894827938829</v>
      </c>
      <c r="U3683" s="461">
        <v>16.895716616804663</v>
      </c>
      <c r="V3683" s="464">
        <v>9213385159217.6621</v>
      </c>
      <c r="W3683" s="460">
        <v>2907.4599930637369</v>
      </c>
      <c r="X3683" s="463">
        <v>4.3069709962725709E-2</v>
      </c>
      <c r="Y3683" s="476">
        <v>2.0000000000000001E-4</v>
      </c>
    </row>
    <row r="3684" spans="1:25" x14ac:dyDescent="0.2">
      <c r="A3684" s="475">
        <f t="shared" si="57"/>
        <v>3680</v>
      </c>
      <c r="B3684" s="462">
        <v>0.55169180965663789</v>
      </c>
      <c r="C3684" s="461">
        <v>1500</v>
      </c>
      <c r="D3684" s="462">
        <v>0.57010176776328525</v>
      </c>
      <c r="E3684" s="462">
        <v>0.59837251554776794</v>
      </c>
      <c r="F3684" s="516">
        <v>2025.93</v>
      </c>
      <c r="G3684" s="464">
        <v>149681981620.33459</v>
      </c>
      <c r="H3684" s="461">
        <v>12467878.078996966</v>
      </c>
      <c r="I3684" s="464">
        <v>402425026020.39355</v>
      </c>
      <c r="J3684" s="462">
        <v>0.45731146812057977</v>
      </c>
      <c r="K3684" s="464">
        <v>17238647709.713055</v>
      </c>
      <c r="L3684" s="464">
        <v>18821996332.254387</v>
      </c>
      <c r="M3684" s="464">
        <v>107792630826.11957</v>
      </c>
      <c r="N3684" s="464">
        <v>47323394233.719368</v>
      </c>
      <c r="O3684" s="464">
        <v>15296.421969572173</v>
      </c>
      <c r="P3684" s="461">
        <v>317958.16209177003</v>
      </c>
      <c r="Q3684" s="461">
        <v>187646.92330956351</v>
      </c>
      <c r="R3684" s="464">
        <v>846808282072.08325</v>
      </c>
      <c r="S3684" s="462">
        <v>0.60180423276286454</v>
      </c>
      <c r="T3684" s="462">
        <v>0.34814428430324723</v>
      </c>
      <c r="U3684" s="461">
        <v>15.950428008405034</v>
      </c>
      <c r="V3684" s="464">
        <v>5305517615854.3525</v>
      </c>
      <c r="W3684" s="460">
        <v>1673.3463972964357</v>
      </c>
      <c r="X3684" s="463">
        <v>4.465113160588019E-2</v>
      </c>
      <c r="Y3684" s="476">
        <v>2.0000000000000001E-4</v>
      </c>
    </row>
    <row r="3685" spans="1:25" x14ac:dyDescent="0.2">
      <c r="A3685" s="475">
        <f t="shared" si="57"/>
        <v>3681</v>
      </c>
      <c r="B3685" s="462">
        <v>0.55815821580742075</v>
      </c>
      <c r="C3685" s="461">
        <v>1500</v>
      </c>
      <c r="D3685" s="462">
        <v>0.83301413088594312</v>
      </c>
      <c r="E3685" s="462">
        <v>0.25672553172245616</v>
      </c>
      <c r="F3685" s="516">
        <v>2024.33</v>
      </c>
      <c r="G3685" s="464">
        <v>276305915300.31628</v>
      </c>
      <c r="H3685" s="461">
        <v>23503150.634673059</v>
      </c>
      <c r="I3685" s="464">
        <v>575766098011.91199</v>
      </c>
      <c r="J3685" s="462">
        <v>0.29930931461610633</v>
      </c>
      <c r="K3685" s="464">
        <v>35571250295.442337</v>
      </c>
      <c r="L3685" s="464">
        <v>17436178365.043278</v>
      </c>
      <c r="M3685" s="464">
        <v>179086487121.80484</v>
      </c>
      <c r="N3685" s="464">
        <v>130459165028.04655</v>
      </c>
      <c r="O3685" s="464">
        <v>13989.4283413585</v>
      </c>
      <c r="P3685" s="461">
        <v>679387.78194815712</v>
      </c>
      <c r="Q3685" s="461">
        <v>467196.47860513593</v>
      </c>
      <c r="R3685" s="464">
        <v>1223038536954.4824</v>
      </c>
      <c r="S3685" s="462">
        <v>0.49178299708367629</v>
      </c>
      <c r="T3685" s="462">
        <v>0.32887440075847718</v>
      </c>
      <c r="U3685" s="461">
        <v>16.970769107686422</v>
      </c>
      <c r="V3685" s="464">
        <v>7592219545676.1445</v>
      </c>
      <c r="W3685" s="460">
        <v>2392.4032927540588</v>
      </c>
      <c r="X3685" s="463">
        <v>4.2389690954041007E-2</v>
      </c>
      <c r="Y3685" s="476">
        <v>2.0000000000000001E-4</v>
      </c>
    </row>
    <row r="3686" spans="1:25" x14ac:dyDescent="0.2">
      <c r="A3686" s="475">
        <f t="shared" si="57"/>
        <v>3682</v>
      </c>
      <c r="B3686" s="462">
        <v>0.61150630961657626</v>
      </c>
      <c r="C3686" s="461">
        <v>2886.4681585036242</v>
      </c>
      <c r="D3686" s="462">
        <v>1.3069354044364929</v>
      </c>
      <c r="E3686" s="462">
        <v>0.6690126055382537</v>
      </c>
      <c r="F3686" s="516">
        <v>2026.95</v>
      </c>
      <c r="G3686" s="464">
        <v>142462647945.83948</v>
      </c>
      <c r="H3686" s="461">
        <v>55691966.800802767</v>
      </c>
      <c r="I3686" s="464">
        <v>938349297669.90515</v>
      </c>
      <c r="J3686" s="462">
        <v>0.27208019714805798</v>
      </c>
      <c r="K3686" s="464">
        <v>28841329060.232674</v>
      </c>
      <c r="L3686" s="464">
        <v>12919036554.230137</v>
      </c>
      <c r="M3686" s="464">
        <v>5474255434.9006538</v>
      </c>
      <c r="N3686" s="464">
        <v>25271700219.233379</v>
      </c>
      <c r="O3686" s="464">
        <v>29245.679691777761</v>
      </c>
      <c r="P3686" s="461">
        <v>224948.29373717547</v>
      </c>
      <c r="Q3686" s="461">
        <v>109220.12835266914</v>
      </c>
      <c r="R3686" s="464">
        <v>1312969642037.6511</v>
      </c>
      <c r="S3686" s="462">
        <v>0.40391132442053174</v>
      </c>
      <c r="T3686" s="462">
        <v>0.24549966605634799</v>
      </c>
      <c r="U3686" s="461">
        <v>15.537219395755594</v>
      </c>
      <c r="V3686" s="464">
        <v>5506466729064.6514</v>
      </c>
      <c r="W3686" s="460">
        <v>1736.6513901001804</v>
      </c>
      <c r="X3686" s="463">
        <v>4.7431040777713297E-2</v>
      </c>
      <c r="Y3686" s="476">
        <v>2.0000000000000001E-4</v>
      </c>
    </row>
    <row r="3687" spans="1:25" x14ac:dyDescent="0.2">
      <c r="A3687" s="475">
        <f t="shared" si="57"/>
        <v>3683</v>
      </c>
      <c r="B3687" s="462">
        <v>0.488301752024624</v>
      </c>
      <c r="C3687" s="461">
        <v>2604.8373735249052</v>
      </c>
      <c r="D3687" s="462">
        <v>0.69089059374000839</v>
      </c>
      <c r="E3687" s="462">
        <v>0.22917524515763646</v>
      </c>
      <c r="F3687" s="516">
        <v>2023.75</v>
      </c>
      <c r="G3687" s="464">
        <v>189722195838.31906</v>
      </c>
      <c r="H3687" s="461">
        <v>16427494.112971764</v>
      </c>
      <c r="I3687" s="464">
        <v>499431896519.97394</v>
      </c>
      <c r="J3687" s="462">
        <v>0.44020780566336393</v>
      </c>
      <c r="K3687" s="464">
        <v>13918729732.163008</v>
      </c>
      <c r="L3687" s="464">
        <v>0</v>
      </c>
      <c r="M3687" s="464">
        <v>208426640048.96027</v>
      </c>
      <c r="N3687" s="464">
        <v>48812324980.865486</v>
      </c>
      <c r="O3687" s="464">
        <v>31560.338595938065</v>
      </c>
      <c r="P3687" s="461">
        <v>326395.25555360795</v>
      </c>
      <c r="Q3687" s="461">
        <v>191081.18666408339</v>
      </c>
      <c r="R3687" s="464">
        <v>985868720532.12219</v>
      </c>
      <c r="S3687" s="462">
        <v>0.58987442384306277</v>
      </c>
      <c r="T3687" s="462">
        <v>0.38695148507095528</v>
      </c>
      <c r="U3687" s="461">
        <v>15.90888391324804</v>
      </c>
      <c r="V3687" s="464">
        <v>6757012844617.8428</v>
      </c>
      <c r="W3687" s="460">
        <v>2131.6464093312816</v>
      </c>
      <c r="X3687" s="463">
        <v>4.5398052446357078E-2</v>
      </c>
      <c r="Y3687" s="476">
        <v>2.0000000000000001E-4</v>
      </c>
    </row>
    <row r="3688" spans="1:25" x14ac:dyDescent="0.2">
      <c r="A3688" s="475">
        <f t="shared" si="57"/>
        <v>3684</v>
      </c>
      <c r="B3688" s="462">
        <v>0.54080688556988332</v>
      </c>
      <c r="C3688" s="461">
        <v>7121.8836776568132</v>
      </c>
      <c r="D3688" s="462">
        <v>1.2011834454693502</v>
      </c>
      <c r="E3688" s="462">
        <v>0.23925368030174882</v>
      </c>
      <c r="F3688" s="516">
        <v>2024.85</v>
      </c>
      <c r="G3688" s="464">
        <v>276028653367.25726</v>
      </c>
      <c r="H3688" s="461">
        <v>29474429.423294563</v>
      </c>
      <c r="I3688" s="464">
        <v>735146143320.20642</v>
      </c>
      <c r="J3688" s="462">
        <v>0.39841173494435467</v>
      </c>
      <c r="K3688" s="464">
        <v>7917061347.5451317</v>
      </c>
      <c r="L3688" s="464">
        <v>0</v>
      </c>
      <c r="M3688" s="464">
        <v>175741938881.49127</v>
      </c>
      <c r="N3688" s="464">
        <v>6352562544.7256432</v>
      </c>
      <c r="O3688" s="464">
        <v>24369.086314289958</v>
      </c>
      <c r="P3688" s="461">
        <v>74641.581547807204</v>
      </c>
      <c r="Q3688" s="461">
        <v>26617.655159334779</v>
      </c>
      <c r="R3688" s="464">
        <v>1220232247876.3369</v>
      </c>
      <c r="S3688" s="462">
        <v>0.55330592159204572</v>
      </c>
      <c r="T3688" s="462">
        <v>0.42015299071873619</v>
      </c>
      <c r="U3688" s="461">
        <v>16.204773769381504</v>
      </c>
      <c r="V3688" s="464">
        <v>9026953676393.2793</v>
      </c>
      <c r="W3688" s="460">
        <v>2851.1079265943349</v>
      </c>
      <c r="X3688" s="463">
        <v>4.5937099859195391E-2</v>
      </c>
      <c r="Y3688" s="476">
        <v>2.0000000000000001E-4</v>
      </c>
    </row>
    <row r="3689" spans="1:25" x14ac:dyDescent="0.2">
      <c r="A3689" s="475">
        <f t="shared" si="57"/>
        <v>3685</v>
      </c>
      <c r="B3689" s="462">
        <v>0.28444170870854757</v>
      </c>
      <c r="C3689" s="461">
        <v>3099.8601641952064</v>
      </c>
      <c r="D3689" s="462">
        <v>0.78905453883369436</v>
      </c>
      <c r="E3689" s="462">
        <v>0.29444110507181775</v>
      </c>
      <c r="F3689" s="516">
        <v>2024.77</v>
      </c>
      <c r="G3689" s="464">
        <v>185605636045.89072</v>
      </c>
      <c r="H3689" s="461">
        <v>19949451.461504612</v>
      </c>
      <c r="I3689" s="464">
        <v>562556119095.98047</v>
      </c>
      <c r="J3689" s="462">
        <v>0.28444170870854757</v>
      </c>
      <c r="K3689" s="464">
        <v>34687846331.840752</v>
      </c>
      <c r="L3689" s="464">
        <v>70438944299.117798</v>
      </c>
      <c r="M3689" s="464">
        <v>206164601005.21313</v>
      </c>
      <c r="N3689" s="464">
        <v>62023734818.08371</v>
      </c>
      <c r="O3689" s="464">
        <v>13294.966621637021</v>
      </c>
      <c r="P3689" s="461">
        <v>404203.42175051442</v>
      </c>
      <c r="Q3689" s="461">
        <v>248586.56814855532</v>
      </c>
      <c r="R3689" s="464">
        <v>1199334404851.6194</v>
      </c>
      <c r="S3689" s="462">
        <v>0.5212446130163918</v>
      </c>
      <c r="T3689" s="462">
        <v>0.24929245487314963</v>
      </c>
      <c r="U3689" s="461">
        <v>16.523781058569089</v>
      </c>
      <c r="V3689" s="464">
        <v>5429100790032.4648</v>
      </c>
      <c r="W3689" s="460">
        <v>1713.1078043642001</v>
      </c>
      <c r="X3689" s="463">
        <v>4.4053471087888374E-2</v>
      </c>
      <c r="Y3689" s="476">
        <v>2.0000000000000001E-4</v>
      </c>
    </row>
    <row r="3690" spans="1:25" x14ac:dyDescent="0.2">
      <c r="A3690" s="475">
        <f t="shared" si="57"/>
        <v>3686</v>
      </c>
      <c r="B3690" s="462">
        <v>0.43408788958872691</v>
      </c>
      <c r="C3690" s="461">
        <v>5355.417916151222</v>
      </c>
      <c r="D3690" s="462">
        <v>0.98840240512218758</v>
      </c>
      <c r="E3690" s="462">
        <v>0.28906477666058722</v>
      </c>
      <c r="F3690" s="516">
        <v>2024.74</v>
      </c>
      <c r="G3690" s="464">
        <v>187466794576.36777</v>
      </c>
      <c r="H3690" s="461">
        <v>25706576.84756596</v>
      </c>
      <c r="I3690" s="464">
        <v>807607143574.48059</v>
      </c>
      <c r="J3690" s="462">
        <v>0.43408788958872691</v>
      </c>
      <c r="K3690" s="464">
        <v>19799200313.733486</v>
      </c>
      <c r="L3690" s="464">
        <v>3678014154.1334362</v>
      </c>
      <c r="M3690" s="464">
        <v>204742836755.92828</v>
      </c>
      <c r="N3690" s="464">
        <v>39413168378.201645</v>
      </c>
      <c r="O3690" s="464">
        <v>17361.714065458778</v>
      </c>
      <c r="P3690" s="461">
        <v>234836.12074117613</v>
      </c>
      <c r="Q3690" s="461">
        <v>143826.14161105431</v>
      </c>
      <c r="R3690" s="464">
        <v>1356719665181.4167</v>
      </c>
      <c r="S3690" s="462">
        <v>0.56215653508082486</v>
      </c>
      <c r="T3690" s="462">
        <v>0.32359030369097264</v>
      </c>
      <c r="U3690" s="461">
        <v>15.489173284305611</v>
      </c>
      <c r="V3690" s="464">
        <v>7484888537787.5195</v>
      </c>
      <c r="W3690" s="460">
        <v>2362.0302660054749</v>
      </c>
      <c r="X3690" s="463">
        <v>4.7373353305886351E-2</v>
      </c>
      <c r="Y3690" s="476">
        <v>2.0000000000000001E-4</v>
      </c>
    </row>
    <row r="3691" spans="1:25" x14ac:dyDescent="0.2">
      <c r="A3691" s="475">
        <f t="shared" si="57"/>
        <v>3687</v>
      </c>
      <c r="B3691" s="462">
        <v>0.43921571519937708</v>
      </c>
      <c r="C3691" s="461">
        <v>3690.7508869893727</v>
      </c>
      <c r="D3691" s="462">
        <v>0.74871306454155884</v>
      </c>
      <c r="E3691" s="462">
        <v>0.50193961612979654</v>
      </c>
      <c r="F3691" s="516">
        <v>2023.98</v>
      </c>
      <c r="G3691" s="464">
        <v>328070283409.12537</v>
      </c>
      <c r="H3691" s="461">
        <v>18112044.607073285</v>
      </c>
      <c r="I3691" s="464">
        <v>517735228694.31409</v>
      </c>
      <c r="J3691" s="462">
        <v>0.42706073591701055</v>
      </c>
      <c r="K3691" s="464">
        <v>19727168220.673584</v>
      </c>
      <c r="L3691" s="464">
        <v>0</v>
      </c>
      <c r="M3691" s="464">
        <v>390137998768.36523</v>
      </c>
      <c r="N3691" s="464">
        <v>23453434625.704494</v>
      </c>
      <c r="O3691" s="464">
        <v>34840.314904844927</v>
      </c>
      <c r="P3691" s="461">
        <v>198339.03530932148</v>
      </c>
      <c r="Q3691" s="461">
        <v>95056.057241389251</v>
      </c>
      <c r="R3691" s="464">
        <v>1312317807133.2046</v>
      </c>
      <c r="S3691" s="462">
        <v>0.63875073860108711</v>
      </c>
      <c r="T3691" s="462">
        <v>0.39322468038006608</v>
      </c>
      <c r="U3691" s="461">
        <v>16.748976243211843</v>
      </c>
      <c r="V3691" s="464">
        <v>9603717583462.3145</v>
      </c>
      <c r="W3691" s="460">
        <v>3031.335465350654</v>
      </c>
      <c r="X3691" s="463">
        <v>4.3053743458069366E-2</v>
      </c>
      <c r="Y3691" s="476">
        <v>2.0000000000000001E-4</v>
      </c>
    </row>
    <row r="3692" spans="1:25" x14ac:dyDescent="0.2">
      <c r="A3692" s="475">
        <f t="shared" si="57"/>
        <v>3688</v>
      </c>
      <c r="B3692" s="462">
        <v>0.54005267069072727</v>
      </c>
      <c r="C3692" s="461">
        <v>7934.4590026013893</v>
      </c>
      <c r="D3692" s="462">
        <v>0.98908374887480222</v>
      </c>
      <c r="E3692" s="462">
        <v>0.5117073812206534</v>
      </c>
      <c r="F3692" s="516">
        <v>2024.08</v>
      </c>
      <c r="G3692" s="464">
        <v>207704522606.18698</v>
      </c>
      <c r="H3692" s="461">
        <v>28259346.35612889</v>
      </c>
      <c r="I3692" s="464">
        <v>659181188841.76978</v>
      </c>
      <c r="J3692" s="462">
        <v>0.31470879843699662</v>
      </c>
      <c r="K3692" s="464">
        <v>14986724232.284147</v>
      </c>
      <c r="L3692" s="464">
        <v>5387189628.3320904</v>
      </c>
      <c r="M3692" s="464">
        <v>235435521390.97635</v>
      </c>
      <c r="N3692" s="464">
        <v>95613514146.611908</v>
      </c>
      <c r="O3692" s="464">
        <v>27248.35745482452</v>
      </c>
      <c r="P3692" s="461">
        <v>572355.54063070775</v>
      </c>
      <c r="Q3692" s="461">
        <v>375318.76798969699</v>
      </c>
      <c r="R3692" s="464">
        <v>1323576563225.856</v>
      </c>
      <c r="S3692" s="462">
        <v>0.51117848655947362</v>
      </c>
      <c r="T3692" s="462">
        <v>0.26521346949321822</v>
      </c>
      <c r="U3692" s="461">
        <v>16.498907514703905</v>
      </c>
      <c r="V3692" s="464">
        <v>6218148053773.8145</v>
      </c>
      <c r="W3692" s="460">
        <v>1962.4287350817622</v>
      </c>
      <c r="X3692" s="463">
        <v>4.5011511774310543E-2</v>
      </c>
      <c r="Y3692" s="476">
        <v>2.0000000000000001E-4</v>
      </c>
    </row>
    <row r="3693" spans="1:25" x14ac:dyDescent="0.2">
      <c r="A3693" s="475">
        <f t="shared" si="57"/>
        <v>3689</v>
      </c>
      <c r="B3693" s="462">
        <v>0.70230368477456695</v>
      </c>
      <c r="C3693" s="461">
        <v>4524.1955204055748</v>
      </c>
      <c r="D3693" s="462">
        <v>0.2</v>
      </c>
      <c r="E3693" s="462">
        <v>0.40647683725983819</v>
      </c>
      <c r="F3693" s="516">
        <v>2023.75</v>
      </c>
      <c r="G3693" s="464">
        <v>218598625852.64783</v>
      </c>
      <c r="H3693" s="461">
        <v>3360429.4701835602</v>
      </c>
      <c r="I3693" s="464">
        <v>160797230029.07983</v>
      </c>
      <c r="J3693" s="462">
        <v>0.57510302798036905</v>
      </c>
      <c r="K3693" s="464">
        <v>2902106456.0869551</v>
      </c>
      <c r="L3693" s="464">
        <v>0</v>
      </c>
      <c r="M3693" s="464">
        <v>232525397189.54483</v>
      </c>
      <c r="N3693" s="464">
        <v>64930430460.749573</v>
      </c>
      <c r="O3693" s="464">
        <v>25493.97534353839</v>
      </c>
      <c r="P3693" s="461">
        <v>523511.56133456057</v>
      </c>
      <c r="Q3693" s="461">
        <v>302368.70344287332</v>
      </c>
      <c r="R3693" s="464">
        <v>660302441573.57446</v>
      </c>
      <c r="S3693" s="462">
        <v>0.6833210941077863</v>
      </c>
      <c r="T3693" s="462">
        <v>0.47260521834123265</v>
      </c>
      <c r="U3693" s="461">
        <v>17.186538578157723</v>
      </c>
      <c r="V3693" s="464">
        <v>6088052237502.2061</v>
      </c>
      <c r="W3693" s="460">
        <v>1919.9417888292971</v>
      </c>
      <c r="X3693" s="463">
        <v>4.1075688054087622E-2</v>
      </c>
      <c r="Y3693" s="476">
        <v>2.0000000000000001E-4</v>
      </c>
    </row>
    <row r="3694" spans="1:25" x14ac:dyDescent="0.2">
      <c r="A3694" s="475">
        <f t="shared" si="57"/>
        <v>3690</v>
      </c>
      <c r="B3694" s="462">
        <v>0.65996374407323144</v>
      </c>
      <c r="C3694" s="461">
        <v>3552.1934422795744</v>
      </c>
      <c r="D3694" s="462">
        <v>0.71438718915773014</v>
      </c>
      <c r="E3694" s="462">
        <v>3.2389284316290845E-2</v>
      </c>
      <c r="F3694" s="516">
        <v>2026.4</v>
      </c>
      <c r="G3694" s="464">
        <v>136805084009.203</v>
      </c>
      <c r="H3694" s="461">
        <v>16208233.812920555</v>
      </c>
      <c r="I3694" s="464">
        <v>429576894675.06805</v>
      </c>
      <c r="J3694" s="462">
        <v>0.31804042659708698</v>
      </c>
      <c r="K3694" s="464">
        <v>17519589472.061199</v>
      </c>
      <c r="L3694" s="464">
        <v>2856019800.4005494</v>
      </c>
      <c r="M3694" s="464">
        <v>73350278014.132141</v>
      </c>
      <c r="N3694" s="464">
        <v>25684285423.014397</v>
      </c>
      <c r="O3694" s="464">
        <v>33270.059170759414</v>
      </c>
      <c r="P3694" s="461">
        <v>196831.70402710952</v>
      </c>
      <c r="Q3694" s="461">
        <v>94580.390311099836</v>
      </c>
      <c r="R3694" s="464">
        <v>717787674858.04822</v>
      </c>
      <c r="S3694" s="462">
        <v>0.47847988549309639</v>
      </c>
      <c r="T3694" s="462">
        <v>0.29992204049135451</v>
      </c>
      <c r="U3694" s="461">
        <v>16.747011906164307</v>
      </c>
      <c r="V3694" s="464">
        <v>3987278376470.6025</v>
      </c>
      <c r="W3694" s="460">
        <v>1258.8353546878598</v>
      </c>
      <c r="X3694" s="463">
        <v>4.3036896326062155E-2</v>
      </c>
      <c r="Y3694" s="476">
        <v>2.0000000000000001E-4</v>
      </c>
    </row>
    <row r="3695" spans="1:25" x14ac:dyDescent="0.2">
      <c r="A3695" s="475">
        <f t="shared" si="57"/>
        <v>3691</v>
      </c>
      <c r="B3695" s="462">
        <v>0.5279825673426255</v>
      </c>
      <c r="C3695" s="461">
        <v>4024.1399000339611</v>
      </c>
      <c r="D3695" s="462">
        <v>0.63028786904897438</v>
      </c>
      <c r="E3695" s="462">
        <v>0.7</v>
      </c>
      <c r="F3695" s="516">
        <v>2026.04</v>
      </c>
      <c r="G3695" s="464">
        <v>97129014244.801132</v>
      </c>
      <c r="H3695" s="461">
        <v>13605653.733619442</v>
      </c>
      <c r="I3695" s="464">
        <v>293122132965.18335</v>
      </c>
      <c r="J3695" s="462">
        <v>7.2788433449557433E-2</v>
      </c>
      <c r="K3695" s="464">
        <v>35864634491.816765</v>
      </c>
      <c r="L3695" s="464">
        <v>75833511826.095093</v>
      </c>
      <c r="M3695" s="464">
        <v>62715421128.475723</v>
      </c>
      <c r="N3695" s="464">
        <v>96320450454.277008</v>
      </c>
      <c r="O3695" s="464">
        <v>39704.649525283108</v>
      </c>
      <c r="P3695" s="461">
        <v>493619.55733238132</v>
      </c>
      <c r="Q3695" s="461">
        <v>324081.14977920667</v>
      </c>
      <c r="R3695" s="464">
        <v>669680571167.85388</v>
      </c>
      <c r="S3695" s="462">
        <v>0.36723855920628651</v>
      </c>
      <c r="T3695" s="462">
        <v>0.10870373498730428</v>
      </c>
      <c r="U3695" s="461">
        <v>25.284404641662682</v>
      </c>
      <c r="V3695" s="464">
        <v>1947305793049.5825</v>
      </c>
      <c r="W3695" s="460">
        <v>614.11475842130562</v>
      </c>
      <c r="X3695" s="463">
        <v>2.935558007363661E-2</v>
      </c>
      <c r="Y3695" s="476">
        <v>2.0000000000000001E-4</v>
      </c>
    </row>
    <row r="3696" spans="1:25" x14ac:dyDescent="0.2">
      <c r="A3696" s="475">
        <f t="shared" si="57"/>
        <v>3692</v>
      </c>
      <c r="B3696" s="462">
        <v>0.38579671741230359</v>
      </c>
      <c r="C3696" s="461">
        <v>9075.589862804467</v>
      </c>
      <c r="D3696" s="462">
        <v>0.79323491523936118</v>
      </c>
      <c r="E3696" s="462">
        <v>0.37206097591777793</v>
      </c>
      <c r="F3696" s="516">
        <v>2023.75</v>
      </c>
      <c r="G3696" s="464">
        <v>315118367473.13068</v>
      </c>
      <c r="H3696" s="461">
        <v>18814597.488372412</v>
      </c>
      <c r="I3696" s="464">
        <v>497283479263.86334</v>
      </c>
      <c r="J3696" s="462">
        <v>0.37935396785085318</v>
      </c>
      <c r="K3696" s="464">
        <v>6191996427.1021843</v>
      </c>
      <c r="L3696" s="464">
        <v>0</v>
      </c>
      <c r="M3696" s="464">
        <v>278317513935.08929</v>
      </c>
      <c r="N3696" s="464">
        <v>45810182292.944557</v>
      </c>
      <c r="O3696" s="464">
        <v>18426.960293498316</v>
      </c>
      <c r="P3696" s="461">
        <v>329086.27861201914</v>
      </c>
      <c r="Q3696" s="461">
        <v>190637.86616466858</v>
      </c>
      <c r="R3696" s="464">
        <v>1137415709644.4585</v>
      </c>
      <c r="S3696" s="462">
        <v>0.5910804299903234</v>
      </c>
      <c r="T3696" s="462">
        <v>0.42677361376563627</v>
      </c>
      <c r="U3696" s="461">
        <v>16.876412563716631</v>
      </c>
      <c r="V3696" s="464">
        <v>9059000313629.8457</v>
      </c>
      <c r="W3696" s="460">
        <v>2856.4059133165997</v>
      </c>
      <c r="X3696" s="463">
        <v>4.32557159334079E-2</v>
      </c>
      <c r="Y3696" s="476">
        <v>2.0000000000000001E-4</v>
      </c>
    </row>
    <row r="3697" spans="1:25" x14ac:dyDescent="0.2">
      <c r="A3697" s="475">
        <f t="shared" si="57"/>
        <v>3693</v>
      </c>
      <c r="B3697" s="462">
        <v>0.53546314340412471</v>
      </c>
      <c r="C3697" s="461">
        <v>5634.2536902220445</v>
      </c>
      <c r="D3697" s="462">
        <v>1.236623223223319</v>
      </c>
      <c r="E3697" s="462">
        <v>0.65881591642805093</v>
      </c>
      <c r="F3697" s="516">
        <v>2023.75</v>
      </c>
      <c r="G3697" s="464">
        <v>920912522437.92273</v>
      </c>
      <c r="H3697" s="461">
        <v>47647063.390109986</v>
      </c>
      <c r="I3697" s="464">
        <v>958491916967.849</v>
      </c>
      <c r="J3697" s="462">
        <v>0.28145600017410877</v>
      </c>
      <c r="K3697" s="464">
        <v>35876274246.248589</v>
      </c>
      <c r="L3697" s="464">
        <v>0</v>
      </c>
      <c r="M3697" s="464">
        <v>754875056464.92261</v>
      </c>
      <c r="N3697" s="464">
        <v>40899010782.612778</v>
      </c>
      <c r="O3697" s="464">
        <v>29007.666807770725</v>
      </c>
      <c r="P3697" s="461">
        <v>298375.84155942907</v>
      </c>
      <c r="Q3697" s="461">
        <v>158485.78749261025</v>
      </c>
      <c r="R3697" s="464">
        <v>2860090192373.2095</v>
      </c>
      <c r="S3697" s="462">
        <v>0.61474328887542684</v>
      </c>
      <c r="T3697" s="462">
        <v>0.3981065210941217</v>
      </c>
      <c r="U3697" s="461">
        <v>17.805119805227097</v>
      </c>
      <c r="V3697" s="464">
        <v>21699780025634.68</v>
      </c>
      <c r="W3697" s="460">
        <v>6852.0213213636107</v>
      </c>
      <c r="X3697" s="463">
        <v>4.1719009669583633E-2</v>
      </c>
      <c r="Y3697" s="476">
        <v>2.0000000000000001E-4</v>
      </c>
    </row>
    <row r="3698" spans="1:25" x14ac:dyDescent="0.2">
      <c r="A3698" s="475">
        <f t="shared" si="57"/>
        <v>3694</v>
      </c>
      <c r="B3698" s="462">
        <v>0.4980385398847712</v>
      </c>
      <c r="C3698" s="461">
        <v>4218.7643859970631</v>
      </c>
      <c r="D3698" s="462">
        <v>0.5895284892701238</v>
      </c>
      <c r="E3698" s="462">
        <v>0.65665747925349471</v>
      </c>
      <c r="F3698" s="516">
        <v>2026.36</v>
      </c>
      <c r="G3698" s="464">
        <v>96177859193.950653</v>
      </c>
      <c r="H3698" s="461">
        <v>12213394.871075854</v>
      </c>
      <c r="I3698" s="464">
        <v>350537351721.98193</v>
      </c>
      <c r="J3698" s="462">
        <v>0.35907159798521804</v>
      </c>
      <c r="K3698" s="464">
        <v>27121620804.481911</v>
      </c>
      <c r="L3698" s="464">
        <v>70121804773.350327</v>
      </c>
      <c r="M3698" s="464">
        <v>35325320252.813545</v>
      </c>
      <c r="N3698" s="464">
        <v>116396873485.09613</v>
      </c>
      <c r="O3698" s="464">
        <v>17817.387723664771</v>
      </c>
      <c r="P3698" s="461">
        <v>641674.43620583043</v>
      </c>
      <c r="Q3698" s="461">
        <v>445775.91324654041</v>
      </c>
      <c r="R3698" s="464">
        <v>690723415601.71973</v>
      </c>
      <c r="S3698" s="462">
        <v>0.47052336640443382</v>
      </c>
      <c r="T3698" s="462">
        <v>0.33186355902701375</v>
      </c>
      <c r="U3698" s="461">
        <v>15.338266788505768</v>
      </c>
      <c r="V3698" s="464">
        <v>4019888577499.728</v>
      </c>
      <c r="W3698" s="460">
        <v>1269.0946339169407</v>
      </c>
      <c r="X3698" s="463">
        <v>4.563405158744268E-2</v>
      </c>
      <c r="Y3698" s="476">
        <v>2.0000000000000001E-4</v>
      </c>
    </row>
    <row r="3699" spans="1:25" x14ac:dyDescent="0.2">
      <c r="A3699" s="475">
        <f t="shared" si="57"/>
        <v>3695</v>
      </c>
      <c r="B3699" s="462">
        <v>0.36342111491197526</v>
      </c>
      <c r="C3699" s="461">
        <v>6510.9374062092575</v>
      </c>
      <c r="D3699" s="462">
        <v>0.81669361706247878</v>
      </c>
      <c r="E3699" s="462">
        <v>0.7</v>
      </c>
      <c r="F3699" s="516">
        <v>2024.85</v>
      </c>
      <c r="G3699" s="464">
        <v>170745287453.39536</v>
      </c>
      <c r="H3699" s="461">
        <v>19641337.903490964</v>
      </c>
      <c r="I3699" s="464">
        <v>472891693474.78998</v>
      </c>
      <c r="J3699" s="462">
        <v>0.22172522822519602</v>
      </c>
      <c r="K3699" s="464">
        <v>10156109464.581011</v>
      </c>
      <c r="L3699" s="464">
        <v>0</v>
      </c>
      <c r="M3699" s="464">
        <v>123412921025.06737</v>
      </c>
      <c r="N3699" s="464">
        <v>17723543022.457428</v>
      </c>
      <c r="O3699" s="464">
        <v>33461.824587993447</v>
      </c>
      <c r="P3699" s="461">
        <v>149668.76878993126</v>
      </c>
      <c r="Q3699" s="461">
        <v>61371.90556085881</v>
      </c>
      <c r="R3699" s="464">
        <v>837749209503.15051</v>
      </c>
      <c r="S3699" s="462">
        <v>0.45868269554087993</v>
      </c>
      <c r="T3699" s="462">
        <v>0.27362512445054304</v>
      </c>
      <c r="U3699" s="461">
        <v>17.389639554991831</v>
      </c>
      <c r="V3699" s="464">
        <v>4338476543459.1523</v>
      </c>
      <c r="W3699" s="460">
        <v>1369.7570502552132</v>
      </c>
      <c r="X3699" s="463">
        <v>4.2302319158831259E-2</v>
      </c>
      <c r="Y3699" s="476">
        <v>2.0000000000000001E-4</v>
      </c>
    </row>
    <row r="3700" spans="1:25" x14ac:dyDescent="0.2">
      <c r="A3700" s="475">
        <f t="shared" si="57"/>
        <v>3696</v>
      </c>
      <c r="B3700" s="462">
        <v>0.56364089497525038</v>
      </c>
      <c r="C3700" s="461">
        <v>3230.5606454338276</v>
      </c>
      <c r="D3700" s="462">
        <v>0.73709122286434992</v>
      </c>
      <c r="E3700" s="462">
        <v>0.4828384179454101</v>
      </c>
      <c r="F3700" s="516">
        <v>2025.06</v>
      </c>
      <c r="G3700" s="464">
        <v>154652459338.29254</v>
      </c>
      <c r="H3700" s="461">
        <v>17650114.276684675</v>
      </c>
      <c r="I3700" s="464">
        <v>399430759104.526</v>
      </c>
      <c r="J3700" s="462">
        <v>0.18014407766407214</v>
      </c>
      <c r="K3700" s="464">
        <v>11685421206.840977</v>
      </c>
      <c r="L3700" s="464">
        <v>19019687967.972244</v>
      </c>
      <c r="M3700" s="464">
        <v>74453555654.40834</v>
      </c>
      <c r="N3700" s="464">
        <v>28945474339.574196</v>
      </c>
      <c r="O3700" s="464">
        <v>24350.031806581046</v>
      </c>
      <c r="P3700" s="461">
        <v>206519.35652170662</v>
      </c>
      <c r="Q3700" s="461">
        <v>101082.93763229296</v>
      </c>
      <c r="R3700" s="464">
        <v>663096714941.51892</v>
      </c>
      <c r="S3700" s="462">
        <v>0.39501368552977134</v>
      </c>
      <c r="T3700" s="462">
        <v>0.31636615181661748</v>
      </c>
      <c r="U3700" s="461">
        <v>17.348983909767195</v>
      </c>
      <c r="V3700" s="464">
        <v>4051209893252.917</v>
      </c>
      <c r="W3700" s="460">
        <v>1277.175484487866</v>
      </c>
      <c r="X3700" s="463">
        <v>4.1392524366812962E-2</v>
      </c>
      <c r="Y3700" s="476">
        <v>2.0000000000000001E-4</v>
      </c>
    </row>
    <row r="3701" spans="1:25" x14ac:dyDescent="0.2">
      <c r="A3701" s="475">
        <f t="shared" si="57"/>
        <v>3697</v>
      </c>
      <c r="B3701" s="462">
        <v>0.3441751651308137</v>
      </c>
      <c r="C3701" s="461">
        <v>8208.4191877861413</v>
      </c>
      <c r="D3701" s="462">
        <v>1.0528484117042984</v>
      </c>
      <c r="E3701" s="462">
        <v>0.56133510020120037</v>
      </c>
      <c r="F3701" s="516">
        <v>2024.68</v>
      </c>
      <c r="G3701" s="464">
        <v>268710601994.62674</v>
      </c>
      <c r="H3701" s="461">
        <v>33505249.565149218</v>
      </c>
      <c r="I3701" s="464">
        <v>642967225547.60657</v>
      </c>
      <c r="J3701" s="462">
        <v>0.22967626382505002</v>
      </c>
      <c r="K3701" s="464">
        <v>20227816332.307831</v>
      </c>
      <c r="L3701" s="464">
        <v>0</v>
      </c>
      <c r="M3701" s="464">
        <v>237550152184.80347</v>
      </c>
      <c r="N3701" s="464">
        <v>78987336242.725601</v>
      </c>
      <c r="O3701" s="464">
        <v>14515.395866181501</v>
      </c>
      <c r="P3701" s="461">
        <v>511464.48414494295</v>
      </c>
      <c r="Q3701" s="461">
        <v>325074.15184323798</v>
      </c>
      <c r="R3701" s="464">
        <v>1342588597394.5701</v>
      </c>
      <c r="S3701" s="462">
        <v>0.48519753661128784</v>
      </c>
      <c r="T3701" s="462">
        <v>0.30073791567203878</v>
      </c>
      <c r="U3701" s="461">
        <v>16.950931604492968</v>
      </c>
      <c r="V3701" s="464">
        <v>7377852795466.5439</v>
      </c>
      <c r="W3701" s="460">
        <v>2326.9173613600356</v>
      </c>
      <c r="X3701" s="463">
        <v>4.3887793498224394E-2</v>
      </c>
      <c r="Y3701" s="476">
        <v>2.0000000000000001E-4</v>
      </c>
    </row>
    <row r="3702" spans="1:25" x14ac:dyDescent="0.2">
      <c r="A3702" s="475">
        <f t="shared" si="57"/>
        <v>3698</v>
      </c>
      <c r="B3702" s="462">
        <v>0.55190567929689127</v>
      </c>
      <c r="C3702" s="461">
        <v>4337.2590868273428</v>
      </c>
      <c r="D3702" s="462">
        <v>1.2470502421494261</v>
      </c>
      <c r="E3702" s="462">
        <v>0.51909066305381091</v>
      </c>
      <c r="F3702" s="516">
        <v>2025.16</v>
      </c>
      <c r="G3702" s="464">
        <v>431221361582.24493</v>
      </c>
      <c r="H3702" s="461">
        <v>43955062.529092096</v>
      </c>
      <c r="I3702" s="464">
        <v>513242851404.31793</v>
      </c>
      <c r="J3702" s="462">
        <v>-0.32456736854610746</v>
      </c>
      <c r="K3702" s="464">
        <v>23269395747.166794</v>
      </c>
      <c r="L3702" s="464">
        <v>101603055812.71254</v>
      </c>
      <c r="M3702" s="464">
        <v>292411155897.57739</v>
      </c>
      <c r="N3702" s="464">
        <v>19526954379.845303</v>
      </c>
      <c r="O3702" s="464">
        <v>27616.241474714523</v>
      </c>
      <c r="P3702" s="461">
        <v>224224.15155693397</v>
      </c>
      <c r="Q3702" s="461">
        <v>71002.294559943373</v>
      </c>
      <c r="R3702" s="464">
        <v>1390657063231.3804</v>
      </c>
      <c r="S3702" s="462">
        <v>0.36888179126063847</v>
      </c>
      <c r="T3702" s="462">
        <v>0.1626524146869433</v>
      </c>
      <c r="U3702" s="461">
        <v>38.188179352692202</v>
      </c>
      <c r="V3702" s="464">
        <v>8830692031301.3965</v>
      </c>
      <c r="W3702" s="460">
        <v>2786.6184318431579</v>
      </c>
      <c r="X3702" s="463">
        <v>2.0441507659436677E-2</v>
      </c>
      <c r="Y3702" s="476">
        <v>2.0000000000000001E-4</v>
      </c>
    </row>
    <row r="3703" spans="1:25" x14ac:dyDescent="0.2">
      <c r="A3703" s="475">
        <f t="shared" si="57"/>
        <v>3699</v>
      </c>
      <c r="B3703" s="462">
        <v>0.39343216882628129</v>
      </c>
      <c r="C3703" s="461">
        <v>2647.8155965611631</v>
      </c>
      <c r="D3703" s="462">
        <v>0.4763396669681717</v>
      </c>
      <c r="E3703" s="462">
        <v>0.26775968276716339</v>
      </c>
      <c r="F3703" s="516">
        <v>2025.09</v>
      </c>
      <c r="G3703" s="464">
        <v>143162878666.11789</v>
      </c>
      <c r="H3703" s="461">
        <v>9189900.7836667877</v>
      </c>
      <c r="I3703" s="464">
        <v>329764439433.90948</v>
      </c>
      <c r="J3703" s="462">
        <v>0.39343216882628129</v>
      </c>
      <c r="K3703" s="464">
        <v>18037357412.528782</v>
      </c>
      <c r="L3703" s="464">
        <v>29719945501.55228</v>
      </c>
      <c r="M3703" s="464">
        <v>161841013957.02899</v>
      </c>
      <c r="N3703" s="464">
        <v>68540148851.200806</v>
      </c>
      <c r="O3703" s="464">
        <v>24614.517541458492</v>
      </c>
      <c r="P3703" s="461">
        <v>441769.64828339976</v>
      </c>
      <c r="Q3703" s="461">
        <v>259282.19988317453</v>
      </c>
      <c r="R3703" s="464">
        <v>794727956939.58997</v>
      </c>
      <c r="S3703" s="462">
        <v>0.57559255304802015</v>
      </c>
      <c r="T3703" s="462">
        <v>0.31397872313653191</v>
      </c>
      <c r="U3703" s="461">
        <v>16.316166378634662</v>
      </c>
      <c r="V3703" s="464">
        <v>4585095713250.7627</v>
      </c>
      <c r="W3703" s="460">
        <v>1447.0509861192695</v>
      </c>
      <c r="X3703" s="463">
        <v>4.3774457816826588E-2</v>
      </c>
      <c r="Y3703" s="476">
        <v>2.0000000000000001E-4</v>
      </c>
    </row>
    <row r="3704" spans="1:25" x14ac:dyDescent="0.2">
      <c r="A3704" s="475">
        <f t="shared" si="57"/>
        <v>3700</v>
      </c>
      <c r="B3704" s="462">
        <v>0.393483565615667</v>
      </c>
      <c r="C3704" s="461">
        <v>7050.5308499751955</v>
      </c>
      <c r="D3704" s="462">
        <v>0.8910970913616163</v>
      </c>
      <c r="E3704" s="462">
        <v>0.52418959197195114</v>
      </c>
      <c r="F3704" s="516">
        <v>2024.52</v>
      </c>
      <c r="G3704" s="464">
        <v>295437729433.52136</v>
      </c>
      <c r="H3704" s="461">
        <v>23343943.64862144</v>
      </c>
      <c r="I3704" s="464">
        <v>368255210782.41766</v>
      </c>
      <c r="J3704" s="462">
        <v>-1.0500761520866986E-2</v>
      </c>
      <c r="K3704" s="464">
        <v>11070274126.473139</v>
      </c>
      <c r="L3704" s="464">
        <v>13794880397.311556</v>
      </c>
      <c r="M3704" s="464">
        <v>238563420985.62784</v>
      </c>
      <c r="N3704" s="464">
        <v>72069743336.225876</v>
      </c>
      <c r="O3704" s="464">
        <v>37984.030928063752</v>
      </c>
      <c r="P3704" s="461">
        <v>465376.1074760296</v>
      </c>
      <c r="Q3704" s="461">
        <v>293559.57708800363</v>
      </c>
      <c r="R3704" s="464">
        <v>1034602320402.1677</v>
      </c>
      <c r="S3704" s="462">
        <v>0.46850142410677215</v>
      </c>
      <c r="T3704" s="462">
        <v>0.29015407745405131</v>
      </c>
      <c r="U3704" s="461">
        <v>20.476956826146875</v>
      </c>
      <c r="V3704" s="464">
        <v>6557427143326.7949</v>
      </c>
      <c r="W3704" s="460">
        <v>2068.4226745168826</v>
      </c>
      <c r="X3704" s="463">
        <v>3.6563308402202933E-2</v>
      </c>
      <c r="Y3704" s="476">
        <v>2.0000000000000001E-4</v>
      </c>
    </row>
    <row r="3705" spans="1:25" x14ac:dyDescent="0.2">
      <c r="A3705" s="475">
        <f t="shared" si="57"/>
        <v>3701</v>
      </c>
      <c r="B3705" s="462">
        <v>0.62967659030793199</v>
      </c>
      <c r="C3705" s="461">
        <v>5764.8790326237759</v>
      </c>
      <c r="D3705" s="462">
        <v>0.42050797663548695</v>
      </c>
      <c r="E3705" s="462">
        <v>0.41832831005754101</v>
      </c>
      <c r="F3705" s="516">
        <v>2027.98</v>
      </c>
      <c r="G3705" s="464">
        <v>16807861372.342697</v>
      </c>
      <c r="H3705" s="461">
        <v>7609190.7138411878</v>
      </c>
      <c r="I3705" s="464">
        <v>254053987567.24893</v>
      </c>
      <c r="J3705" s="462">
        <v>0.4492597949870315</v>
      </c>
      <c r="K3705" s="464">
        <v>22925303510.797852</v>
      </c>
      <c r="L3705" s="464">
        <v>55208709585.325539</v>
      </c>
      <c r="M3705" s="464">
        <v>0</v>
      </c>
      <c r="N3705" s="464">
        <v>13140690271.997248</v>
      </c>
      <c r="O3705" s="464">
        <v>20721.729405056445</v>
      </c>
      <c r="P3705" s="461">
        <v>135408.21068309125</v>
      </c>
      <c r="Q3705" s="461">
        <v>56469.663793739441</v>
      </c>
      <c r="R3705" s="464">
        <v>347198303359.75702</v>
      </c>
      <c r="S3705" s="462">
        <v>0.48734421562493629</v>
      </c>
      <c r="T3705" s="462">
        <v>0.35847662014767995</v>
      </c>
      <c r="U3705" s="461">
        <v>13.666548301506234</v>
      </c>
      <c r="V3705" s="464">
        <v>2003229598766.4094</v>
      </c>
      <c r="W3705" s="460">
        <v>631.92357800639718</v>
      </c>
      <c r="X3705" s="463">
        <v>5.0268701096386779E-2</v>
      </c>
      <c r="Y3705" s="476">
        <v>2.0000000000000001E-4</v>
      </c>
    </row>
    <row r="3706" spans="1:25" x14ac:dyDescent="0.2">
      <c r="A3706" s="475">
        <f t="shared" si="57"/>
        <v>3702</v>
      </c>
      <c r="B3706" s="462">
        <v>0.57927929774524378</v>
      </c>
      <c r="C3706" s="461">
        <v>7220.0253476706257</v>
      </c>
      <c r="D3706" s="462">
        <v>0.76180998427860058</v>
      </c>
      <c r="E3706" s="462">
        <v>0.59836156879413971</v>
      </c>
      <c r="F3706" s="516">
        <v>2024.84</v>
      </c>
      <c r="G3706" s="464">
        <v>111276471177.00134</v>
      </c>
      <c r="H3706" s="461">
        <v>18106998.488985267</v>
      </c>
      <c r="I3706" s="464">
        <v>489622275392.63</v>
      </c>
      <c r="J3706" s="462">
        <v>0.34857750684992383</v>
      </c>
      <c r="K3706" s="464">
        <v>10276881992.072935</v>
      </c>
      <c r="L3706" s="464">
        <v>0</v>
      </c>
      <c r="M3706" s="464">
        <v>106313201606.82474</v>
      </c>
      <c r="N3706" s="464">
        <v>22022295688.286736</v>
      </c>
      <c r="O3706" s="464">
        <v>25643.606783006358</v>
      </c>
      <c r="P3706" s="461">
        <v>182106.48953786364</v>
      </c>
      <c r="Q3706" s="461">
        <v>83419.604596937002</v>
      </c>
      <c r="R3706" s="464">
        <v>797656637783.03467</v>
      </c>
      <c r="S3706" s="462">
        <v>0.50282198440150272</v>
      </c>
      <c r="T3706" s="462">
        <v>0.32432153207604014</v>
      </c>
      <c r="U3706" s="461">
        <v>15.512148742221862</v>
      </c>
      <c r="V3706" s="464">
        <v>4443089592003.9795</v>
      </c>
      <c r="W3706" s="460">
        <v>1401.3546422283453</v>
      </c>
      <c r="X3706" s="463">
        <v>4.7035014667083638E-2</v>
      </c>
      <c r="Y3706" s="476">
        <v>2.0000000000000001E-4</v>
      </c>
    </row>
    <row r="3707" spans="1:25" x14ac:dyDescent="0.2">
      <c r="A3707" s="475">
        <f t="shared" si="57"/>
        <v>3703</v>
      </c>
      <c r="B3707" s="462">
        <v>0.42372582351933286</v>
      </c>
      <c r="C3707" s="461">
        <v>4459.4004846337339</v>
      </c>
      <c r="D3707" s="462">
        <v>0.812087129435481</v>
      </c>
      <c r="E3707" s="462">
        <v>0.40352898559248557</v>
      </c>
      <c r="F3707" s="516">
        <v>2024.76</v>
      </c>
      <c r="G3707" s="464">
        <v>249678904383.74298</v>
      </c>
      <c r="H3707" s="461">
        <v>21062377.493357789</v>
      </c>
      <c r="I3707" s="464">
        <v>537290599570.79315</v>
      </c>
      <c r="J3707" s="462">
        <v>0.40879719803983672</v>
      </c>
      <c r="K3707" s="464">
        <v>9411953548.7674484</v>
      </c>
      <c r="L3707" s="464">
        <v>0</v>
      </c>
      <c r="M3707" s="464">
        <v>201525110602.9581</v>
      </c>
      <c r="N3707" s="464">
        <v>51106824975.269684</v>
      </c>
      <c r="O3707" s="464">
        <v>19642.572192247644</v>
      </c>
      <c r="P3707" s="461">
        <v>370548.49946207169</v>
      </c>
      <c r="Q3707" s="461">
        <v>221905.20154366206</v>
      </c>
      <c r="R3707" s="464">
        <v>1077512516020.4658</v>
      </c>
      <c r="S3707" s="462">
        <v>0.57203831519478421</v>
      </c>
      <c r="T3707" s="462">
        <v>0.40495219809214356</v>
      </c>
      <c r="U3707" s="461">
        <v>16.414595365674149</v>
      </c>
      <c r="V3707" s="464">
        <v>7927044589486.2617</v>
      </c>
      <c r="W3707" s="460">
        <v>2503.0400793829162</v>
      </c>
      <c r="X3707" s="463">
        <v>4.4250405646829187E-2</v>
      </c>
      <c r="Y3707" s="476">
        <v>2.0000000000000001E-4</v>
      </c>
    </row>
    <row r="3708" spans="1:25" x14ac:dyDescent="0.2">
      <c r="A3708" s="475">
        <f t="shared" si="57"/>
        <v>3704</v>
      </c>
      <c r="B3708" s="462">
        <v>0.60859611097887412</v>
      </c>
      <c r="C3708" s="461">
        <v>3380.8567091095692</v>
      </c>
      <c r="D3708" s="462">
        <v>0.64009468618431609</v>
      </c>
      <c r="E3708" s="462">
        <v>0.32830011499666867</v>
      </c>
      <c r="F3708" s="516">
        <v>2024.01</v>
      </c>
      <c r="G3708" s="464">
        <v>286912539442.64441</v>
      </c>
      <c r="H3708" s="461">
        <v>13953351.702897448</v>
      </c>
      <c r="I3708" s="464">
        <v>450520483909.47363</v>
      </c>
      <c r="J3708" s="462">
        <v>0.48305895451859593</v>
      </c>
      <c r="K3708" s="464">
        <v>18799180310.598766</v>
      </c>
      <c r="L3708" s="464">
        <v>0</v>
      </c>
      <c r="M3708" s="464">
        <v>268034735033.48444</v>
      </c>
      <c r="N3708" s="464">
        <v>22165450778.546516</v>
      </c>
      <c r="O3708" s="464">
        <v>37291.449079380305</v>
      </c>
      <c r="P3708" s="461">
        <v>192621.72672981361</v>
      </c>
      <c r="Q3708" s="461">
        <v>92884.116124946144</v>
      </c>
      <c r="R3708" s="464">
        <v>1173303399050.7329</v>
      </c>
      <c r="S3708" s="462">
        <v>0.66319405699611433</v>
      </c>
      <c r="T3708" s="462">
        <v>0.39126595005420367</v>
      </c>
      <c r="U3708" s="461">
        <v>16.679620582985809</v>
      </c>
      <c r="V3708" s="464">
        <v>8441585225391.9482</v>
      </c>
      <c r="W3708" s="460">
        <v>2665.2014544046233</v>
      </c>
      <c r="X3708" s="463">
        <v>4.3570100060441083E-2</v>
      </c>
      <c r="Y3708" s="476">
        <v>2.0000000000000001E-4</v>
      </c>
    </row>
    <row r="3709" spans="1:25" x14ac:dyDescent="0.2">
      <c r="A3709" s="475">
        <f t="shared" si="57"/>
        <v>3705</v>
      </c>
      <c r="B3709" s="462">
        <v>0.55009800464917635</v>
      </c>
      <c r="C3709" s="461">
        <v>2150.2262064223064</v>
      </c>
      <c r="D3709" s="462">
        <v>0.78276652223165155</v>
      </c>
      <c r="E3709" s="462">
        <v>0</v>
      </c>
      <c r="F3709" s="516">
        <v>2026.65</v>
      </c>
      <c r="G3709" s="464">
        <v>92231632208.766708</v>
      </c>
      <c r="H3709" s="461">
        <v>20321143.65115837</v>
      </c>
      <c r="I3709" s="464">
        <v>459277521254.98785</v>
      </c>
      <c r="J3709" s="462">
        <v>0.33865708669635441</v>
      </c>
      <c r="K3709" s="464">
        <v>10824185228.643667</v>
      </c>
      <c r="L3709" s="464">
        <v>0</v>
      </c>
      <c r="M3709" s="464">
        <v>27508395997.781345</v>
      </c>
      <c r="N3709" s="464">
        <v>56608826887.737877</v>
      </c>
      <c r="O3709" s="464">
        <v>15727.162816254351</v>
      </c>
      <c r="P3709" s="461">
        <v>400865.54995900404</v>
      </c>
      <c r="Q3709" s="461">
        <v>246160.7987611086</v>
      </c>
      <c r="R3709" s="464">
        <v>719788797241.73926</v>
      </c>
      <c r="S3709" s="462">
        <v>0.45440762277060465</v>
      </c>
      <c r="T3709" s="462">
        <v>0.27904722424058398</v>
      </c>
      <c r="U3709" s="461">
        <v>15.706783644289644</v>
      </c>
      <c r="V3709" s="464">
        <v>3511830291012.3535</v>
      </c>
      <c r="W3709" s="460">
        <v>1107.117039375838</v>
      </c>
      <c r="X3709" s="463">
        <v>4.5919854684322074E-2</v>
      </c>
      <c r="Y3709" s="476">
        <v>2.0000000000000001E-4</v>
      </c>
    </row>
    <row r="3710" spans="1:25" x14ac:dyDescent="0.2">
      <c r="A3710" s="475">
        <f t="shared" si="57"/>
        <v>3706</v>
      </c>
      <c r="B3710" s="462">
        <v>0.61968806300946078</v>
      </c>
      <c r="C3710" s="461">
        <v>4674.6540236474984</v>
      </c>
      <c r="D3710" s="462">
        <v>0.68791467134693174</v>
      </c>
      <c r="E3710" s="462">
        <v>0.20081838224326673</v>
      </c>
      <c r="F3710" s="516">
        <v>2025.25</v>
      </c>
      <c r="G3710" s="464">
        <v>91879738820.585342</v>
      </c>
      <c r="H3710" s="461">
        <v>15000137.608845042</v>
      </c>
      <c r="I3710" s="464">
        <v>492240369305.72809</v>
      </c>
      <c r="J3710" s="462">
        <v>0.45346894717797004</v>
      </c>
      <c r="K3710" s="464">
        <v>16212868934.72451</v>
      </c>
      <c r="L3710" s="464">
        <v>16814438288.752869</v>
      </c>
      <c r="M3710" s="464">
        <v>113297563803.42812</v>
      </c>
      <c r="N3710" s="464">
        <v>34449634511.211494</v>
      </c>
      <c r="O3710" s="464">
        <v>24612.691151748248</v>
      </c>
      <c r="P3710" s="461">
        <v>246577.20047060231</v>
      </c>
      <c r="Q3710" s="461">
        <v>131127.12640001441</v>
      </c>
      <c r="R3710" s="464">
        <v>819338696762.60364</v>
      </c>
      <c r="S3710" s="462">
        <v>0.56334034208986605</v>
      </c>
      <c r="T3710" s="462">
        <v>0.35901902061793795</v>
      </c>
      <c r="U3710" s="461">
        <v>14.772654264440588</v>
      </c>
      <c r="V3710" s="464">
        <v>5032469595783.1455</v>
      </c>
      <c r="W3710" s="460">
        <v>1588.9293565235332</v>
      </c>
      <c r="X3710" s="463">
        <v>4.6965440789447734E-2</v>
      </c>
      <c r="Y3710" s="476">
        <v>2.0000000000000001E-4</v>
      </c>
    </row>
    <row r="3711" spans="1:25" x14ac:dyDescent="0.2">
      <c r="A3711" s="475">
        <f t="shared" si="57"/>
        <v>3707</v>
      </c>
      <c r="B3711" s="462">
        <v>0.42863611804608054</v>
      </c>
      <c r="C3711" s="461">
        <v>4783.7097297769578</v>
      </c>
      <c r="D3711" s="462">
        <v>1.038168554129657</v>
      </c>
      <c r="E3711" s="462">
        <v>0.39243463758963348</v>
      </c>
      <c r="F3711" s="516">
        <v>2025.02</v>
      </c>
      <c r="G3711" s="464">
        <v>253837487804.51248</v>
      </c>
      <c r="H3711" s="461">
        <v>33749733.335848689</v>
      </c>
      <c r="I3711" s="464">
        <v>676534028629.49719</v>
      </c>
      <c r="J3711" s="462">
        <v>0.27540984964988002</v>
      </c>
      <c r="K3711" s="464">
        <v>16774838929.024862</v>
      </c>
      <c r="L3711" s="464">
        <v>16114675334.736576</v>
      </c>
      <c r="M3711" s="464">
        <v>171409281165.72183</v>
      </c>
      <c r="N3711" s="464">
        <v>61773979202.401169</v>
      </c>
      <c r="O3711" s="464">
        <v>19818.277849987295</v>
      </c>
      <c r="P3711" s="461">
        <v>418495.67249287438</v>
      </c>
      <c r="Q3711" s="461">
        <v>253004.58246713394</v>
      </c>
      <c r="R3711" s="464">
        <v>1362654505948.9431</v>
      </c>
      <c r="S3711" s="462">
        <v>0.51033566823505794</v>
      </c>
      <c r="T3711" s="462">
        <v>0.28688782474790514</v>
      </c>
      <c r="U3711" s="461">
        <v>16.843957346728718</v>
      </c>
      <c r="V3711" s="464">
        <v>7156852057084.6289</v>
      </c>
      <c r="W3711" s="460">
        <v>2260.3064832830651</v>
      </c>
      <c r="X3711" s="463">
        <v>4.3955187588665026E-2</v>
      </c>
      <c r="Y3711" s="476">
        <v>2.0000000000000001E-4</v>
      </c>
    </row>
    <row r="3712" spans="1:25" x14ac:dyDescent="0.2">
      <c r="A3712" s="475">
        <f t="shared" si="57"/>
        <v>3708</v>
      </c>
      <c r="B3712" s="462">
        <v>0.62564013205619329</v>
      </c>
      <c r="C3712" s="461">
        <v>3369.3058265463023</v>
      </c>
      <c r="D3712" s="462">
        <v>0.5223619707470053</v>
      </c>
      <c r="E3712" s="462">
        <v>0.53941729085605716</v>
      </c>
      <c r="F3712" s="516">
        <v>2024.35</v>
      </c>
      <c r="G3712" s="464">
        <v>123841528544.7964</v>
      </c>
      <c r="H3712" s="461">
        <v>10207868.447930558</v>
      </c>
      <c r="I3712" s="464">
        <v>297290368517.57513</v>
      </c>
      <c r="J3712" s="462">
        <v>0.32722082917485185</v>
      </c>
      <c r="K3712" s="464">
        <v>5437714445.1323614</v>
      </c>
      <c r="L3712" s="464">
        <v>0</v>
      </c>
      <c r="M3712" s="464">
        <v>103565007328.19304</v>
      </c>
      <c r="N3712" s="464">
        <v>27599077509.530445</v>
      </c>
      <c r="O3712" s="464">
        <v>20942.7705922403</v>
      </c>
      <c r="P3712" s="461">
        <v>199457.76311860391</v>
      </c>
      <c r="Q3712" s="461">
        <v>99941.250434895337</v>
      </c>
      <c r="R3712" s="464">
        <v>567700257984.72046</v>
      </c>
      <c r="S3712" s="462">
        <v>0.51991254294538913</v>
      </c>
      <c r="T3712" s="462">
        <v>0.3442011108704387</v>
      </c>
      <c r="U3712" s="461">
        <v>16.764644977360067</v>
      </c>
      <c r="V3712" s="464">
        <v>3853770299592.4702</v>
      </c>
      <c r="W3712" s="460">
        <v>1216.6431072911344</v>
      </c>
      <c r="X3712" s="463">
        <v>4.0899509011081303E-2</v>
      </c>
      <c r="Y3712" s="476">
        <v>2.0000000000000001E-4</v>
      </c>
    </row>
    <row r="3713" spans="1:25" x14ac:dyDescent="0.2">
      <c r="A3713" s="475">
        <f t="shared" si="57"/>
        <v>3709</v>
      </c>
      <c r="B3713" s="462">
        <v>0.45644257585279446</v>
      </c>
      <c r="C3713" s="461">
        <v>4692.3848138545263</v>
      </c>
      <c r="D3713" s="462">
        <v>0.92871856948126263</v>
      </c>
      <c r="E3713" s="462">
        <v>0.6064571580489222</v>
      </c>
      <c r="F3713" s="516">
        <v>2023.75</v>
      </c>
      <c r="G3713" s="464">
        <v>259509725928.30112</v>
      </c>
      <c r="H3713" s="461">
        <v>26105366.241937429</v>
      </c>
      <c r="I3713" s="464">
        <v>608043772381.44836</v>
      </c>
      <c r="J3713" s="462">
        <v>0.32738884616494024</v>
      </c>
      <c r="K3713" s="464">
        <v>14321204841.776522</v>
      </c>
      <c r="L3713" s="464">
        <v>0</v>
      </c>
      <c r="M3713" s="464">
        <v>269308730745.93228</v>
      </c>
      <c r="N3713" s="464">
        <v>109110371115.05095</v>
      </c>
      <c r="O3713" s="464">
        <v>19452.033685541082</v>
      </c>
      <c r="P3713" s="461">
        <v>644501.37434992765</v>
      </c>
      <c r="Q3713" s="461">
        <v>435346.49849789677</v>
      </c>
      <c r="R3713" s="464">
        <v>1295523140556.9766</v>
      </c>
      <c r="S3713" s="462">
        <v>0.52675615640797513</v>
      </c>
      <c r="T3713" s="462">
        <v>0.33189038436143398</v>
      </c>
      <c r="U3713" s="461">
        <v>16.565853214693618</v>
      </c>
      <c r="V3713" s="464">
        <v>7801234669913.0303</v>
      </c>
      <c r="W3713" s="460">
        <v>2462.7854389313343</v>
      </c>
      <c r="X3713" s="463">
        <v>4.4414996212799061E-2</v>
      </c>
      <c r="Y3713" s="476">
        <v>2.0000000000000001E-4</v>
      </c>
    </row>
    <row r="3714" spans="1:25" x14ac:dyDescent="0.2">
      <c r="A3714" s="475">
        <f t="shared" si="57"/>
        <v>3710</v>
      </c>
      <c r="B3714" s="462">
        <v>0.44192960041487178</v>
      </c>
      <c r="C3714" s="461">
        <v>7236.216867801706</v>
      </c>
      <c r="D3714" s="462">
        <v>0.87643108652613888</v>
      </c>
      <c r="E3714" s="462">
        <v>0.46934303240319863</v>
      </c>
      <c r="F3714" s="516">
        <v>2026.91</v>
      </c>
      <c r="G3714" s="464">
        <v>150368740547.39429</v>
      </c>
      <c r="H3714" s="461">
        <v>23221148.946000539</v>
      </c>
      <c r="I3714" s="464">
        <v>662955242907.66296</v>
      </c>
      <c r="J3714" s="462">
        <v>0.39091400552981259</v>
      </c>
      <c r="K3714" s="464">
        <v>59231335937.309662</v>
      </c>
      <c r="L3714" s="464">
        <v>141988783092.86926</v>
      </c>
      <c r="M3714" s="464">
        <v>7892094482.3255816</v>
      </c>
      <c r="N3714" s="464">
        <v>99766831566.059845</v>
      </c>
      <c r="O3714" s="464">
        <v>32412.16278405807</v>
      </c>
      <c r="P3714" s="461">
        <v>557269.79768964532</v>
      </c>
      <c r="Q3714" s="461">
        <v>366929.7142445427</v>
      </c>
      <c r="R3714" s="464">
        <v>1224229493906.4983</v>
      </c>
      <c r="S3714" s="462">
        <v>0.52228814432338277</v>
      </c>
      <c r="T3714" s="462">
        <v>0.34249793859528765</v>
      </c>
      <c r="U3714" s="461">
        <v>14.886468576319505</v>
      </c>
      <c r="V3714" s="464">
        <v>6847038690538.9492</v>
      </c>
      <c r="W3714" s="460">
        <v>2160.8666499849955</v>
      </c>
      <c r="X3714" s="463">
        <v>4.9305319537957255E-2</v>
      </c>
      <c r="Y3714" s="476">
        <v>2.0000000000000001E-4</v>
      </c>
    </row>
    <row r="3715" spans="1:25" x14ac:dyDescent="0.2">
      <c r="A3715" s="475">
        <f t="shared" si="57"/>
        <v>3711</v>
      </c>
      <c r="B3715" s="462">
        <v>0.50483958201908197</v>
      </c>
      <c r="C3715" s="461">
        <v>6277.904719193999</v>
      </c>
      <c r="D3715" s="462">
        <v>0.88196460287486755</v>
      </c>
      <c r="E3715" s="462">
        <v>0.26209768119109478</v>
      </c>
      <c r="F3715" s="516">
        <v>2025.93</v>
      </c>
      <c r="G3715" s="464">
        <v>180916264518.09412</v>
      </c>
      <c r="H3715" s="461">
        <v>14658538.192284219</v>
      </c>
      <c r="I3715" s="464">
        <v>309693918862.33569</v>
      </c>
      <c r="J3715" s="462">
        <v>0.16759323467772169</v>
      </c>
      <c r="K3715" s="464">
        <v>2858318924.4881687</v>
      </c>
      <c r="L3715" s="464">
        <v>3815433283.1923099</v>
      </c>
      <c r="M3715" s="464">
        <v>114611125715.04665</v>
      </c>
      <c r="N3715" s="464">
        <v>7446565676.5301867</v>
      </c>
      <c r="O3715" s="464">
        <v>23555.118359755521</v>
      </c>
      <c r="P3715" s="461">
        <v>120311.78020903654</v>
      </c>
      <c r="Q3715" s="461">
        <v>28751.616580544011</v>
      </c>
      <c r="R3715" s="464">
        <v>652955541553.33472</v>
      </c>
      <c r="S3715" s="462">
        <v>0.49288728135798926</v>
      </c>
      <c r="T3715" s="462">
        <v>0.30565683009742234</v>
      </c>
      <c r="U3715" s="461">
        <v>18.412377989587782</v>
      </c>
      <c r="V3715" s="464">
        <v>3954081627744.8306</v>
      </c>
      <c r="W3715" s="460">
        <v>1247.3199074991555</v>
      </c>
      <c r="X3715" s="463">
        <v>4.0779308727403082E-2</v>
      </c>
      <c r="Y3715" s="476">
        <v>2.0000000000000001E-4</v>
      </c>
    </row>
    <row r="3716" spans="1:25" x14ac:dyDescent="0.2">
      <c r="A3716" s="475">
        <f t="shared" si="57"/>
        <v>3712</v>
      </c>
      <c r="B3716" s="462">
        <v>0.41135430805069489</v>
      </c>
      <c r="C3716" s="461">
        <v>3756.4554125021004</v>
      </c>
      <c r="D3716" s="462">
        <v>1.0245573039413376</v>
      </c>
      <c r="E3716" s="462">
        <v>0.37267479157489608</v>
      </c>
      <c r="F3716" s="516">
        <v>2023.92</v>
      </c>
      <c r="G3716" s="464">
        <v>513237067063.00189</v>
      </c>
      <c r="H3716" s="461">
        <v>30661823.003848255</v>
      </c>
      <c r="I3716" s="464">
        <v>411909684797.72253</v>
      </c>
      <c r="J3716" s="462">
        <v>-0.15534968266402549</v>
      </c>
      <c r="K3716" s="464">
        <v>17207237842.753773</v>
      </c>
      <c r="L3716" s="464">
        <v>0</v>
      </c>
      <c r="M3716" s="464">
        <v>441869870196.83282</v>
      </c>
      <c r="N3716" s="464">
        <v>44451463719.849777</v>
      </c>
      <c r="O3716" s="464">
        <v>15146.433267425453</v>
      </c>
      <c r="P3716" s="461">
        <v>312346.85207880626</v>
      </c>
      <c r="Q3716" s="461">
        <v>172786.57998479472</v>
      </c>
      <c r="R3716" s="464">
        <v>1405463831448.0837</v>
      </c>
      <c r="S3716" s="462">
        <v>0.49731050778371838</v>
      </c>
      <c r="T3716" s="462">
        <v>0.30838849042690197</v>
      </c>
      <c r="U3716" s="461">
        <v>23.460449079421124</v>
      </c>
      <c r="V3716" s="464">
        <v>10887095798202.199</v>
      </c>
      <c r="W3716" s="460">
        <v>3434.7769205252634</v>
      </c>
      <c r="X3716" s="463">
        <v>3.2017728296232367E-2</v>
      </c>
      <c r="Y3716" s="476">
        <v>2.0000000000000001E-4</v>
      </c>
    </row>
    <row r="3717" spans="1:25" x14ac:dyDescent="0.2">
      <c r="A3717" s="475">
        <f t="shared" si="57"/>
        <v>3713</v>
      </c>
      <c r="B3717" s="462">
        <v>0.35071600094982258</v>
      </c>
      <c r="C3717" s="461">
        <v>1959.7129015875789</v>
      </c>
      <c r="D3717" s="462">
        <v>1.0657957574232477</v>
      </c>
      <c r="E3717" s="462">
        <v>0</v>
      </c>
      <c r="F3717" s="516">
        <v>2024.48</v>
      </c>
      <c r="G3717" s="464">
        <v>265168013387.64243</v>
      </c>
      <c r="H3717" s="461">
        <v>37612294.390746757</v>
      </c>
      <c r="I3717" s="464">
        <v>786030408830.13525</v>
      </c>
      <c r="J3717" s="462">
        <v>0.26002599092796463</v>
      </c>
      <c r="K3717" s="464">
        <v>39714026803.893753</v>
      </c>
      <c r="L3717" s="464">
        <v>0</v>
      </c>
      <c r="M3717" s="464">
        <v>217238968016.17468</v>
      </c>
      <c r="N3717" s="464">
        <v>16947890899.856161</v>
      </c>
      <c r="O3717" s="464">
        <v>28008.195378937886</v>
      </c>
      <c r="P3717" s="461">
        <v>151432.66467019852</v>
      </c>
      <c r="Q3717" s="461">
        <v>62449.78753844164</v>
      </c>
      <c r="R3717" s="464">
        <v>1409017731072.2996</v>
      </c>
      <c r="S3717" s="462">
        <v>0.47621827421968865</v>
      </c>
      <c r="T3717" s="462">
        <v>0.2814970360697453</v>
      </c>
      <c r="U3717" s="461">
        <v>16.934420719340892</v>
      </c>
      <c r="V3717" s="464">
        <v>7444519939927.9629</v>
      </c>
      <c r="W3717" s="460">
        <v>2349.6493354873628</v>
      </c>
      <c r="X3717" s="463">
        <v>4.2571608337089582E-2</v>
      </c>
      <c r="Y3717" s="476">
        <v>2.0000000000000001E-4</v>
      </c>
    </row>
    <row r="3718" spans="1:25" x14ac:dyDescent="0.2">
      <c r="A3718" s="475">
        <f t="shared" si="57"/>
        <v>3714</v>
      </c>
      <c r="B3718" s="462">
        <v>0.50218501405319915</v>
      </c>
      <c r="C3718" s="461">
        <v>4384.4618533404628</v>
      </c>
      <c r="D3718" s="462">
        <v>0.20489752609392808</v>
      </c>
      <c r="E3718" s="462">
        <v>0.43141236465570998</v>
      </c>
      <c r="F3718" s="516">
        <v>2025.18</v>
      </c>
      <c r="G3718" s="464">
        <v>108117952774.33887</v>
      </c>
      <c r="H3718" s="461">
        <v>3390433.6686387695</v>
      </c>
      <c r="I3718" s="464">
        <v>167266843954.01065</v>
      </c>
      <c r="J3718" s="462">
        <v>0.50218501405319915</v>
      </c>
      <c r="K3718" s="464">
        <v>11381919350.425959</v>
      </c>
      <c r="L3718" s="464">
        <v>19027203005.88245</v>
      </c>
      <c r="M3718" s="464">
        <v>91886928990.625275</v>
      </c>
      <c r="N3718" s="464">
        <v>37353452823.377129</v>
      </c>
      <c r="O3718" s="464">
        <v>16780.306978863926</v>
      </c>
      <c r="P3718" s="461">
        <v>264084.90765768947</v>
      </c>
      <c r="Q3718" s="461">
        <v>125688.75746335649</v>
      </c>
      <c r="R3718" s="464">
        <v>398597363095.37256</v>
      </c>
      <c r="S3718" s="462">
        <v>0.61026822352481658</v>
      </c>
      <c r="T3718" s="462">
        <v>0.46016425899354374</v>
      </c>
      <c r="U3718" s="461">
        <v>16.463538093836718</v>
      </c>
      <c r="V3718" s="464">
        <v>3387833383487.4878</v>
      </c>
      <c r="W3718" s="460">
        <v>1069.6225988169181</v>
      </c>
      <c r="X3718" s="463">
        <v>4.3422242049133884E-2</v>
      </c>
      <c r="Y3718" s="476">
        <v>2.0000000000000001E-4</v>
      </c>
    </row>
    <row r="3719" spans="1:25" x14ac:dyDescent="0.2">
      <c r="A3719" s="475">
        <f t="shared" ref="A3719:A3782" si="58">A3718+1</f>
        <v>3715</v>
      </c>
      <c r="B3719" s="462">
        <v>0.35555230347671551</v>
      </c>
      <c r="C3719" s="461">
        <v>3285.1789898168845</v>
      </c>
      <c r="D3719" s="462">
        <v>0.62593998747695911</v>
      </c>
      <c r="E3719" s="462">
        <v>0.29457460270223568</v>
      </c>
      <c r="F3719" s="516">
        <v>2024.07</v>
      </c>
      <c r="G3719" s="464">
        <v>225281712178.19699</v>
      </c>
      <c r="H3719" s="461">
        <v>13567545.511992401</v>
      </c>
      <c r="I3719" s="464">
        <v>363256929554.02283</v>
      </c>
      <c r="J3719" s="462">
        <v>0.35555230347671551</v>
      </c>
      <c r="K3719" s="464">
        <v>13008315309.533756</v>
      </c>
      <c r="L3719" s="464">
        <v>2309640760.2521224</v>
      </c>
      <c r="M3719" s="464">
        <v>192133036134.26877</v>
      </c>
      <c r="N3719" s="464">
        <v>78234188918.162003</v>
      </c>
      <c r="O3719" s="464">
        <v>18242.048697014397</v>
      </c>
      <c r="P3719" s="461">
        <v>566669.62942683126</v>
      </c>
      <c r="Q3719" s="461">
        <v>383151.5335065666</v>
      </c>
      <c r="R3719" s="464">
        <v>927640119639.71021</v>
      </c>
      <c r="S3719" s="462">
        <v>0.5755507094192337</v>
      </c>
      <c r="T3719" s="462">
        <v>0.3670703363521815</v>
      </c>
      <c r="U3719" s="461">
        <v>16.902287083888595</v>
      </c>
      <c r="V3719" s="464">
        <v>6290593053569.4229</v>
      </c>
      <c r="W3719" s="460">
        <v>1981.7463303423583</v>
      </c>
      <c r="X3719" s="463">
        <v>4.3564391228370782E-2</v>
      </c>
      <c r="Y3719" s="476">
        <v>2.0000000000000001E-4</v>
      </c>
    </row>
    <row r="3720" spans="1:25" x14ac:dyDescent="0.2">
      <c r="A3720" s="475">
        <f t="shared" si="58"/>
        <v>3716</v>
      </c>
      <c r="B3720" s="462">
        <v>0.55530549762023929</v>
      </c>
      <c r="C3720" s="461">
        <v>4844.0722502080725</v>
      </c>
      <c r="D3720" s="462">
        <v>0.87720484172394209</v>
      </c>
      <c r="E3720" s="462">
        <v>0.52391885795933835</v>
      </c>
      <c r="F3720" s="516">
        <v>2024.41</v>
      </c>
      <c r="G3720" s="464">
        <v>310045677452.03894</v>
      </c>
      <c r="H3720" s="461">
        <v>24031145.971728649</v>
      </c>
      <c r="I3720" s="464">
        <v>577171802038.16907</v>
      </c>
      <c r="J3720" s="462">
        <v>0.33156537056441526</v>
      </c>
      <c r="K3720" s="464">
        <v>14121942114.09783</v>
      </c>
      <c r="L3720" s="464">
        <v>0</v>
      </c>
      <c r="M3720" s="464">
        <v>241913676451.06921</v>
      </c>
      <c r="N3720" s="464">
        <v>29536042627.482342</v>
      </c>
      <c r="O3720" s="464">
        <v>36299.121387360872</v>
      </c>
      <c r="P3720" s="461">
        <v>231228.31138151584</v>
      </c>
      <c r="Q3720" s="461">
        <v>116268.08315118036</v>
      </c>
      <c r="R3720" s="464">
        <v>1228711709273.6487</v>
      </c>
      <c r="S3720" s="462">
        <v>0.56438157365700836</v>
      </c>
      <c r="T3720" s="462">
        <v>0.36780109965871882</v>
      </c>
      <c r="U3720" s="461">
        <v>17.064082375526702</v>
      </c>
      <c r="V3720" s="464">
        <v>8403450193280.541</v>
      </c>
      <c r="W3720" s="460">
        <v>2650.0012023066829</v>
      </c>
      <c r="X3720" s="463">
        <v>4.3204445979245019E-2</v>
      </c>
      <c r="Y3720" s="476">
        <v>2.0000000000000001E-4</v>
      </c>
    </row>
    <row r="3721" spans="1:25" x14ac:dyDescent="0.2">
      <c r="A3721" s="475">
        <f t="shared" si="58"/>
        <v>3717</v>
      </c>
      <c r="B3721" s="462">
        <v>0.53258908773914004</v>
      </c>
      <c r="C3721" s="461">
        <v>4957.9394094957088</v>
      </c>
      <c r="D3721" s="462">
        <v>0.53547467206233645</v>
      </c>
      <c r="E3721" s="462">
        <v>0.61710734788178068</v>
      </c>
      <c r="F3721" s="516">
        <v>2023.86</v>
      </c>
      <c r="G3721" s="464">
        <v>473486698772.10101</v>
      </c>
      <c r="H3721" s="461">
        <v>10836173.84638159</v>
      </c>
      <c r="I3721" s="464">
        <v>381210726199.32062</v>
      </c>
      <c r="J3721" s="462">
        <v>0.50963605305159676</v>
      </c>
      <c r="K3721" s="464">
        <v>9252406928.995594</v>
      </c>
      <c r="L3721" s="464">
        <v>0</v>
      </c>
      <c r="M3721" s="464">
        <v>565704313531.38928</v>
      </c>
      <c r="N3721" s="464">
        <v>28017777363.182457</v>
      </c>
      <c r="O3721" s="464">
        <v>36877.166821596256</v>
      </c>
      <c r="P3721" s="461">
        <v>227508.71268324228</v>
      </c>
      <c r="Q3721" s="461">
        <v>120196.78069278301</v>
      </c>
      <c r="R3721" s="464">
        <v>1372655637933.8013</v>
      </c>
      <c r="S3721" s="462">
        <v>0.70664093004489859</v>
      </c>
      <c r="T3721" s="462">
        <v>0.47271780343397357</v>
      </c>
      <c r="U3721" s="461">
        <v>17.353497608272956</v>
      </c>
      <c r="V3721" s="464">
        <v>12508511502222.588</v>
      </c>
      <c r="W3721" s="460">
        <v>3948.706688973411</v>
      </c>
      <c r="X3721" s="463">
        <v>4.1631983981373979E-2</v>
      </c>
      <c r="Y3721" s="476">
        <v>2.0000000000000001E-4</v>
      </c>
    </row>
    <row r="3722" spans="1:25" x14ac:dyDescent="0.2">
      <c r="A3722" s="475">
        <f t="shared" si="58"/>
        <v>3718</v>
      </c>
      <c r="B3722" s="462">
        <v>0.56788771180308584</v>
      </c>
      <c r="C3722" s="461">
        <v>1500</v>
      </c>
      <c r="D3722" s="462">
        <v>0.37855799886851627</v>
      </c>
      <c r="E3722" s="462">
        <v>0.33844878720329319</v>
      </c>
      <c r="F3722" s="516">
        <v>2024.5</v>
      </c>
      <c r="G3722" s="464">
        <v>113745616599.21703</v>
      </c>
      <c r="H3722" s="461">
        <v>6575559.9995730231</v>
      </c>
      <c r="I3722" s="464">
        <v>233942289043.34601</v>
      </c>
      <c r="J3722" s="462">
        <v>0.38946492595010584</v>
      </c>
      <c r="K3722" s="464">
        <v>5549129758.3911076</v>
      </c>
      <c r="L3722" s="464">
        <v>2839325036.8575296</v>
      </c>
      <c r="M3722" s="464">
        <v>118454798123.40523</v>
      </c>
      <c r="N3722" s="464">
        <v>161995464439.24927</v>
      </c>
      <c r="O3722" s="464">
        <v>27219.875695545721</v>
      </c>
      <c r="P3722" s="461">
        <v>880655.71370015724</v>
      </c>
      <c r="Q3722" s="461">
        <v>553507.09107351059</v>
      </c>
      <c r="R3722" s="464">
        <v>631486111441.3092</v>
      </c>
      <c r="S3722" s="462">
        <v>0.50096083561564464</v>
      </c>
      <c r="T3722" s="462">
        <v>0.34413721307255535</v>
      </c>
      <c r="U3722" s="461">
        <v>16.094542996650347</v>
      </c>
      <c r="V3722" s="464">
        <v>4005633470700.7363</v>
      </c>
      <c r="W3722" s="460">
        <v>1263.6905833468836</v>
      </c>
      <c r="X3722" s="463">
        <v>4.3650229438459788E-2</v>
      </c>
      <c r="Y3722" s="476">
        <v>2.0000000000000001E-4</v>
      </c>
    </row>
    <row r="3723" spans="1:25" x14ac:dyDescent="0.2">
      <c r="A3723" s="475">
        <f t="shared" si="58"/>
        <v>3719</v>
      </c>
      <c r="B3723" s="462">
        <v>0.571168019272002</v>
      </c>
      <c r="C3723" s="461">
        <v>1500</v>
      </c>
      <c r="D3723" s="462">
        <v>0.59598324376354661</v>
      </c>
      <c r="E3723" s="462">
        <v>0.65287154734636377</v>
      </c>
      <c r="F3723" s="516">
        <v>2026.18</v>
      </c>
      <c r="G3723" s="464">
        <v>108350696344.81421</v>
      </c>
      <c r="H3723" s="461">
        <v>12968543.708966395</v>
      </c>
      <c r="I3723" s="464">
        <v>391299224390.35437</v>
      </c>
      <c r="J3723" s="462">
        <v>0.36048689181021143</v>
      </c>
      <c r="K3723" s="464">
        <v>30195791712.583969</v>
      </c>
      <c r="L3723" s="464">
        <v>52422240830.371742</v>
      </c>
      <c r="M3723" s="464">
        <v>47408310799.798882</v>
      </c>
      <c r="N3723" s="464">
        <v>60992502616.017982</v>
      </c>
      <c r="O3723" s="464">
        <v>35942.074126845415</v>
      </c>
      <c r="P3723" s="461">
        <v>351078.0914402678</v>
      </c>
      <c r="Q3723" s="461">
        <v>212547.40042552684</v>
      </c>
      <c r="R3723" s="464">
        <v>670545547829.08105</v>
      </c>
      <c r="S3723" s="462">
        <v>0.46800740929920981</v>
      </c>
      <c r="T3723" s="462">
        <v>0.32034850261285003</v>
      </c>
      <c r="U3723" s="461">
        <v>15.871750139227743</v>
      </c>
      <c r="V3723" s="464">
        <v>3873082525152.7876</v>
      </c>
      <c r="W3723" s="460">
        <v>1222.3798806511522</v>
      </c>
      <c r="X3723" s="463">
        <v>4.4576393285916803E-2</v>
      </c>
      <c r="Y3723" s="476">
        <v>2.0000000000000001E-4</v>
      </c>
    </row>
    <row r="3724" spans="1:25" x14ac:dyDescent="0.2">
      <c r="A3724" s="475">
        <f t="shared" si="58"/>
        <v>3720</v>
      </c>
      <c r="B3724" s="462">
        <v>0.51949589677200125</v>
      </c>
      <c r="C3724" s="461">
        <v>2539.1433645046309</v>
      </c>
      <c r="D3724" s="462">
        <v>0.41646542861988745</v>
      </c>
      <c r="E3724" s="462">
        <v>0.51965020789284699</v>
      </c>
      <c r="F3724" s="516">
        <v>2026.19</v>
      </c>
      <c r="G3724" s="464">
        <v>110334225714.12602</v>
      </c>
      <c r="H3724" s="461">
        <v>7363207.0602988508</v>
      </c>
      <c r="I3724" s="464">
        <v>281892515935.57214</v>
      </c>
      <c r="J3724" s="462">
        <v>0.48229314306718418</v>
      </c>
      <c r="K3724" s="464">
        <v>48542002681.626442</v>
      </c>
      <c r="L3724" s="464">
        <v>103343471027.44926</v>
      </c>
      <c r="M3724" s="464">
        <v>39058517860.474312</v>
      </c>
      <c r="N3724" s="464">
        <v>35648373777.332848</v>
      </c>
      <c r="O3724" s="464">
        <v>20698.81132314022</v>
      </c>
      <c r="P3724" s="461">
        <v>287115.78920752753</v>
      </c>
      <c r="Q3724" s="461">
        <v>135995.61672358529</v>
      </c>
      <c r="R3724" s="464">
        <v>577150441955.93213</v>
      </c>
      <c r="S3724" s="462">
        <v>0.59279030841456481</v>
      </c>
      <c r="T3724" s="462">
        <v>0.43792129191693452</v>
      </c>
      <c r="U3724" s="461">
        <v>15.250606389335594</v>
      </c>
      <c r="V3724" s="464">
        <v>4357006655764.6294</v>
      </c>
      <c r="W3724" s="460">
        <v>1373.781952129917</v>
      </c>
      <c r="X3724" s="463">
        <v>4.6395731245332944E-2</v>
      </c>
      <c r="Y3724" s="476">
        <v>2.0000000000000001E-4</v>
      </c>
    </row>
    <row r="3725" spans="1:25" x14ac:dyDescent="0.2">
      <c r="A3725" s="475">
        <f t="shared" si="58"/>
        <v>3721</v>
      </c>
      <c r="B3725" s="462">
        <v>0.49856096063087407</v>
      </c>
      <c r="C3725" s="461">
        <v>4761.3413339142926</v>
      </c>
      <c r="D3725" s="462">
        <v>0.51574077740014013</v>
      </c>
      <c r="E3725" s="462">
        <v>0.31658476949468528</v>
      </c>
      <c r="F3725" s="516">
        <v>2028.33</v>
      </c>
      <c r="G3725" s="464">
        <v>36929683709.300514</v>
      </c>
      <c r="H3725" s="461">
        <v>10084799.219167486</v>
      </c>
      <c r="I3725" s="464">
        <v>298187988331.95001</v>
      </c>
      <c r="J3725" s="462">
        <v>0.42169015026993539</v>
      </c>
      <c r="K3725" s="464">
        <v>33158370262.963741</v>
      </c>
      <c r="L3725" s="464">
        <v>75561985741.384109</v>
      </c>
      <c r="M3725" s="464">
        <v>0</v>
      </c>
      <c r="N3725" s="464">
        <v>28863058680.370644</v>
      </c>
      <c r="O3725" s="464">
        <v>28449.205250337403</v>
      </c>
      <c r="P3725" s="461">
        <v>237154.23644580197</v>
      </c>
      <c r="Q3725" s="461">
        <v>127755.71088270388</v>
      </c>
      <c r="R3725" s="464">
        <v>435771403016.66852</v>
      </c>
      <c r="S3725" s="462">
        <v>0.48501879340014975</v>
      </c>
      <c r="T3725" s="462">
        <v>0.38792238154790787</v>
      </c>
      <c r="U3725" s="461">
        <v>13.988818523399759</v>
      </c>
      <c r="V3725" s="464">
        <v>2706521641767.0635</v>
      </c>
      <c r="W3725" s="460">
        <v>854.59699763732112</v>
      </c>
      <c r="X3725" s="463">
        <v>5.0450680402161031E-2</v>
      </c>
      <c r="Y3725" s="476">
        <v>2.0000000000000001E-4</v>
      </c>
    </row>
    <row r="3726" spans="1:25" x14ac:dyDescent="0.2">
      <c r="A3726" s="475">
        <f t="shared" si="58"/>
        <v>3722</v>
      </c>
      <c r="B3726" s="462">
        <v>0.50042643977725698</v>
      </c>
      <c r="C3726" s="461">
        <v>4265.7573301577422</v>
      </c>
      <c r="D3726" s="462">
        <v>0.56678213106465947</v>
      </c>
      <c r="E3726" s="462">
        <v>0.38268187925953817</v>
      </c>
      <c r="F3726" s="516">
        <v>2026.33</v>
      </c>
      <c r="G3726" s="464">
        <v>104414003017.24763</v>
      </c>
      <c r="H3726" s="461">
        <v>11859597.254578128</v>
      </c>
      <c r="I3726" s="464">
        <v>405281012905.93945</v>
      </c>
      <c r="J3726" s="462">
        <v>0.48785201313663829</v>
      </c>
      <c r="K3726" s="464">
        <v>28068670402.622643</v>
      </c>
      <c r="L3726" s="464">
        <v>49214902208.971146</v>
      </c>
      <c r="M3726" s="464">
        <v>40188815731.13932</v>
      </c>
      <c r="N3726" s="464">
        <v>21731461203.876358</v>
      </c>
      <c r="O3726" s="464">
        <v>36126.941417955066</v>
      </c>
      <c r="P3726" s="461">
        <v>185369.16384270991</v>
      </c>
      <c r="Q3726" s="461">
        <v>89006.905073260335</v>
      </c>
      <c r="R3726" s="464">
        <v>648223497246.47229</v>
      </c>
      <c r="S3726" s="462">
        <v>0.57428908740741536</v>
      </c>
      <c r="T3726" s="462">
        <v>0.46420900976397955</v>
      </c>
      <c r="U3726" s="461">
        <v>14.935063419134643</v>
      </c>
      <c r="V3726" s="464">
        <v>5123158588183.1396</v>
      </c>
      <c r="W3726" s="460">
        <v>1617.0937200962157</v>
      </c>
      <c r="X3726" s="463">
        <v>4.7010867620856121E-2</v>
      </c>
      <c r="Y3726" s="476">
        <v>2.0000000000000001E-4</v>
      </c>
    </row>
    <row r="3727" spans="1:25" x14ac:dyDescent="0.2">
      <c r="A3727" s="475">
        <f t="shared" si="58"/>
        <v>3723</v>
      </c>
      <c r="B3727" s="462">
        <v>0.5653616982940457</v>
      </c>
      <c r="C3727" s="461">
        <v>1500</v>
      </c>
      <c r="D3727" s="462">
        <v>0.69498649018855563</v>
      </c>
      <c r="E3727" s="462">
        <v>0.55115691610807827</v>
      </c>
      <c r="F3727" s="516">
        <v>2024.02</v>
      </c>
      <c r="G3727" s="464">
        <v>216915375509.89862</v>
      </c>
      <c r="H3727" s="461">
        <v>16920074.263282545</v>
      </c>
      <c r="I3727" s="464">
        <v>403635400391.95172</v>
      </c>
      <c r="J3727" s="462">
        <v>0.23768606353969879</v>
      </c>
      <c r="K3727" s="464">
        <v>9203684781.9475536</v>
      </c>
      <c r="L3727" s="464">
        <v>0</v>
      </c>
      <c r="M3727" s="464">
        <v>188722402422.98309</v>
      </c>
      <c r="N3727" s="464">
        <v>78635527876.086487</v>
      </c>
      <c r="O3727" s="464">
        <v>27071.709807560572</v>
      </c>
      <c r="P3727" s="461">
        <v>440987.47134602501</v>
      </c>
      <c r="Q3727" s="461">
        <v>280150.20360576204</v>
      </c>
      <c r="R3727" s="464">
        <v>939832367041.45654</v>
      </c>
      <c r="S3727" s="462">
        <v>0.50716040627568049</v>
      </c>
      <c r="T3727" s="462">
        <v>0.29427304890912209</v>
      </c>
      <c r="U3727" s="461">
        <v>17.674378058437256</v>
      </c>
      <c r="V3727" s="464">
        <v>5489451328873.3398</v>
      </c>
      <c r="W3727" s="460">
        <v>1734.1132322383037</v>
      </c>
      <c r="X3727" s="463">
        <v>4.0496994233604582E-2</v>
      </c>
      <c r="Y3727" s="476">
        <v>2.0000000000000001E-4</v>
      </c>
    </row>
    <row r="3728" spans="1:25" x14ac:dyDescent="0.2">
      <c r="A3728" s="475">
        <f t="shared" si="58"/>
        <v>3724</v>
      </c>
      <c r="B3728" s="462">
        <v>0.28818920573197765</v>
      </c>
      <c r="C3728" s="461">
        <v>5443.2407959352277</v>
      </c>
      <c r="D3728" s="462">
        <v>0.42016580741312576</v>
      </c>
      <c r="E3728" s="462">
        <v>0.7</v>
      </c>
      <c r="F3728" s="516">
        <v>2024.87</v>
      </c>
      <c r="G3728" s="464">
        <v>187850659671.52213</v>
      </c>
      <c r="H3728" s="461">
        <v>7418058.5599108431</v>
      </c>
      <c r="I3728" s="464">
        <v>265818465882.60959</v>
      </c>
      <c r="J3728" s="462">
        <v>0.2881892057319777</v>
      </c>
      <c r="K3728" s="464">
        <v>3226128881.9052558</v>
      </c>
      <c r="L3728" s="464">
        <v>0</v>
      </c>
      <c r="M3728" s="464">
        <v>181729466465.80295</v>
      </c>
      <c r="N3728" s="464">
        <v>26665947347.515251</v>
      </c>
      <c r="O3728" s="464">
        <v>26030.374818978042</v>
      </c>
      <c r="P3728" s="461">
        <v>204578.76808381424</v>
      </c>
      <c r="Q3728" s="461">
        <v>105460.84353108499</v>
      </c>
      <c r="R3728" s="464">
        <v>703353881726.21106</v>
      </c>
      <c r="S3728" s="462">
        <v>0.58282889749441491</v>
      </c>
      <c r="T3728" s="462">
        <v>0.33095648613250434</v>
      </c>
      <c r="U3728" s="461">
        <v>17.817162070087313</v>
      </c>
      <c r="V3728" s="464">
        <v>4530632228508.0117</v>
      </c>
      <c r="W3728" s="460">
        <v>1430.1725987970615</v>
      </c>
      <c r="X3728" s="463">
        <v>4.1396293559076994E-2</v>
      </c>
      <c r="Y3728" s="476">
        <v>2.0000000000000001E-4</v>
      </c>
    </row>
    <row r="3729" spans="1:25" x14ac:dyDescent="0.2">
      <c r="A3729" s="475">
        <f t="shared" si="58"/>
        <v>3725</v>
      </c>
      <c r="B3729" s="462">
        <v>0.54982436207946805</v>
      </c>
      <c r="C3729" s="461">
        <v>1500</v>
      </c>
      <c r="D3729" s="462">
        <v>0.47852549262954636</v>
      </c>
      <c r="E3729" s="462">
        <v>0.42080239751935589</v>
      </c>
      <c r="F3729" s="516">
        <v>2026.19</v>
      </c>
      <c r="G3729" s="464">
        <v>81904859129.356262</v>
      </c>
      <c r="H3729" s="461">
        <v>9345664.4056986477</v>
      </c>
      <c r="I3729" s="464">
        <v>349082675232.75824</v>
      </c>
      <c r="J3729" s="462">
        <v>0.47084397267921996</v>
      </c>
      <c r="K3729" s="464">
        <v>31795541784.151814</v>
      </c>
      <c r="L3729" s="464">
        <v>70167858793.946976</v>
      </c>
      <c r="M3729" s="464">
        <v>28564337079.318237</v>
      </c>
      <c r="N3729" s="464">
        <v>147998441829.61005</v>
      </c>
      <c r="O3729" s="464">
        <v>36999.523529082689</v>
      </c>
      <c r="P3729" s="461">
        <v>866249.65043783979</v>
      </c>
      <c r="Q3729" s="461">
        <v>537736.60178438749</v>
      </c>
      <c r="R3729" s="464">
        <v>683219140270.03833</v>
      </c>
      <c r="S3729" s="462">
        <v>0.49148825498331661</v>
      </c>
      <c r="T3729" s="462">
        <v>0.37606537599651396</v>
      </c>
      <c r="U3729" s="461">
        <v>14.771325996668599</v>
      </c>
      <c r="V3729" s="464">
        <v>4287641782708.3408</v>
      </c>
      <c r="W3729" s="460">
        <v>1353.795114608911</v>
      </c>
      <c r="X3729" s="463">
        <v>4.8072554053927699E-2</v>
      </c>
      <c r="Y3729" s="476">
        <v>2.0000000000000001E-4</v>
      </c>
    </row>
    <row r="3730" spans="1:25" x14ac:dyDescent="0.2">
      <c r="A3730" s="475">
        <f t="shared" si="58"/>
        <v>3726</v>
      </c>
      <c r="B3730" s="462">
        <v>0.50185803216188696</v>
      </c>
      <c r="C3730" s="461">
        <v>3752.7495542908609</v>
      </c>
      <c r="D3730" s="462">
        <v>0.70562374651438431</v>
      </c>
      <c r="E3730" s="462">
        <v>0.34913813192720766</v>
      </c>
      <c r="F3730" s="516">
        <v>2025.5</v>
      </c>
      <c r="G3730" s="464">
        <v>122721878512.54944</v>
      </c>
      <c r="H3730" s="461">
        <v>15880272.256651042</v>
      </c>
      <c r="I3730" s="464">
        <v>531765906756.92773</v>
      </c>
      <c r="J3730" s="462">
        <v>0.47112251279122941</v>
      </c>
      <c r="K3730" s="464">
        <v>24125363499.793095</v>
      </c>
      <c r="L3730" s="464">
        <v>25124570346.85339</v>
      </c>
      <c r="M3730" s="464">
        <v>75283070652.87352</v>
      </c>
      <c r="N3730" s="464">
        <v>71433613963.414612</v>
      </c>
      <c r="O3730" s="464">
        <v>21005.408295147186</v>
      </c>
      <c r="P3730" s="461">
        <v>430484.2230673873</v>
      </c>
      <c r="Q3730" s="461">
        <v>271548.40623005986</v>
      </c>
      <c r="R3730" s="464">
        <v>856078091210.23096</v>
      </c>
      <c r="S3730" s="462">
        <v>0.53449787274785621</v>
      </c>
      <c r="T3730" s="462">
        <v>0.39296886556633404</v>
      </c>
      <c r="U3730" s="461">
        <v>15.092666403304989</v>
      </c>
      <c r="V3730" s="464">
        <v>5715188524988.9961</v>
      </c>
      <c r="W3730" s="460">
        <v>1802.6700802196981</v>
      </c>
      <c r="X3730" s="463">
        <v>4.7305567728680893E-2</v>
      </c>
      <c r="Y3730" s="476">
        <v>2.0000000000000001E-4</v>
      </c>
    </row>
    <row r="3731" spans="1:25" x14ac:dyDescent="0.2">
      <c r="A3731" s="475">
        <f t="shared" si="58"/>
        <v>3727</v>
      </c>
      <c r="B3731" s="462">
        <v>0.28281643469362983</v>
      </c>
      <c r="C3731" s="461">
        <v>1500</v>
      </c>
      <c r="D3731" s="462">
        <v>0.2</v>
      </c>
      <c r="E3731" s="462">
        <v>0.55866367609394807</v>
      </c>
      <c r="F3731" s="516">
        <v>2023.75</v>
      </c>
      <c r="G3731" s="464">
        <v>184228895171.3606</v>
      </c>
      <c r="H3731" s="461">
        <v>3280207.017140015</v>
      </c>
      <c r="I3731" s="464">
        <v>163454495647.52972</v>
      </c>
      <c r="J3731" s="462">
        <v>0.28281643469362994</v>
      </c>
      <c r="K3731" s="464">
        <v>2694361664.7624083</v>
      </c>
      <c r="L3731" s="464">
        <v>0</v>
      </c>
      <c r="M3731" s="464">
        <v>208722398367.71722</v>
      </c>
      <c r="N3731" s="464">
        <v>90433217423.491058</v>
      </c>
      <c r="O3731" s="464">
        <v>28739.137269364874</v>
      </c>
      <c r="P3731" s="461">
        <v>568815.5576308741</v>
      </c>
      <c r="Q3731" s="461">
        <v>334630.95688521606</v>
      </c>
      <c r="R3731" s="464">
        <v>633984026349.98608</v>
      </c>
      <c r="S3731" s="462">
        <v>0.58718097349791309</v>
      </c>
      <c r="T3731" s="462">
        <v>0.37061065737447502</v>
      </c>
      <c r="U3731" s="461">
        <v>17.688074578509248</v>
      </c>
      <c r="V3731" s="464">
        <v>4595082141818.2354</v>
      </c>
      <c r="W3731" s="460">
        <v>1450.1950382075304</v>
      </c>
      <c r="X3731" s="463">
        <v>4.1061481873038888E-2</v>
      </c>
      <c r="Y3731" s="476">
        <v>2.0000000000000001E-4</v>
      </c>
    </row>
    <row r="3732" spans="1:25" x14ac:dyDescent="0.2">
      <c r="A3732" s="475">
        <f t="shared" si="58"/>
        <v>3728</v>
      </c>
      <c r="B3732" s="462">
        <v>0.45589429502544365</v>
      </c>
      <c r="C3732" s="461">
        <v>2540.1200668297538</v>
      </c>
      <c r="D3732" s="462">
        <v>1.062986145372081</v>
      </c>
      <c r="E3732" s="462">
        <v>0.40481130191790393</v>
      </c>
      <c r="F3732" s="516">
        <v>2024.51</v>
      </c>
      <c r="G3732" s="464">
        <v>260930471915.84073</v>
      </c>
      <c r="H3732" s="461">
        <v>35367469.456170864</v>
      </c>
      <c r="I3732" s="464">
        <v>744630368959.9502</v>
      </c>
      <c r="J3732" s="462">
        <v>0.3377925431134815</v>
      </c>
      <c r="K3732" s="464">
        <v>14427550705.443516</v>
      </c>
      <c r="L3732" s="464">
        <v>6544857606.9138327</v>
      </c>
      <c r="M3732" s="464">
        <v>229276334002.80194</v>
      </c>
      <c r="N3732" s="464">
        <v>65004613345.666931</v>
      </c>
      <c r="O3732" s="464">
        <v>34631.270949879916</v>
      </c>
      <c r="P3732" s="461">
        <v>443617.07680377434</v>
      </c>
      <c r="Q3732" s="461">
        <v>271773.23277407198</v>
      </c>
      <c r="R3732" s="464">
        <v>1380552786731.1221</v>
      </c>
      <c r="S3732" s="462">
        <v>0.51940212811755171</v>
      </c>
      <c r="T3732" s="462">
        <v>0.33167720570845</v>
      </c>
      <c r="U3732" s="461">
        <v>16.364556251842671</v>
      </c>
      <c r="V3732" s="464">
        <v>8214498298080.8584</v>
      </c>
      <c r="W3732" s="460">
        <v>2592.3581482981026</v>
      </c>
      <c r="X3732" s="463">
        <v>4.4932102347164757E-2</v>
      </c>
      <c r="Y3732" s="476">
        <v>2.0000000000000001E-4</v>
      </c>
    </row>
    <row r="3733" spans="1:25" x14ac:dyDescent="0.2">
      <c r="A3733" s="475">
        <f t="shared" si="58"/>
        <v>3729</v>
      </c>
      <c r="B3733" s="462">
        <v>0.41217359251563845</v>
      </c>
      <c r="C3733" s="461">
        <v>3898.9561263045293</v>
      </c>
      <c r="D3733" s="462">
        <v>0.61803620863829134</v>
      </c>
      <c r="E3733" s="462">
        <v>0.61524446573501135</v>
      </c>
      <c r="F3733" s="516">
        <v>2023.75</v>
      </c>
      <c r="G3733" s="464">
        <v>251671374533.70969</v>
      </c>
      <c r="H3733" s="461">
        <v>13420004.924700085</v>
      </c>
      <c r="I3733" s="464">
        <v>372735338437.33203</v>
      </c>
      <c r="J3733" s="462">
        <v>0.39070908552733663</v>
      </c>
      <c r="K3733" s="464">
        <v>12382836283.00742</v>
      </c>
      <c r="L3733" s="464">
        <v>0</v>
      </c>
      <c r="M3733" s="464">
        <v>320580567293.742</v>
      </c>
      <c r="N3733" s="464">
        <v>43370570879.090302</v>
      </c>
      <c r="O3733" s="464">
        <v>33355.263166426026</v>
      </c>
      <c r="P3733" s="461">
        <v>310312.46421197418</v>
      </c>
      <c r="Q3733" s="461">
        <v>180588.65913550113</v>
      </c>
      <c r="R3733" s="464">
        <v>1051748207328.4604</v>
      </c>
      <c r="S3733" s="462">
        <v>0.62823942633133489</v>
      </c>
      <c r="T3733" s="462">
        <v>0.34949948366683004</v>
      </c>
      <c r="U3733" s="461">
        <v>17.055055390861408</v>
      </c>
      <c r="V3733" s="464">
        <v>7037456751960.792</v>
      </c>
      <c r="W3733" s="460">
        <v>2222.0549309327248</v>
      </c>
      <c r="X3733" s="463">
        <v>4.191171941878228E-2</v>
      </c>
      <c r="Y3733" s="476">
        <v>2.0000000000000001E-4</v>
      </c>
    </row>
    <row r="3734" spans="1:25" x14ac:dyDescent="0.2">
      <c r="A3734" s="475">
        <f t="shared" si="58"/>
        <v>3730</v>
      </c>
      <c r="B3734" s="462">
        <v>0.46491060049999205</v>
      </c>
      <c r="C3734" s="461">
        <v>8711.014391978686</v>
      </c>
      <c r="D3734" s="462">
        <v>1.1253346022664363</v>
      </c>
      <c r="E3734" s="462">
        <v>0.42948940024764604</v>
      </c>
      <c r="F3734" s="516">
        <v>2025.98</v>
      </c>
      <c r="G3734" s="464">
        <v>145179283502.61581</v>
      </c>
      <c r="H3734" s="461">
        <v>33308375.31279647</v>
      </c>
      <c r="I3734" s="464">
        <v>704454856963.97119</v>
      </c>
      <c r="J3734" s="462">
        <v>0.22500213377997502</v>
      </c>
      <c r="K3734" s="464">
        <v>24213067126.99789</v>
      </c>
      <c r="L3734" s="464">
        <v>29227814084.304413</v>
      </c>
      <c r="M3734" s="464">
        <v>96796225652.326462</v>
      </c>
      <c r="N3734" s="464">
        <v>6004086238.0906897</v>
      </c>
      <c r="O3734" s="464">
        <v>33399.395600477255</v>
      </c>
      <c r="P3734" s="461">
        <v>90427.5</v>
      </c>
      <c r="Q3734" s="461">
        <v>22075.875</v>
      </c>
      <c r="R3734" s="464">
        <v>1057620819378.4427</v>
      </c>
      <c r="S3734" s="462">
        <v>0.40553050895219023</v>
      </c>
      <c r="T3734" s="462">
        <v>0.24579626548105574</v>
      </c>
      <c r="U3734" s="461">
        <v>16.226412611769135</v>
      </c>
      <c r="V3734" s="464">
        <v>4454686285383.9727</v>
      </c>
      <c r="W3734" s="460">
        <v>1404.794122895202</v>
      </c>
      <c r="X3734" s="463">
        <v>4.7542890390552289E-2</v>
      </c>
      <c r="Y3734" s="476">
        <v>2.0000000000000001E-4</v>
      </c>
    </row>
    <row r="3735" spans="1:25" x14ac:dyDescent="0.2">
      <c r="A3735" s="475">
        <f t="shared" si="58"/>
        <v>3731</v>
      </c>
      <c r="B3735" s="462">
        <v>0.53692422748451574</v>
      </c>
      <c r="C3735" s="461">
        <v>1500</v>
      </c>
      <c r="D3735" s="462">
        <v>0.79784198412023188</v>
      </c>
      <c r="E3735" s="462">
        <v>0.53872109091211717</v>
      </c>
      <c r="F3735" s="516">
        <v>2023.75</v>
      </c>
      <c r="G3735" s="464">
        <v>183488932178.88464</v>
      </c>
      <c r="H3735" s="461">
        <v>21068867.372381937</v>
      </c>
      <c r="I3735" s="464">
        <v>603189369508.62561</v>
      </c>
      <c r="J3735" s="462">
        <v>0.41782064703907262</v>
      </c>
      <c r="K3735" s="464">
        <v>14648532101.31974</v>
      </c>
      <c r="L3735" s="464">
        <v>0</v>
      </c>
      <c r="M3735" s="464">
        <v>204457149412.69388</v>
      </c>
      <c r="N3735" s="464">
        <v>47046450687.225319</v>
      </c>
      <c r="O3735" s="464">
        <v>25299.673413938373</v>
      </c>
      <c r="P3735" s="461">
        <v>312723.44832796027</v>
      </c>
      <c r="Q3735" s="461">
        <v>178127.87175994951</v>
      </c>
      <c r="R3735" s="464">
        <v>1116102643061.9146</v>
      </c>
      <c r="S3735" s="462">
        <v>0.56600823499431507</v>
      </c>
      <c r="T3735" s="462">
        <v>0.3282184322738117</v>
      </c>
      <c r="U3735" s="461">
        <v>15.938581135202954</v>
      </c>
      <c r="V3735" s="464">
        <v>6519279545544.4287</v>
      </c>
      <c r="W3735" s="460">
        <v>2057.991434393216</v>
      </c>
      <c r="X3735" s="463">
        <v>4.5180840242438812E-2</v>
      </c>
      <c r="Y3735" s="476">
        <v>2.0000000000000001E-4</v>
      </c>
    </row>
    <row r="3736" spans="1:25" x14ac:dyDescent="0.2">
      <c r="A3736" s="475">
        <f t="shared" si="58"/>
        <v>3732</v>
      </c>
      <c r="B3736" s="462">
        <v>0.50804026308621841</v>
      </c>
      <c r="C3736" s="461">
        <v>6761.3465984684772</v>
      </c>
      <c r="D3736" s="462">
        <v>0.88907630541289484</v>
      </c>
      <c r="E3736" s="462">
        <v>0.28559356283787862</v>
      </c>
      <c r="F3736" s="516">
        <v>2028.31</v>
      </c>
      <c r="G3736" s="464">
        <v>56091081263.922043</v>
      </c>
      <c r="H3736" s="461">
        <v>23473317.965646256</v>
      </c>
      <c r="I3736" s="464">
        <v>543248090084.92657</v>
      </c>
      <c r="J3736" s="462">
        <v>0.24208283808522379</v>
      </c>
      <c r="K3736" s="464">
        <v>43439479203.951477</v>
      </c>
      <c r="L3736" s="464">
        <v>107477126700.19124</v>
      </c>
      <c r="M3736" s="464">
        <v>0</v>
      </c>
      <c r="N3736" s="464">
        <v>88376643790.362335</v>
      </c>
      <c r="O3736" s="464">
        <v>36229.651516229351</v>
      </c>
      <c r="P3736" s="461">
        <v>499908.1983354945</v>
      </c>
      <c r="Q3736" s="461">
        <v>320860.9067960385</v>
      </c>
      <c r="R3736" s="464">
        <v>782541339779.43164</v>
      </c>
      <c r="S3736" s="462">
        <v>0.32468079386524706</v>
      </c>
      <c r="T3736" s="462">
        <v>0.22224214323372671</v>
      </c>
      <c r="U3736" s="461">
        <v>14.627965624861728</v>
      </c>
      <c r="V3736" s="464">
        <v>2790750337611.2578</v>
      </c>
      <c r="W3736" s="460">
        <v>879.41711475242312</v>
      </c>
      <c r="X3736" s="463">
        <v>4.9848074171634775E-2</v>
      </c>
      <c r="Y3736" s="476">
        <v>2.0000000000000001E-4</v>
      </c>
    </row>
    <row r="3737" spans="1:25" x14ac:dyDescent="0.2">
      <c r="A3737" s="475">
        <f t="shared" si="58"/>
        <v>3733</v>
      </c>
      <c r="B3737" s="462">
        <v>0.4717950988844255</v>
      </c>
      <c r="C3737" s="461">
        <v>7338.5607331209012</v>
      </c>
      <c r="D3737" s="462">
        <v>0.73407423080050493</v>
      </c>
      <c r="E3737" s="462">
        <v>0.40787959355445264</v>
      </c>
      <c r="F3737" s="516">
        <v>2025.05</v>
      </c>
      <c r="G3737" s="464">
        <v>161835501255.09814</v>
      </c>
      <c r="H3737" s="461">
        <v>16751569.744540989</v>
      </c>
      <c r="I3737" s="464">
        <v>447228622566.27728</v>
      </c>
      <c r="J3737" s="462">
        <v>0.32819550974858192</v>
      </c>
      <c r="K3737" s="464">
        <v>34504854308.09182</v>
      </c>
      <c r="L3737" s="464">
        <v>140845434584.11374</v>
      </c>
      <c r="M3737" s="464">
        <v>70351170187.119598</v>
      </c>
      <c r="N3737" s="464">
        <v>28594007606.668667</v>
      </c>
      <c r="O3737" s="464">
        <v>30165.574012925597</v>
      </c>
      <c r="P3737" s="461">
        <v>215867.00384093245</v>
      </c>
      <c r="Q3737" s="461">
        <v>107842.78623947535</v>
      </c>
      <c r="R3737" s="464">
        <v>886894540317.0238</v>
      </c>
      <c r="S3737" s="462">
        <v>0.52769355334978063</v>
      </c>
      <c r="T3737" s="462">
        <v>0.31198598289892621</v>
      </c>
      <c r="U3737" s="461">
        <v>16.358597068176437</v>
      </c>
      <c r="V3737" s="464">
        <v>4980292036506.0596</v>
      </c>
      <c r="W3737" s="460">
        <v>1572.2180290141619</v>
      </c>
      <c r="X3737" s="463">
        <v>4.4791850477644668E-2</v>
      </c>
      <c r="Y3737" s="476">
        <v>2.0000000000000001E-4</v>
      </c>
    </row>
    <row r="3738" spans="1:25" x14ac:dyDescent="0.2">
      <c r="A3738" s="475">
        <f t="shared" si="58"/>
        <v>3734</v>
      </c>
      <c r="B3738" s="462">
        <v>0.4332375545390475</v>
      </c>
      <c r="C3738" s="461">
        <v>9367.948192165717</v>
      </c>
      <c r="D3738" s="462">
        <v>0.99673721472326604</v>
      </c>
      <c r="E3738" s="462">
        <v>0.22555144646499076</v>
      </c>
      <c r="F3738" s="516">
        <v>2024.62</v>
      </c>
      <c r="G3738" s="464">
        <v>296205069687.07501</v>
      </c>
      <c r="H3738" s="461">
        <v>24325273.618479207</v>
      </c>
      <c r="I3738" s="464">
        <v>558898272282.14014</v>
      </c>
      <c r="J3738" s="462">
        <v>0.32250618701766309</v>
      </c>
      <c r="K3738" s="464">
        <v>14440051037.516777</v>
      </c>
      <c r="L3738" s="464">
        <v>26478932418.303589</v>
      </c>
      <c r="M3738" s="464">
        <v>212930471201.41714</v>
      </c>
      <c r="N3738" s="464">
        <v>15512384929.391644</v>
      </c>
      <c r="O3738" s="464">
        <v>24354.690526708564</v>
      </c>
      <c r="P3738" s="461">
        <v>133208.85157998448</v>
      </c>
      <c r="Q3738" s="461">
        <v>65539.350854596007</v>
      </c>
      <c r="R3738" s="464">
        <v>1146415513507.8228</v>
      </c>
      <c r="S3738" s="462">
        <v>0.55404151730154039</v>
      </c>
      <c r="T3738" s="462">
        <v>0.36711964734788266</v>
      </c>
      <c r="U3738" s="461">
        <v>17.182080976930319</v>
      </c>
      <c r="V3738" s="464">
        <v>7751104254803.5195</v>
      </c>
      <c r="W3738" s="460">
        <v>2446.8299475989215</v>
      </c>
      <c r="X3738" s="463">
        <v>4.3787057166737135E-2</v>
      </c>
      <c r="Y3738" s="476">
        <v>2.0000000000000001E-4</v>
      </c>
    </row>
    <row r="3739" spans="1:25" x14ac:dyDescent="0.2">
      <c r="A3739" s="475">
        <f t="shared" si="58"/>
        <v>3735</v>
      </c>
      <c r="B3739" s="462">
        <v>0.65340203554986298</v>
      </c>
      <c r="C3739" s="461">
        <v>1500</v>
      </c>
      <c r="D3739" s="462">
        <v>0.69319752680600066</v>
      </c>
      <c r="E3739" s="462">
        <v>0.40766454861690155</v>
      </c>
      <c r="F3739" s="516">
        <v>2024.36</v>
      </c>
      <c r="G3739" s="464">
        <v>243984092540.78381</v>
      </c>
      <c r="H3739" s="461">
        <v>16646789.490108076</v>
      </c>
      <c r="I3739" s="464">
        <v>523884503121.92322</v>
      </c>
      <c r="J3739" s="462">
        <v>0.4137634680779122</v>
      </c>
      <c r="K3739" s="464">
        <v>17716828007.236462</v>
      </c>
      <c r="L3739" s="464">
        <v>6840129065.152915</v>
      </c>
      <c r="M3739" s="464">
        <v>187756577183.09857</v>
      </c>
      <c r="N3739" s="464">
        <v>26157963404.267899</v>
      </c>
      <c r="O3739" s="464">
        <v>18168.861213604912</v>
      </c>
      <c r="P3739" s="461">
        <v>192321.34030625765</v>
      </c>
      <c r="Q3739" s="461">
        <v>91746.637058986409</v>
      </c>
      <c r="R3739" s="464">
        <v>1014061304362.0645</v>
      </c>
      <c r="S3739" s="462">
        <v>0.57788985018080419</v>
      </c>
      <c r="T3739" s="462">
        <v>0.40683407507739461</v>
      </c>
      <c r="U3739" s="461">
        <v>16.496450742817402</v>
      </c>
      <c r="V3739" s="464">
        <v>7562251163278.3311</v>
      </c>
      <c r="W3739" s="460">
        <v>2385.1771524106948</v>
      </c>
      <c r="X3739" s="463">
        <v>4.380574065843932E-2</v>
      </c>
      <c r="Y3739" s="476">
        <v>2.0000000000000001E-4</v>
      </c>
    </row>
    <row r="3740" spans="1:25" x14ac:dyDescent="0.2">
      <c r="A3740" s="475">
        <f t="shared" si="58"/>
        <v>3736</v>
      </c>
      <c r="B3740" s="462">
        <v>0.52977428168491192</v>
      </c>
      <c r="C3740" s="461">
        <v>2339.3884801975182</v>
      </c>
      <c r="D3740" s="462">
        <v>0.77400747679610771</v>
      </c>
      <c r="E3740" s="462">
        <v>0.23881893449915767</v>
      </c>
      <c r="F3740" s="516">
        <v>2024.95</v>
      </c>
      <c r="G3740" s="464">
        <v>226325747573.44138</v>
      </c>
      <c r="H3740" s="461">
        <v>19574440.730137583</v>
      </c>
      <c r="I3740" s="464">
        <v>519814942059.05804</v>
      </c>
      <c r="J3740" s="462">
        <v>0.37458080540000882</v>
      </c>
      <c r="K3740" s="464">
        <v>16061614702.746958</v>
      </c>
      <c r="L3740" s="464">
        <v>0</v>
      </c>
      <c r="M3740" s="464">
        <v>217930120018.57272</v>
      </c>
      <c r="N3740" s="464">
        <v>73030369361.85791</v>
      </c>
      <c r="O3740" s="464">
        <v>22678.103376005347</v>
      </c>
      <c r="P3740" s="461">
        <v>448729.85710229538</v>
      </c>
      <c r="Q3740" s="461">
        <v>283899.30917416257</v>
      </c>
      <c r="R3740" s="464">
        <v>1158690148257.4482</v>
      </c>
      <c r="S3740" s="462">
        <v>0.56813210873679587</v>
      </c>
      <c r="T3740" s="462">
        <v>0.32246059553093459</v>
      </c>
      <c r="U3740" s="461">
        <v>16.569394057920022</v>
      </c>
      <c r="V3740" s="464">
        <v>6870166157936.5469</v>
      </c>
      <c r="W3740" s="460">
        <v>2168.9807804376715</v>
      </c>
      <c r="X3740" s="463">
        <v>4.3698343596651791E-2</v>
      </c>
      <c r="Y3740" s="476">
        <v>2.0000000000000001E-4</v>
      </c>
    </row>
    <row r="3741" spans="1:25" x14ac:dyDescent="0.2">
      <c r="A3741" s="475">
        <f t="shared" si="58"/>
        <v>3737</v>
      </c>
      <c r="B3741" s="462">
        <v>0.45970622843587011</v>
      </c>
      <c r="C3741" s="461">
        <v>8014.0208615471511</v>
      </c>
      <c r="D3741" s="462">
        <v>0.7781746787227678</v>
      </c>
      <c r="E3741" s="462">
        <v>0.63516772196964</v>
      </c>
      <c r="F3741" s="516">
        <v>2025.76</v>
      </c>
      <c r="G3741" s="464">
        <v>160411427362.68683</v>
      </c>
      <c r="H3741" s="461">
        <v>18904737.118190467</v>
      </c>
      <c r="I3741" s="464">
        <v>591386374711.58252</v>
      </c>
      <c r="J3741" s="462">
        <v>0.43631941741592672</v>
      </c>
      <c r="K3741" s="464">
        <v>49254867127.673988</v>
      </c>
      <c r="L3741" s="464">
        <v>110090714772.04854</v>
      </c>
      <c r="M3741" s="464">
        <v>99921690370.721298</v>
      </c>
      <c r="N3741" s="464">
        <v>27576619275.45055</v>
      </c>
      <c r="O3741" s="464">
        <v>32559.192646110576</v>
      </c>
      <c r="P3741" s="461">
        <v>211350.69299394166</v>
      </c>
      <c r="Q3741" s="461">
        <v>103803.3547024013</v>
      </c>
      <c r="R3741" s="464">
        <v>1070675390098.1736</v>
      </c>
      <c r="S3741" s="462">
        <v>0.57063177780047136</v>
      </c>
      <c r="T3741" s="462">
        <v>0.35537742993494476</v>
      </c>
      <c r="U3741" s="461">
        <v>15.337308754001642</v>
      </c>
      <c r="V3741" s="464">
        <v>6430087633591.7002</v>
      </c>
      <c r="W3741" s="460">
        <v>2025.316688912676</v>
      </c>
      <c r="X3741" s="463">
        <v>4.7700345856006951E-2</v>
      </c>
      <c r="Y3741" s="476">
        <v>2.0000000000000001E-4</v>
      </c>
    </row>
    <row r="3742" spans="1:25" x14ac:dyDescent="0.2">
      <c r="A3742" s="475">
        <f t="shared" si="58"/>
        <v>3738</v>
      </c>
      <c r="B3742" s="462">
        <v>0.38106345107007955</v>
      </c>
      <c r="C3742" s="461">
        <v>1500</v>
      </c>
      <c r="D3742" s="462">
        <v>0.60132357928315994</v>
      </c>
      <c r="E3742" s="462">
        <v>0.24757867408829684</v>
      </c>
      <c r="F3742" s="516">
        <v>2025.31</v>
      </c>
      <c r="G3742" s="464">
        <v>184533726298.89392</v>
      </c>
      <c r="H3742" s="461">
        <v>13868437.535413368</v>
      </c>
      <c r="I3742" s="464">
        <v>443986594425.6225</v>
      </c>
      <c r="J3742" s="462">
        <v>0.38106345107007955</v>
      </c>
      <c r="K3742" s="464">
        <v>12210832601.627438</v>
      </c>
      <c r="L3742" s="464">
        <v>6882415280.3538809</v>
      </c>
      <c r="M3742" s="464">
        <v>118217797397.09178</v>
      </c>
      <c r="N3742" s="464">
        <v>52137323002.285004</v>
      </c>
      <c r="O3742" s="464">
        <v>34172.138542598397</v>
      </c>
      <c r="P3742" s="461">
        <v>358282.42793393554</v>
      </c>
      <c r="Q3742" s="461">
        <v>217997.83450688818</v>
      </c>
      <c r="R3742" s="464">
        <v>778126409246.99829</v>
      </c>
      <c r="S3742" s="462">
        <v>0.5214691743581138</v>
      </c>
      <c r="T3742" s="462">
        <v>0.41775067301516516</v>
      </c>
      <c r="U3742" s="461">
        <v>16.331989556746635</v>
      </c>
      <c r="V3742" s="464">
        <v>5860083633820.8887</v>
      </c>
      <c r="W3742" s="460">
        <v>1845.9745465210565</v>
      </c>
      <c r="X3742" s="463">
        <v>4.4514349875279156E-2</v>
      </c>
      <c r="Y3742" s="476">
        <v>2.0000000000000001E-4</v>
      </c>
    </row>
    <row r="3743" spans="1:25" x14ac:dyDescent="0.2">
      <c r="A3743" s="475">
        <f t="shared" si="58"/>
        <v>3739</v>
      </c>
      <c r="B3743" s="462">
        <v>0.54497747891622461</v>
      </c>
      <c r="C3743" s="461">
        <v>4157.2440072970476</v>
      </c>
      <c r="D3743" s="462">
        <v>0.49525029666192738</v>
      </c>
      <c r="E3743" s="462">
        <v>0.299267903341494</v>
      </c>
      <c r="F3743" s="516">
        <v>2025.55</v>
      </c>
      <c r="G3743" s="464">
        <v>131096943459.79373</v>
      </c>
      <c r="H3743" s="461">
        <v>9530258.4554772563</v>
      </c>
      <c r="I3743" s="464">
        <v>320642327899.72162</v>
      </c>
      <c r="J3743" s="462">
        <v>0.48986653704962713</v>
      </c>
      <c r="K3743" s="464">
        <v>16423022962.918922</v>
      </c>
      <c r="L3743" s="464">
        <v>27145437617.077026</v>
      </c>
      <c r="M3743" s="464">
        <v>120314734957.49207</v>
      </c>
      <c r="N3743" s="464">
        <v>30517768779.820198</v>
      </c>
      <c r="O3743" s="464">
        <v>20425.780247659764</v>
      </c>
      <c r="P3743" s="461">
        <v>247346.64378442481</v>
      </c>
      <c r="Q3743" s="461">
        <v>135808.42152770274</v>
      </c>
      <c r="R3743" s="464">
        <v>637993048278.6228</v>
      </c>
      <c r="S3743" s="462">
        <v>0.61264808767358625</v>
      </c>
      <c r="T3743" s="462">
        <v>0.43932281515689336</v>
      </c>
      <c r="U3743" s="461">
        <v>15.69349895956897</v>
      </c>
      <c r="V3743" s="464">
        <v>5029126361695.041</v>
      </c>
      <c r="W3743" s="460">
        <v>1587.6998306869011</v>
      </c>
      <c r="X3743" s="463">
        <v>4.4857687449994105E-2</v>
      </c>
      <c r="Y3743" s="476">
        <v>2.0000000000000001E-4</v>
      </c>
    </row>
    <row r="3744" spans="1:25" x14ac:dyDescent="0.2">
      <c r="A3744" s="475">
        <f t="shared" si="58"/>
        <v>3740</v>
      </c>
      <c r="B3744" s="462">
        <v>0.42279442426582842</v>
      </c>
      <c r="C3744" s="461">
        <v>5568.2239223578426</v>
      </c>
      <c r="D3744" s="462">
        <v>0.69137371154364613</v>
      </c>
      <c r="E3744" s="462">
        <v>0.13894547652235961</v>
      </c>
      <c r="F3744" s="516">
        <v>2023.75</v>
      </c>
      <c r="G3744" s="464">
        <v>396853822153.65271</v>
      </c>
      <c r="H3744" s="461">
        <v>14749745.322865952</v>
      </c>
      <c r="I3744" s="464">
        <v>302770473800.17853</v>
      </c>
      <c r="J3744" s="462">
        <v>0.2306895104917086</v>
      </c>
      <c r="K3744" s="464">
        <v>8016701871.1572695</v>
      </c>
      <c r="L3744" s="464">
        <v>0</v>
      </c>
      <c r="M3744" s="464">
        <v>372883814588.50177</v>
      </c>
      <c r="N3744" s="464">
        <v>70603028408.249939</v>
      </c>
      <c r="O3744" s="464">
        <v>38708.166801041523</v>
      </c>
      <c r="P3744" s="461">
        <v>493384.34372203104</v>
      </c>
      <c r="Q3744" s="461">
        <v>321890.36662922654</v>
      </c>
      <c r="R3744" s="464">
        <v>1096867605229.7917</v>
      </c>
      <c r="S3744" s="462">
        <v>0.60474777610888653</v>
      </c>
      <c r="T3744" s="462">
        <v>0.40387787670238789</v>
      </c>
      <c r="U3744" s="461">
        <v>18.3507534663771</v>
      </c>
      <c r="V3744" s="464">
        <v>8863516952415.3887</v>
      </c>
      <c r="W3744" s="460">
        <v>2794.7390104868005</v>
      </c>
      <c r="X3744" s="463">
        <v>3.9897876736042941E-2</v>
      </c>
      <c r="Y3744" s="476">
        <v>2.0000000000000001E-4</v>
      </c>
    </row>
    <row r="3745" spans="1:25" x14ac:dyDescent="0.2">
      <c r="A3745" s="475">
        <f t="shared" si="58"/>
        <v>3741</v>
      </c>
      <c r="B3745" s="462">
        <v>0.46556213261160728</v>
      </c>
      <c r="C3745" s="461">
        <v>7218.1537455752878</v>
      </c>
      <c r="D3745" s="462">
        <v>0.81646133655481445</v>
      </c>
      <c r="E3745" s="462">
        <v>0.49973450933653174</v>
      </c>
      <c r="F3745" s="516">
        <v>2025.76</v>
      </c>
      <c r="G3745" s="464">
        <v>139222121671.33606</v>
      </c>
      <c r="H3745" s="461">
        <v>20188968.141040612</v>
      </c>
      <c r="I3745" s="464">
        <v>606423840173.83533</v>
      </c>
      <c r="J3745" s="462">
        <v>0.46288855668711293</v>
      </c>
      <c r="K3745" s="464">
        <v>32834458738.090816</v>
      </c>
      <c r="L3745" s="464">
        <v>36164971146.905838</v>
      </c>
      <c r="M3745" s="464">
        <v>108498771837.03606</v>
      </c>
      <c r="N3745" s="464">
        <v>62198508792.101059</v>
      </c>
      <c r="O3745" s="464">
        <v>28927.941689774729</v>
      </c>
      <c r="P3745" s="461">
        <v>416275.90668476489</v>
      </c>
      <c r="Q3745" s="461">
        <v>257237.19548480984</v>
      </c>
      <c r="R3745" s="464">
        <v>1043898857133.3909</v>
      </c>
      <c r="S3745" s="462">
        <v>0.55921426441388911</v>
      </c>
      <c r="T3745" s="462">
        <v>0.37880072643993246</v>
      </c>
      <c r="U3745" s="461">
        <v>15.011540254231139</v>
      </c>
      <c r="V3745" s="464">
        <v>6555727879569.3145</v>
      </c>
      <c r="W3745" s="460">
        <v>2069.9028120022022</v>
      </c>
      <c r="X3745" s="463">
        <v>4.8581542746461391E-2</v>
      </c>
      <c r="Y3745" s="476">
        <v>2.0000000000000001E-4</v>
      </c>
    </row>
    <row r="3746" spans="1:25" x14ac:dyDescent="0.2">
      <c r="A3746" s="475">
        <f t="shared" si="58"/>
        <v>3742</v>
      </c>
      <c r="B3746" s="462">
        <v>0.47194974216994234</v>
      </c>
      <c r="C3746" s="461">
        <v>3945.9151853666658</v>
      </c>
      <c r="D3746" s="462">
        <v>0.57080360867738311</v>
      </c>
      <c r="E3746" s="462">
        <v>0.353300218949471</v>
      </c>
      <c r="F3746" s="516">
        <v>2024.58</v>
      </c>
      <c r="G3746" s="464">
        <v>162105585174.53348</v>
      </c>
      <c r="H3746" s="461">
        <v>11814092.943289744</v>
      </c>
      <c r="I3746" s="464">
        <v>382147859488.99603</v>
      </c>
      <c r="J3746" s="462">
        <v>0.45201243206182684</v>
      </c>
      <c r="K3746" s="464">
        <v>4506382180.205327</v>
      </c>
      <c r="L3746" s="464">
        <v>0</v>
      </c>
      <c r="M3746" s="464">
        <v>140079314034.55106</v>
      </c>
      <c r="N3746" s="464">
        <v>12317344208.309179</v>
      </c>
      <c r="O3746" s="464">
        <v>10125.858238304103</v>
      </c>
      <c r="P3746" s="461">
        <v>128289.14115435282</v>
      </c>
      <c r="Q3746" s="461">
        <v>49570.086747485097</v>
      </c>
      <c r="R3746" s="464">
        <v>728171087506.45056</v>
      </c>
      <c r="S3746" s="462">
        <v>0.60526611924412865</v>
      </c>
      <c r="T3746" s="462">
        <v>0.42553003930582228</v>
      </c>
      <c r="U3746" s="461">
        <v>16.119773129290071</v>
      </c>
      <c r="V3746" s="464">
        <v>5609056293053.3359</v>
      </c>
      <c r="W3746" s="460">
        <v>1768.7940209228634</v>
      </c>
      <c r="X3746" s="463">
        <v>4.4463172016490277E-2</v>
      </c>
      <c r="Y3746" s="476">
        <v>2.0000000000000001E-4</v>
      </c>
    </row>
    <row r="3747" spans="1:25" x14ac:dyDescent="0.2">
      <c r="A3747" s="475">
        <f t="shared" si="58"/>
        <v>3743</v>
      </c>
      <c r="B3747" s="462">
        <v>0.42516151546299108</v>
      </c>
      <c r="C3747" s="461">
        <v>4927.4912806963748</v>
      </c>
      <c r="D3747" s="462">
        <v>0.76749940939835781</v>
      </c>
      <c r="E3747" s="462">
        <v>0.35124298141835364</v>
      </c>
      <c r="F3747" s="516">
        <v>2023.89</v>
      </c>
      <c r="G3747" s="464">
        <v>491899730863.4754</v>
      </c>
      <c r="H3747" s="461">
        <v>17854784.591984179</v>
      </c>
      <c r="I3747" s="464">
        <v>431552728738.5647</v>
      </c>
      <c r="J3747" s="462">
        <v>0.35665872595466874</v>
      </c>
      <c r="K3747" s="464">
        <v>12809078413.527733</v>
      </c>
      <c r="L3747" s="464">
        <v>0</v>
      </c>
      <c r="M3747" s="464">
        <v>467865339952.52692</v>
      </c>
      <c r="N3747" s="464">
        <v>30107760850.037975</v>
      </c>
      <c r="O3747" s="464">
        <v>26176.646405506537</v>
      </c>
      <c r="P3747" s="461">
        <v>250292.07525690628</v>
      </c>
      <c r="Q3747" s="461">
        <v>132242.40483497144</v>
      </c>
      <c r="R3747" s="464">
        <v>1371125683804.3979</v>
      </c>
      <c r="S3747" s="462">
        <v>0.64416833281794428</v>
      </c>
      <c r="T3747" s="462">
        <v>0.45440830566391033</v>
      </c>
      <c r="U3747" s="461">
        <v>17.714857466015385</v>
      </c>
      <c r="V3747" s="464">
        <v>12080518298011.787</v>
      </c>
      <c r="W3747" s="460">
        <v>3814.9644301893313</v>
      </c>
      <c r="X3747" s="463">
        <v>4.1291166341714924E-2</v>
      </c>
      <c r="Y3747" s="476">
        <v>2.0000000000000001E-4</v>
      </c>
    </row>
    <row r="3748" spans="1:25" x14ac:dyDescent="0.2">
      <c r="A3748" s="475">
        <f t="shared" si="58"/>
        <v>3744</v>
      </c>
      <c r="B3748" s="462">
        <v>0.50769359522340118</v>
      </c>
      <c r="C3748" s="461">
        <v>3693.1671795019338</v>
      </c>
      <c r="D3748" s="462">
        <v>0.52086158424158491</v>
      </c>
      <c r="E3748" s="462">
        <v>0.47858987409284753</v>
      </c>
      <c r="F3748" s="516">
        <v>2024.41</v>
      </c>
      <c r="G3748" s="464">
        <v>360491127227.77155</v>
      </c>
      <c r="H3748" s="461">
        <v>10294007.520711502</v>
      </c>
      <c r="I3748" s="464">
        <v>329632363426.73529</v>
      </c>
      <c r="J3748" s="462">
        <v>0.49393953527773382</v>
      </c>
      <c r="K3748" s="464">
        <v>9057062681.1067352</v>
      </c>
      <c r="L3748" s="464">
        <v>7678459605.5129738</v>
      </c>
      <c r="M3748" s="464">
        <v>243650517092.73822</v>
      </c>
      <c r="N3748" s="464">
        <v>15000669893.076506</v>
      </c>
      <c r="O3748" s="464">
        <v>23615.073913550666</v>
      </c>
      <c r="P3748" s="461">
        <v>158154.88470393352</v>
      </c>
      <c r="Q3748" s="461">
        <v>70603.35988374523</v>
      </c>
      <c r="R3748" s="464">
        <v>1011236349195.58</v>
      </c>
      <c r="S3748" s="462">
        <v>0.68854279776303939</v>
      </c>
      <c r="T3748" s="462">
        <v>0.49714336072516929</v>
      </c>
      <c r="U3748" s="461">
        <v>17.280921955021409</v>
      </c>
      <c r="V3748" s="464">
        <v>9570732096653.9492</v>
      </c>
      <c r="W3748" s="460">
        <v>3018.4319738213499</v>
      </c>
      <c r="X3748" s="463">
        <v>4.2042742105809924E-2</v>
      </c>
      <c r="Y3748" s="476">
        <v>2.0000000000000001E-4</v>
      </c>
    </row>
    <row r="3749" spans="1:25" x14ac:dyDescent="0.2">
      <c r="A3749" s="475">
        <f t="shared" si="58"/>
        <v>3745</v>
      </c>
      <c r="B3749" s="462">
        <v>0.73279214173716145</v>
      </c>
      <c r="C3749" s="461">
        <v>6110.0721893685732</v>
      </c>
      <c r="D3749" s="462">
        <v>0.70170779352415313</v>
      </c>
      <c r="E3749" s="462">
        <v>0.44838040026915987</v>
      </c>
      <c r="F3749" s="516">
        <v>2023.75</v>
      </c>
      <c r="G3749" s="464">
        <v>368314409331.16357</v>
      </c>
      <c r="H3749" s="461">
        <v>15838346.29760175</v>
      </c>
      <c r="I3749" s="464">
        <v>441838101437.77661</v>
      </c>
      <c r="J3749" s="462">
        <v>0.36010592959806376</v>
      </c>
      <c r="K3749" s="464">
        <v>10639127096.760977</v>
      </c>
      <c r="L3749" s="464">
        <v>0</v>
      </c>
      <c r="M3749" s="464">
        <v>354411324635.53027</v>
      </c>
      <c r="N3749" s="464">
        <v>125154441282.52458</v>
      </c>
      <c r="O3749" s="464">
        <v>16266.409278495756</v>
      </c>
      <c r="P3749" s="461">
        <v>685425.1641424509</v>
      </c>
      <c r="Q3749" s="461">
        <v>477236.08029530518</v>
      </c>
      <c r="R3749" s="464">
        <v>1220527524978.1677</v>
      </c>
      <c r="S3749" s="462">
        <v>0.58011367576363637</v>
      </c>
      <c r="T3749" s="462">
        <v>0.43712971951858476</v>
      </c>
      <c r="U3749" s="461">
        <v>17.109329445736616</v>
      </c>
      <c r="V3749" s="464">
        <v>9973037646049.8477</v>
      </c>
      <c r="W3749" s="460">
        <v>3147.782118610115</v>
      </c>
      <c r="X3749" s="463">
        <v>4.2844629165411999E-2</v>
      </c>
      <c r="Y3749" s="476">
        <v>2.0000000000000001E-4</v>
      </c>
    </row>
    <row r="3750" spans="1:25" x14ac:dyDescent="0.2">
      <c r="A3750" s="475">
        <f t="shared" si="58"/>
        <v>3746</v>
      </c>
      <c r="B3750" s="462">
        <v>0.57189871338738363</v>
      </c>
      <c r="C3750" s="461">
        <v>4603.3453141430127</v>
      </c>
      <c r="D3750" s="462">
        <v>0.76454985554861288</v>
      </c>
      <c r="E3750" s="462">
        <v>0.68621378388027576</v>
      </c>
      <c r="F3750" s="516">
        <v>2023.92</v>
      </c>
      <c r="G3750" s="464">
        <v>507358823709.91589</v>
      </c>
      <c r="H3750" s="461">
        <v>18342270.71289032</v>
      </c>
      <c r="I3750" s="464">
        <v>335477538859.08539</v>
      </c>
      <c r="J3750" s="462">
        <v>9.4172328615393708E-2</v>
      </c>
      <c r="K3750" s="464">
        <v>15236392816.710043</v>
      </c>
      <c r="L3750" s="464">
        <v>0</v>
      </c>
      <c r="M3750" s="464">
        <v>339347855889.39227</v>
      </c>
      <c r="N3750" s="464">
        <v>8252280969.3140154</v>
      </c>
      <c r="O3750" s="464">
        <v>28816.747755054057</v>
      </c>
      <c r="P3750" s="461">
        <v>101465.43749999888</v>
      </c>
      <c r="Q3750" s="461">
        <v>33113.812499999272</v>
      </c>
      <c r="R3750" s="464">
        <v>1033773294799.0106</v>
      </c>
      <c r="S3750" s="462">
        <v>0.56186242955842691</v>
      </c>
      <c r="T3750" s="462">
        <v>0.49544307477433458</v>
      </c>
      <c r="U3750" s="461">
        <v>19.255038474587707</v>
      </c>
      <c r="V3750" s="464">
        <v>10707659696248.543</v>
      </c>
      <c r="W3750" s="460">
        <v>3380.4960194407922</v>
      </c>
      <c r="X3750" s="463">
        <v>3.832602969400152E-2</v>
      </c>
      <c r="Y3750" s="476">
        <v>2.0000000000000001E-4</v>
      </c>
    </row>
    <row r="3751" spans="1:25" x14ac:dyDescent="0.2">
      <c r="A3751" s="475">
        <f t="shared" si="58"/>
        <v>3747</v>
      </c>
      <c r="B3751" s="462">
        <v>0.49393704207528427</v>
      </c>
      <c r="C3751" s="461">
        <v>1500</v>
      </c>
      <c r="D3751" s="462">
        <v>0.94000584729299219</v>
      </c>
      <c r="E3751" s="462">
        <v>0.13652857115794564</v>
      </c>
      <c r="F3751" s="516">
        <v>2025.56</v>
      </c>
      <c r="G3751" s="464">
        <v>176896794309.61728</v>
      </c>
      <c r="H3751" s="461">
        <v>28295167.383363955</v>
      </c>
      <c r="I3751" s="464">
        <v>634773141440.22412</v>
      </c>
      <c r="J3751" s="462">
        <v>0.332464708024373</v>
      </c>
      <c r="K3751" s="464">
        <v>13445505051.477661</v>
      </c>
      <c r="L3751" s="464">
        <v>1474493775.2913253</v>
      </c>
      <c r="M3751" s="464">
        <v>125389031774.67123</v>
      </c>
      <c r="N3751" s="464">
        <v>21527508728.35817</v>
      </c>
      <c r="O3751" s="464">
        <v>26953.669977709389</v>
      </c>
      <c r="P3751" s="461">
        <v>189940.10661183464</v>
      </c>
      <c r="Q3751" s="461">
        <v>86546.691792576195</v>
      </c>
      <c r="R3751" s="464">
        <v>1124817257206.134</v>
      </c>
      <c r="S3751" s="462">
        <v>0.51932008630672821</v>
      </c>
      <c r="T3751" s="462">
        <v>0.26536380572692819</v>
      </c>
      <c r="U3751" s="461">
        <v>16.524170448848643</v>
      </c>
      <c r="V3751" s="464">
        <v>5429063166825.1494</v>
      </c>
      <c r="W3751" s="460">
        <v>1713.8557077141477</v>
      </c>
      <c r="X3751" s="463">
        <v>4.4301966400368528E-2</v>
      </c>
      <c r="Y3751" s="476">
        <v>2.0000000000000001E-4</v>
      </c>
    </row>
    <row r="3752" spans="1:25" x14ac:dyDescent="0.2">
      <c r="A3752" s="475">
        <f t="shared" si="58"/>
        <v>3748</v>
      </c>
      <c r="B3752" s="462">
        <v>0.58989844739917363</v>
      </c>
      <c r="C3752" s="461">
        <v>2911.5925595191566</v>
      </c>
      <c r="D3752" s="462">
        <v>0.53966547722987868</v>
      </c>
      <c r="E3752" s="462">
        <v>0.25762893888400473</v>
      </c>
      <c r="F3752" s="516">
        <v>2026.64</v>
      </c>
      <c r="G3752" s="464">
        <v>88834222974.843719</v>
      </c>
      <c r="H3752" s="461">
        <v>10847817.769405218</v>
      </c>
      <c r="I3752" s="464">
        <v>285804358042.43073</v>
      </c>
      <c r="J3752" s="462">
        <v>0.3915965319361091</v>
      </c>
      <c r="K3752" s="464">
        <v>19232534718.691833</v>
      </c>
      <c r="L3752" s="464">
        <v>34810025398.931679</v>
      </c>
      <c r="M3752" s="464">
        <v>15761133647.173798</v>
      </c>
      <c r="N3752" s="464">
        <v>17703574183.612854</v>
      </c>
      <c r="O3752" s="464">
        <v>16158.837221307705</v>
      </c>
      <c r="P3752" s="461">
        <v>176208.11971452669</v>
      </c>
      <c r="Q3752" s="461">
        <v>82969.538326405032</v>
      </c>
      <c r="R3752" s="464">
        <v>484442090282.17969</v>
      </c>
      <c r="S3752" s="462">
        <v>0.52013782505829587</v>
      </c>
      <c r="T3752" s="462">
        <v>0.3691596454295985</v>
      </c>
      <c r="U3752" s="461">
        <v>15.862160319024152</v>
      </c>
      <c r="V3752" s="464">
        <v>3214632700499.1265</v>
      </c>
      <c r="W3752" s="460">
        <v>1014.7138523127804</v>
      </c>
      <c r="X3752" s="463">
        <v>4.4653890950519172E-2</v>
      </c>
      <c r="Y3752" s="476">
        <v>2.0000000000000001E-4</v>
      </c>
    </row>
    <row r="3753" spans="1:25" x14ac:dyDescent="0.2">
      <c r="A3753" s="475">
        <f t="shared" si="58"/>
        <v>3749</v>
      </c>
      <c r="B3753" s="462">
        <v>0.28626750727361583</v>
      </c>
      <c r="C3753" s="461">
        <v>4953.6494646208821</v>
      </c>
      <c r="D3753" s="462">
        <v>0.39751577262131083</v>
      </c>
      <c r="E3753" s="462">
        <v>0.56752385165120167</v>
      </c>
      <c r="F3753" s="516">
        <v>2025.71</v>
      </c>
      <c r="G3753" s="464">
        <v>125805784282.18726</v>
      </c>
      <c r="H3753" s="461">
        <v>7190076.1316120625</v>
      </c>
      <c r="I3753" s="464">
        <v>247432804750.07391</v>
      </c>
      <c r="J3753" s="462">
        <v>0.28626750727361583</v>
      </c>
      <c r="K3753" s="464">
        <v>13681845851.434055</v>
      </c>
      <c r="L3753" s="464">
        <v>14474257724.370655</v>
      </c>
      <c r="M3753" s="464">
        <v>90022540820.362427</v>
      </c>
      <c r="N3753" s="464">
        <v>40405978008.802574</v>
      </c>
      <c r="O3753" s="464">
        <v>28993.805687971297</v>
      </c>
      <c r="P3753" s="461">
        <v>293822.0492719555</v>
      </c>
      <c r="Q3753" s="461">
        <v>140671.99356406156</v>
      </c>
      <c r="R3753" s="464">
        <v>496819461546.43695</v>
      </c>
      <c r="S3753" s="462">
        <v>0.48679273407361756</v>
      </c>
      <c r="T3753" s="462">
        <v>0.38067279308826601</v>
      </c>
      <c r="U3753" s="461">
        <v>16.897863004723348</v>
      </c>
      <c r="V3753" s="464">
        <v>3555325062607.5791</v>
      </c>
      <c r="W3753" s="460">
        <v>1122.8928125668081</v>
      </c>
      <c r="X3753" s="463">
        <v>4.2892619729617588E-2</v>
      </c>
      <c r="Y3753" s="476">
        <v>2.0000000000000001E-4</v>
      </c>
    </row>
    <row r="3754" spans="1:25" x14ac:dyDescent="0.2">
      <c r="A3754" s="475">
        <f t="shared" si="58"/>
        <v>3750</v>
      </c>
      <c r="B3754" s="462">
        <v>0.57613374660419381</v>
      </c>
      <c r="C3754" s="461">
        <v>6382.5237335372603</v>
      </c>
      <c r="D3754" s="462">
        <v>0.86250830806267076</v>
      </c>
      <c r="E3754" s="462">
        <v>0.42329619826972509</v>
      </c>
      <c r="F3754" s="516">
        <v>2024.93</v>
      </c>
      <c r="G3754" s="464">
        <v>321955507463.5033</v>
      </c>
      <c r="H3754" s="461">
        <v>21862462.814802423</v>
      </c>
      <c r="I3754" s="464">
        <v>482202112404.30609</v>
      </c>
      <c r="J3754" s="462">
        <v>0.25491398644676488</v>
      </c>
      <c r="K3754" s="464">
        <v>27139310419.553505</v>
      </c>
      <c r="L3754" s="464">
        <v>29888673682.410057</v>
      </c>
      <c r="M3754" s="464">
        <v>204978620658.33496</v>
      </c>
      <c r="N3754" s="464">
        <v>83276323026.387787</v>
      </c>
      <c r="O3754" s="464">
        <v>40514.863435457533</v>
      </c>
      <c r="P3754" s="461">
        <v>511675.20198417536</v>
      </c>
      <c r="Q3754" s="461">
        <v>331014.3220269556</v>
      </c>
      <c r="R3754" s="464">
        <v>1186866465925.1389</v>
      </c>
      <c r="S3754" s="462">
        <v>0.53360723694113388</v>
      </c>
      <c r="T3754" s="462">
        <v>0.36139891831870241</v>
      </c>
      <c r="U3754" s="461">
        <v>17.385052345098543</v>
      </c>
      <c r="V3754" s="464">
        <v>8064239083182.624</v>
      </c>
      <c r="W3754" s="460">
        <v>2546.925091264221</v>
      </c>
      <c r="X3754" s="463">
        <v>4.2398520683225464E-2</v>
      </c>
      <c r="Y3754" s="476">
        <v>2.0000000000000001E-4</v>
      </c>
    </row>
    <row r="3755" spans="1:25" x14ac:dyDescent="0.2">
      <c r="A3755" s="475">
        <f t="shared" si="58"/>
        <v>3751</v>
      </c>
      <c r="B3755" s="462">
        <v>0.55966258762338639</v>
      </c>
      <c r="C3755" s="461">
        <v>4009.407603925094</v>
      </c>
      <c r="D3755" s="462">
        <v>0.63166756548154102</v>
      </c>
      <c r="E3755" s="462">
        <v>0.66753969951751024</v>
      </c>
      <c r="F3755" s="516">
        <v>2023.75</v>
      </c>
      <c r="G3755" s="464">
        <v>237576717532.65143</v>
      </c>
      <c r="H3755" s="461">
        <v>13527476.629977198</v>
      </c>
      <c r="I3755" s="464">
        <v>445922728210.57941</v>
      </c>
      <c r="J3755" s="462">
        <v>0.4681949552608583</v>
      </c>
      <c r="K3755" s="464">
        <v>10127338239.627771</v>
      </c>
      <c r="L3755" s="464">
        <v>0</v>
      </c>
      <c r="M3755" s="464">
        <v>198979624176.50424</v>
      </c>
      <c r="N3755" s="464">
        <v>109683744518.88318</v>
      </c>
      <c r="O3755" s="464">
        <v>24416.462403838377</v>
      </c>
      <c r="P3755" s="461">
        <v>634232.50256470847</v>
      </c>
      <c r="Q3755" s="461">
        <v>438014.22852726723</v>
      </c>
      <c r="R3755" s="464">
        <v>938911102247.57117</v>
      </c>
      <c r="S3755" s="462">
        <v>0.57191975840651255</v>
      </c>
      <c r="T3755" s="462">
        <v>0.46520451493584203</v>
      </c>
      <c r="U3755" s="461">
        <v>16.229887272488188</v>
      </c>
      <c r="V3755" s="464">
        <v>7891972405202.2461</v>
      </c>
      <c r="W3755" s="460">
        <v>2489.7280026552926</v>
      </c>
      <c r="X3755" s="463">
        <v>4.4508351390115601E-2</v>
      </c>
      <c r="Y3755" s="476">
        <v>2.0000000000000001E-4</v>
      </c>
    </row>
    <row r="3756" spans="1:25" x14ac:dyDescent="0.2">
      <c r="A3756" s="475">
        <f t="shared" si="58"/>
        <v>3752</v>
      </c>
      <c r="B3756" s="462">
        <v>0.51806673355525368</v>
      </c>
      <c r="C3756" s="461">
        <v>4445.3578940772477</v>
      </c>
      <c r="D3756" s="462">
        <v>1.009791837094826</v>
      </c>
      <c r="E3756" s="462">
        <v>0.32140897933839896</v>
      </c>
      <c r="F3756" s="516">
        <v>2024.52</v>
      </c>
      <c r="G3756" s="464">
        <v>227984561289.2067</v>
      </c>
      <c r="H3756" s="461">
        <v>32112680.285187844</v>
      </c>
      <c r="I3756" s="464">
        <v>529483215818.7124</v>
      </c>
      <c r="J3756" s="462">
        <v>0.14061188035445082</v>
      </c>
      <c r="K3756" s="464">
        <v>9333528489.0213814</v>
      </c>
      <c r="L3756" s="464">
        <v>0</v>
      </c>
      <c r="M3756" s="464">
        <v>205324663565.7558</v>
      </c>
      <c r="N3756" s="464">
        <v>62106291928.287186</v>
      </c>
      <c r="O3756" s="464">
        <v>44289.117028507426</v>
      </c>
      <c r="P3756" s="461">
        <v>431173.78978244512</v>
      </c>
      <c r="Q3756" s="461">
        <v>263552.40066455939</v>
      </c>
      <c r="R3756" s="464">
        <v>1156106080508.7451</v>
      </c>
      <c r="S3756" s="462">
        <v>0.46465889492447215</v>
      </c>
      <c r="T3756" s="462">
        <v>0.2383908951030636</v>
      </c>
      <c r="U3756" s="461">
        <v>17.909152166994868</v>
      </c>
      <c r="V3756" s="464">
        <v>5327280916312.5586</v>
      </c>
      <c r="W3756" s="460">
        <v>1680.4353436867987</v>
      </c>
      <c r="X3756" s="463">
        <v>4.1394419487211349E-2</v>
      </c>
      <c r="Y3756" s="476">
        <v>2.0000000000000001E-4</v>
      </c>
    </row>
    <row r="3757" spans="1:25" x14ac:dyDescent="0.2">
      <c r="A3757" s="475">
        <f t="shared" si="58"/>
        <v>3753</v>
      </c>
      <c r="B3757" s="462">
        <v>0.56637567990807602</v>
      </c>
      <c r="C3757" s="461">
        <v>6027.8389395019294</v>
      </c>
      <c r="D3757" s="462">
        <v>0.84599716700783267</v>
      </c>
      <c r="E3757" s="462">
        <v>0.30718359656785926</v>
      </c>
      <c r="F3757" s="516">
        <v>2024.68</v>
      </c>
      <c r="G3757" s="464">
        <v>351418260497.95801</v>
      </c>
      <c r="H3757" s="461">
        <v>22037475.602427479</v>
      </c>
      <c r="I3757" s="464">
        <v>424141855673.46057</v>
      </c>
      <c r="J3757" s="462">
        <v>0.15815496799539419</v>
      </c>
      <c r="K3757" s="464">
        <v>6845712472.3519468</v>
      </c>
      <c r="L3757" s="464">
        <v>0</v>
      </c>
      <c r="M3757" s="464">
        <v>280867431698.95551</v>
      </c>
      <c r="N3757" s="464">
        <v>14566946315.846266</v>
      </c>
      <c r="O3757" s="464">
        <v>13581.533558384073</v>
      </c>
      <c r="P3757" s="461">
        <v>144424.92967944461</v>
      </c>
      <c r="Q3757" s="461">
        <v>58182.910716590501</v>
      </c>
      <c r="R3757" s="464">
        <v>1166467541324.7278</v>
      </c>
      <c r="S3757" s="462">
        <v>0.55686689270189271</v>
      </c>
      <c r="T3757" s="462">
        <v>0.32787888720490355</v>
      </c>
      <c r="U3757" s="461">
        <v>18.493517571712584</v>
      </c>
      <c r="V3757" s="464">
        <v>7554171342536.8906</v>
      </c>
      <c r="W3757" s="460">
        <v>2385.6706517610751</v>
      </c>
      <c r="X3757" s="463">
        <v>4.0659833507597089E-2</v>
      </c>
      <c r="Y3757" s="476">
        <v>2.0000000000000001E-4</v>
      </c>
    </row>
    <row r="3758" spans="1:25" x14ac:dyDescent="0.2">
      <c r="A3758" s="475">
        <f t="shared" si="58"/>
        <v>3754</v>
      </c>
      <c r="B3758" s="462">
        <v>0.45344913209001453</v>
      </c>
      <c r="C3758" s="461">
        <v>5545.7535615545221</v>
      </c>
      <c r="D3758" s="462">
        <v>0.46800234208536223</v>
      </c>
      <c r="E3758" s="462">
        <v>0.40100369572875294</v>
      </c>
      <c r="F3758" s="516">
        <v>2025.71</v>
      </c>
      <c r="G3758" s="464">
        <v>138955924091.26657</v>
      </c>
      <c r="H3758" s="461">
        <v>9023789.8461601529</v>
      </c>
      <c r="I3758" s="464">
        <v>310939619739.88281</v>
      </c>
      <c r="J3758" s="462">
        <v>0.43553932211753466</v>
      </c>
      <c r="K3758" s="464">
        <v>14398246246.028709</v>
      </c>
      <c r="L3758" s="464">
        <v>23374219783.020603</v>
      </c>
      <c r="M3758" s="464">
        <v>104795701989.44963</v>
      </c>
      <c r="N3758" s="464">
        <v>16983876446.739248</v>
      </c>
      <c r="O3758" s="464">
        <v>20156.489038835141</v>
      </c>
      <c r="P3758" s="461">
        <v>147711.60023561184</v>
      </c>
      <c r="Q3758" s="461">
        <v>64196.165705613224</v>
      </c>
      <c r="R3758" s="464">
        <v>612539696049.21619</v>
      </c>
      <c r="S3758" s="462">
        <v>0.59322146017985222</v>
      </c>
      <c r="T3758" s="462">
        <v>0.40017676121106965</v>
      </c>
      <c r="U3758" s="461">
        <v>16.303168108454024</v>
      </c>
      <c r="V3758" s="464">
        <v>4483208019332.1299</v>
      </c>
      <c r="W3758" s="460">
        <v>1414.6651635031449</v>
      </c>
      <c r="X3758" s="463">
        <v>4.398619152346718E-2</v>
      </c>
      <c r="Y3758" s="476">
        <v>2.0000000000000001E-4</v>
      </c>
    </row>
    <row r="3759" spans="1:25" x14ac:dyDescent="0.2">
      <c r="A3759" s="475">
        <f t="shared" si="58"/>
        <v>3755</v>
      </c>
      <c r="B3759" s="462">
        <v>0.46790638341415647</v>
      </c>
      <c r="C3759" s="461">
        <v>5475.902594935189</v>
      </c>
      <c r="D3759" s="462">
        <v>0.7417591724530912</v>
      </c>
      <c r="E3759" s="462">
        <v>0.33769001445371383</v>
      </c>
      <c r="F3759" s="516">
        <v>2025.06</v>
      </c>
      <c r="G3759" s="464">
        <v>180082165284.17822</v>
      </c>
      <c r="H3759" s="461">
        <v>17500158.955418061</v>
      </c>
      <c r="I3759" s="464">
        <v>470305420187.5094</v>
      </c>
      <c r="J3759" s="462">
        <v>0.39672949538810609</v>
      </c>
      <c r="K3759" s="464">
        <v>27154943615.24847</v>
      </c>
      <c r="L3759" s="464">
        <v>88091068397.718445</v>
      </c>
      <c r="M3759" s="464">
        <v>131913930158.42789</v>
      </c>
      <c r="N3759" s="464">
        <v>49005072225.96212</v>
      </c>
      <c r="O3759" s="464">
        <v>13582.108172071617</v>
      </c>
      <c r="P3759" s="461">
        <v>346303.24415795889</v>
      </c>
      <c r="Q3759" s="461">
        <v>205059.82650841403</v>
      </c>
      <c r="R3759" s="464">
        <v>1019023716428.0131</v>
      </c>
      <c r="S3759" s="462">
        <v>0.57394414256466741</v>
      </c>
      <c r="T3759" s="462">
        <v>0.32304012364750384</v>
      </c>
      <c r="U3759" s="461">
        <v>16.197609925033099</v>
      </c>
      <c r="V3759" s="464">
        <v>5872683716022.6113</v>
      </c>
      <c r="W3759" s="460">
        <v>1851.390166749781</v>
      </c>
      <c r="X3759" s="463">
        <v>4.4773330350674122E-2</v>
      </c>
      <c r="Y3759" s="476">
        <v>2.0000000000000001E-4</v>
      </c>
    </row>
    <row r="3760" spans="1:25" x14ac:dyDescent="0.2">
      <c r="A3760" s="475">
        <f t="shared" si="58"/>
        <v>3756</v>
      </c>
      <c r="B3760" s="462">
        <v>0.54226472997574859</v>
      </c>
      <c r="C3760" s="461">
        <v>8930.965903063714</v>
      </c>
      <c r="D3760" s="462">
        <v>1.0308326283765663</v>
      </c>
      <c r="E3760" s="462">
        <v>0.56641880133717404</v>
      </c>
      <c r="F3760" s="516">
        <v>2023.75</v>
      </c>
      <c r="G3760" s="464">
        <v>734989912419.35352</v>
      </c>
      <c r="H3760" s="461">
        <v>30582064.542617507</v>
      </c>
      <c r="I3760" s="464">
        <v>596266336917.35498</v>
      </c>
      <c r="J3760" s="462">
        <v>0.21762672288494189</v>
      </c>
      <c r="K3760" s="464">
        <v>4855529493.5046473</v>
      </c>
      <c r="L3760" s="464">
        <v>0</v>
      </c>
      <c r="M3760" s="464">
        <v>581231633801.22974</v>
      </c>
      <c r="N3760" s="464">
        <v>41315900422.516068</v>
      </c>
      <c r="O3760" s="464">
        <v>38747.068400111333</v>
      </c>
      <c r="P3760" s="461">
        <v>307451.45349625614</v>
      </c>
      <c r="Q3760" s="461">
        <v>169012.80153702581</v>
      </c>
      <c r="R3760" s="464">
        <v>1874904436264.8679</v>
      </c>
      <c r="S3760" s="462">
        <v>0.60114179407902113</v>
      </c>
      <c r="T3760" s="462">
        <v>0.44877771435810498</v>
      </c>
      <c r="U3760" s="461">
        <v>18.232402629039949</v>
      </c>
      <c r="V3760" s="464">
        <v>16482025785528.088</v>
      </c>
      <c r="W3760" s="460">
        <v>5203.687941405914</v>
      </c>
      <c r="X3760" s="463">
        <v>4.0557947478457181E-2</v>
      </c>
      <c r="Y3760" s="476">
        <v>2.0000000000000001E-4</v>
      </c>
    </row>
    <row r="3761" spans="1:25" x14ac:dyDescent="0.2">
      <c r="A3761" s="475">
        <f t="shared" si="58"/>
        <v>3757</v>
      </c>
      <c r="B3761" s="462">
        <v>0.44281624348671678</v>
      </c>
      <c r="C3761" s="461">
        <v>1500</v>
      </c>
      <c r="D3761" s="462">
        <v>0.93944824122213444</v>
      </c>
      <c r="E3761" s="462">
        <v>0.5761221615334533</v>
      </c>
      <c r="F3761" s="516">
        <v>2024.71</v>
      </c>
      <c r="G3761" s="464">
        <v>353255591178.1499</v>
      </c>
      <c r="H3761" s="461">
        <v>27936464.039417583</v>
      </c>
      <c r="I3761" s="464">
        <v>640733460292.86133</v>
      </c>
      <c r="J3761" s="462">
        <v>0.36991540473462559</v>
      </c>
      <c r="K3761" s="464">
        <v>14378113359.493347</v>
      </c>
      <c r="L3761" s="464">
        <v>0</v>
      </c>
      <c r="M3761" s="464">
        <v>213390894144.6405</v>
      </c>
      <c r="N3761" s="464">
        <v>58546989784.617943</v>
      </c>
      <c r="O3761" s="464">
        <v>21800.343445425937</v>
      </c>
      <c r="P3761" s="461">
        <v>405638.94768247404</v>
      </c>
      <c r="Q3761" s="461">
        <v>245659.00299279348</v>
      </c>
      <c r="R3761" s="464">
        <v>1231555199861.8457</v>
      </c>
      <c r="S3761" s="462">
        <v>0.54714813668362949</v>
      </c>
      <c r="T3761" s="462">
        <v>0.4296822206619294</v>
      </c>
      <c r="U3761" s="461">
        <v>16.960236552029862</v>
      </c>
      <c r="V3761" s="464">
        <v>9844014695982.5527</v>
      </c>
      <c r="W3761" s="460">
        <v>3107.9884875552666</v>
      </c>
      <c r="X3761" s="463">
        <v>4.3064669240250597E-2</v>
      </c>
      <c r="Y3761" s="476">
        <v>2.0000000000000001E-4</v>
      </c>
    </row>
    <row r="3762" spans="1:25" x14ac:dyDescent="0.2">
      <c r="A3762" s="475">
        <f t="shared" si="58"/>
        <v>3758</v>
      </c>
      <c r="B3762" s="462">
        <v>0.54395325103175085</v>
      </c>
      <c r="C3762" s="461">
        <v>3180.4702801984099</v>
      </c>
      <c r="D3762" s="462">
        <v>0.82795406242131209</v>
      </c>
      <c r="E3762" s="462">
        <v>0.51435520197862539</v>
      </c>
      <c r="F3762" s="516">
        <v>2025.59</v>
      </c>
      <c r="G3762" s="464">
        <v>185507463430.64563</v>
      </c>
      <c r="H3762" s="461">
        <v>22113118.056247078</v>
      </c>
      <c r="I3762" s="464">
        <v>511681722689.23688</v>
      </c>
      <c r="J3762" s="462">
        <v>0.38013493547740618</v>
      </c>
      <c r="K3762" s="464">
        <v>20566089517.762127</v>
      </c>
      <c r="L3762" s="464">
        <v>65246125580.526237</v>
      </c>
      <c r="M3762" s="464">
        <v>92727143939.808838</v>
      </c>
      <c r="N3762" s="464">
        <v>68483054534.649414</v>
      </c>
      <c r="O3762" s="464">
        <v>25817.555246511096</v>
      </c>
      <c r="P3762" s="461">
        <v>482834.53101501963</v>
      </c>
      <c r="Q3762" s="461">
        <v>309210.82678504527</v>
      </c>
      <c r="R3762" s="464">
        <v>917478351646.87439</v>
      </c>
      <c r="S3762" s="462">
        <v>0.51844191342382029</v>
      </c>
      <c r="T3762" s="462">
        <v>0.41495630216600393</v>
      </c>
      <c r="U3762" s="461">
        <v>15.823797469763784</v>
      </c>
      <c r="V3762" s="464">
        <v>6771880439242.4023</v>
      </c>
      <c r="W3762" s="460">
        <v>2138.078181837308</v>
      </c>
      <c r="X3762" s="463">
        <v>4.5309349404249202E-2</v>
      </c>
      <c r="Y3762" s="476">
        <v>2.0000000000000001E-4</v>
      </c>
    </row>
    <row r="3763" spans="1:25" x14ac:dyDescent="0.2">
      <c r="A3763" s="475">
        <f t="shared" si="58"/>
        <v>3759</v>
      </c>
      <c r="B3763" s="462">
        <v>0.62901003631346852</v>
      </c>
      <c r="C3763" s="461">
        <v>4556.8384386387834</v>
      </c>
      <c r="D3763" s="462">
        <v>0.82189418740848419</v>
      </c>
      <c r="E3763" s="462">
        <v>0.4729463922472007</v>
      </c>
      <c r="F3763" s="516">
        <v>2024.46</v>
      </c>
      <c r="G3763" s="464">
        <v>255284029767.54132</v>
      </c>
      <c r="H3763" s="461">
        <v>21221194.719467241</v>
      </c>
      <c r="I3763" s="464">
        <v>448672938470.82465</v>
      </c>
      <c r="J3763" s="462">
        <v>0.32365428929296958</v>
      </c>
      <c r="K3763" s="464">
        <v>22259513961.132324</v>
      </c>
      <c r="L3763" s="464">
        <v>45264355790.535355</v>
      </c>
      <c r="M3763" s="464">
        <v>149889817595.88254</v>
      </c>
      <c r="N3763" s="464">
        <v>37179933777.413704</v>
      </c>
      <c r="O3763" s="464">
        <v>36747.479243540205</v>
      </c>
      <c r="P3763" s="461">
        <v>305376.54959888005</v>
      </c>
      <c r="Q3763" s="461">
        <v>172040.40025934461</v>
      </c>
      <c r="R3763" s="464">
        <v>972073393997.19763</v>
      </c>
      <c r="S3763" s="462">
        <v>0.55027020577129027</v>
      </c>
      <c r="T3763" s="462">
        <v>0.39589373031931252</v>
      </c>
      <c r="U3763" s="461">
        <v>16.910137957156582</v>
      </c>
      <c r="V3763" s="464">
        <v>7060725817066.8916</v>
      </c>
      <c r="W3763" s="460">
        <v>2229.190950887672</v>
      </c>
      <c r="X3763" s="463">
        <v>4.3936321960530142E-2</v>
      </c>
      <c r="Y3763" s="476">
        <v>2.0000000000000001E-4</v>
      </c>
    </row>
    <row r="3764" spans="1:25" x14ac:dyDescent="0.2">
      <c r="A3764" s="475">
        <f t="shared" si="58"/>
        <v>3760</v>
      </c>
      <c r="B3764" s="462">
        <v>0.62935451361285444</v>
      </c>
      <c r="C3764" s="461">
        <v>2825.5969869475721</v>
      </c>
      <c r="D3764" s="462">
        <v>0.82857593114667905</v>
      </c>
      <c r="E3764" s="462">
        <v>0.39253763975389605</v>
      </c>
      <c r="F3764" s="516">
        <v>2025.69</v>
      </c>
      <c r="G3764" s="464">
        <v>220197631428.16681</v>
      </c>
      <c r="H3764" s="461">
        <v>22033146.404827379</v>
      </c>
      <c r="I3764" s="464">
        <v>627324765323.6001</v>
      </c>
      <c r="J3764" s="462">
        <v>0.54801962736181897</v>
      </c>
      <c r="K3764" s="464">
        <v>32026879524.180565</v>
      </c>
      <c r="L3764" s="464">
        <v>52020319296.598289</v>
      </c>
      <c r="M3764" s="464">
        <v>142854532820.90817</v>
      </c>
      <c r="N3764" s="464">
        <v>24118827032.690556</v>
      </c>
      <c r="O3764" s="464">
        <v>28744.707478002387</v>
      </c>
      <c r="P3764" s="461">
        <v>239505.57109626679</v>
      </c>
      <c r="Q3764" s="461">
        <v>123164.2670597625</v>
      </c>
      <c r="R3764" s="464">
        <v>1119103040678.6431</v>
      </c>
      <c r="S3764" s="462">
        <v>0.63657641727548375</v>
      </c>
      <c r="T3764" s="462">
        <v>0.44738681114197126</v>
      </c>
      <c r="U3764" s="461">
        <v>15.552425400189657</v>
      </c>
      <c r="V3764" s="464">
        <v>8581754096341.0244</v>
      </c>
      <c r="W3764" s="460">
        <v>2707.4237196530689</v>
      </c>
      <c r="X3764" s="463">
        <v>4.6715939251115418E-2</v>
      </c>
      <c r="Y3764" s="476">
        <v>2.0000000000000001E-4</v>
      </c>
    </row>
    <row r="3765" spans="1:25" x14ac:dyDescent="0.2">
      <c r="A3765" s="475">
        <f t="shared" si="58"/>
        <v>3761</v>
      </c>
      <c r="B3765" s="462">
        <v>0.39726371129202381</v>
      </c>
      <c r="C3765" s="461">
        <v>4150.4666492049437</v>
      </c>
      <c r="D3765" s="462">
        <v>0.59598915778666028</v>
      </c>
      <c r="E3765" s="462">
        <v>0.54745579759033236</v>
      </c>
      <c r="F3765" s="516">
        <v>2026.58</v>
      </c>
      <c r="G3765" s="464">
        <v>117040133577.76491</v>
      </c>
      <c r="H3765" s="461">
        <v>12400524.986938171</v>
      </c>
      <c r="I3765" s="464">
        <v>349861086976.42377</v>
      </c>
      <c r="J3765" s="462">
        <v>0.30947663303151463</v>
      </c>
      <c r="K3765" s="464">
        <v>44217041985.98555</v>
      </c>
      <c r="L3765" s="464">
        <v>130577602766.94699</v>
      </c>
      <c r="M3765" s="464">
        <v>23612555683.081451</v>
      </c>
      <c r="N3765" s="464">
        <v>30831000659.224884</v>
      </c>
      <c r="O3765" s="464">
        <v>22536.907873185242</v>
      </c>
      <c r="P3765" s="461">
        <v>213463.75675943319</v>
      </c>
      <c r="Q3765" s="461">
        <v>108701.86469182148</v>
      </c>
      <c r="R3765" s="464">
        <v>724848181780.89575</v>
      </c>
      <c r="S3765" s="462">
        <v>0.52621421912664201</v>
      </c>
      <c r="T3765" s="462">
        <v>0.2780724362648655</v>
      </c>
      <c r="U3765" s="461">
        <v>16.092693837987706</v>
      </c>
      <c r="V3765" s="464">
        <v>3571221206922.5176</v>
      </c>
      <c r="W3765" s="460">
        <v>1126.6524044428606</v>
      </c>
      <c r="X3765" s="463">
        <v>4.5592222014626767E-2</v>
      </c>
      <c r="Y3765" s="476">
        <v>2.0000000000000001E-4</v>
      </c>
    </row>
    <row r="3766" spans="1:25" x14ac:dyDescent="0.2">
      <c r="A3766" s="475">
        <f t="shared" si="58"/>
        <v>3762</v>
      </c>
      <c r="B3766" s="462">
        <v>0.29620508573967508</v>
      </c>
      <c r="C3766" s="461">
        <v>3674.0710549270666</v>
      </c>
      <c r="D3766" s="462">
        <v>1.0599877870642365</v>
      </c>
      <c r="E3766" s="462">
        <v>0.54101125879816292</v>
      </c>
      <c r="F3766" s="516">
        <v>2024.39</v>
      </c>
      <c r="G3766" s="464">
        <v>294382930097.88751</v>
      </c>
      <c r="H3766" s="461">
        <v>34465290.972387336</v>
      </c>
      <c r="I3766" s="464">
        <v>825081823620.9668</v>
      </c>
      <c r="J3766" s="462">
        <v>0.29620508573967508</v>
      </c>
      <c r="K3766" s="464">
        <v>33543711168.882263</v>
      </c>
      <c r="L3766" s="464">
        <v>1475293328.0849371</v>
      </c>
      <c r="M3766" s="464">
        <v>263522745924.79721</v>
      </c>
      <c r="N3766" s="464">
        <v>26688021552.114712</v>
      </c>
      <c r="O3766" s="464">
        <v>24373.758082476481</v>
      </c>
      <c r="P3766" s="461">
        <v>203566.95665289616</v>
      </c>
      <c r="Q3766" s="461">
        <v>95296.640768808458</v>
      </c>
      <c r="R3766" s="464">
        <v>1508739527188.4248</v>
      </c>
      <c r="S3766" s="462">
        <v>0.50453540813073994</v>
      </c>
      <c r="T3766" s="462">
        <v>0.31773957355275356</v>
      </c>
      <c r="U3766" s="461">
        <v>16.606315154826294</v>
      </c>
      <c r="V3766" s="464">
        <v>8669110636227.7646</v>
      </c>
      <c r="W3766" s="460">
        <v>2735.1355464345834</v>
      </c>
      <c r="X3766" s="463">
        <v>4.4058723252012794E-2</v>
      </c>
      <c r="Y3766" s="476">
        <v>2.0000000000000001E-4</v>
      </c>
    </row>
    <row r="3767" spans="1:25" x14ac:dyDescent="0.2">
      <c r="A3767" s="475">
        <f t="shared" si="58"/>
        <v>3763</v>
      </c>
      <c r="B3767" s="462">
        <v>0.48144956743262224</v>
      </c>
      <c r="C3767" s="461">
        <v>2587.6742242807663</v>
      </c>
      <c r="D3767" s="462">
        <v>0.46486069321172835</v>
      </c>
      <c r="E3767" s="462">
        <v>0.4901822342072284</v>
      </c>
      <c r="F3767" s="516">
        <v>2023.75</v>
      </c>
      <c r="G3767" s="464">
        <v>296012771242.9007</v>
      </c>
      <c r="H3767" s="461">
        <v>9048601.0820808988</v>
      </c>
      <c r="I3767" s="464">
        <v>324480626715.86829</v>
      </c>
      <c r="J3767" s="462">
        <v>0.46224041133363702</v>
      </c>
      <c r="K3767" s="464">
        <v>9550687817.1091805</v>
      </c>
      <c r="L3767" s="464">
        <v>0</v>
      </c>
      <c r="M3767" s="464">
        <v>264054777051.44247</v>
      </c>
      <c r="N3767" s="464">
        <v>54870950475.117874</v>
      </c>
      <c r="O3767" s="464">
        <v>31677.613541567433</v>
      </c>
      <c r="P3767" s="461">
        <v>397882.57359531801</v>
      </c>
      <c r="Q3767" s="461">
        <v>207245.30153787555</v>
      </c>
      <c r="R3767" s="464">
        <v>923377046014.19482</v>
      </c>
      <c r="S3767" s="462">
        <v>0.64460509855404513</v>
      </c>
      <c r="T3767" s="462">
        <v>0.45782263283175179</v>
      </c>
      <c r="U3767" s="461">
        <v>17.168694276260794</v>
      </c>
      <c r="V3767" s="464">
        <v>8020089469835.9326</v>
      </c>
      <c r="W3767" s="460">
        <v>2532.5095780662573</v>
      </c>
      <c r="X3767" s="463">
        <v>4.2200285265475562E-2</v>
      </c>
      <c r="Y3767" s="476">
        <v>2.0000000000000001E-4</v>
      </c>
    </row>
    <row r="3768" spans="1:25" x14ac:dyDescent="0.2">
      <c r="A3768" s="475">
        <f t="shared" si="58"/>
        <v>3764</v>
      </c>
      <c r="B3768" s="462">
        <v>0.43322331824416893</v>
      </c>
      <c r="C3768" s="461">
        <v>7510.3386870078757</v>
      </c>
      <c r="D3768" s="462">
        <v>0.72819257237508361</v>
      </c>
      <c r="E3768" s="462">
        <v>0.57739206814221999</v>
      </c>
      <c r="F3768" s="516">
        <v>2025.79</v>
      </c>
      <c r="G3768" s="464">
        <v>126140115936.31279</v>
      </c>
      <c r="H3768" s="461">
        <v>16593734.763257166</v>
      </c>
      <c r="I3768" s="464">
        <v>395314757843.67358</v>
      </c>
      <c r="J3768" s="462">
        <v>0.21330151259159291</v>
      </c>
      <c r="K3768" s="464">
        <v>12237373962.664301</v>
      </c>
      <c r="L3768" s="464">
        <v>2442822612.8201714</v>
      </c>
      <c r="M3768" s="464">
        <v>103911239239.81009</v>
      </c>
      <c r="N3768" s="464">
        <v>29504625402.395618</v>
      </c>
      <c r="O3768" s="464">
        <v>16584.552326409586</v>
      </c>
      <c r="P3768" s="461">
        <v>212421.88997257012</v>
      </c>
      <c r="Q3768" s="461">
        <v>105472.78467614508</v>
      </c>
      <c r="R3768" s="464">
        <v>751521174304.64734</v>
      </c>
      <c r="S3768" s="462">
        <v>0.46347160571993451</v>
      </c>
      <c r="T3768" s="462">
        <v>0.25912192937849443</v>
      </c>
      <c r="U3768" s="461">
        <v>16.782709185628331</v>
      </c>
      <c r="V3768" s="464">
        <v>3567472558812.041</v>
      </c>
      <c r="W3768" s="460">
        <v>1125.6896404818717</v>
      </c>
      <c r="X3768" s="463">
        <v>4.4480146203053364E-2</v>
      </c>
      <c r="Y3768" s="476">
        <v>2.0000000000000001E-4</v>
      </c>
    </row>
    <row r="3769" spans="1:25" x14ac:dyDescent="0.2">
      <c r="A3769" s="475">
        <f t="shared" si="58"/>
        <v>3765</v>
      </c>
      <c r="B3769" s="462">
        <v>0.43272916451401566</v>
      </c>
      <c r="C3769" s="461">
        <v>6500.8388920364951</v>
      </c>
      <c r="D3769" s="462">
        <v>0.73975652976969675</v>
      </c>
      <c r="E3769" s="462">
        <v>0.45805638215646322</v>
      </c>
      <c r="F3769" s="516">
        <v>2023.75</v>
      </c>
      <c r="G3769" s="464">
        <v>539725065165.32715</v>
      </c>
      <c r="H3769" s="461">
        <v>17372415.803120155</v>
      </c>
      <c r="I3769" s="464">
        <v>488530867140.06616</v>
      </c>
      <c r="J3769" s="462">
        <v>0.35193960626620058</v>
      </c>
      <c r="K3769" s="464">
        <v>12861545551.032251</v>
      </c>
      <c r="L3769" s="464">
        <v>0</v>
      </c>
      <c r="M3769" s="464">
        <v>433060417519.04388</v>
      </c>
      <c r="N3769" s="464">
        <v>19548269802.635792</v>
      </c>
      <c r="O3769" s="464">
        <v>21312.788918567116</v>
      </c>
      <c r="P3769" s="461">
        <v>164001.13216217622</v>
      </c>
      <c r="Q3769" s="461">
        <v>71245.034499743881</v>
      </c>
      <c r="R3769" s="464">
        <v>1333631907274.5554</v>
      </c>
      <c r="S3769" s="462">
        <v>0.62333407094780235</v>
      </c>
      <c r="T3769" s="462">
        <v>0.49719928088372956</v>
      </c>
      <c r="U3769" s="461">
        <v>17.863700438168884</v>
      </c>
      <c r="V3769" s="464">
        <v>12860226184390.947</v>
      </c>
      <c r="W3769" s="460">
        <v>4058.2956316244135</v>
      </c>
      <c r="X3769" s="463">
        <v>4.1427945270299332E-2</v>
      </c>
      <c r="Y3769" s="476">
        <v>2.0000000000000001E-4</v>
      </c>
    </row>
    <row r="3770" spans="1:25" x14ac:dyDescent="0.2">
      <c r="A3770" s="475">
        <f t="shared" si="58"/>
        <v>3766</v>
      </c>
      <c r="B3770" s="462">
        <v>0.36960933640492294</v>
      </c>
      <c r="C3770" s="461">
        <v>1867.333429987475</v>
      </c>
      <c r="D3770" s="462">
        <v>0.78832709619893182</v>
      </c>
      <c r="E3770" s="462">
        <v>0.69850800455300588</v>
      </c>
      <c r="F3770" s="516">
        <v>2024.31</v>
      </c>
      <c r="G3770" s="464">
        <v>390315665671.79242</v>
      </c>
      <c r="H3770" s="461">
        <v>20126187.590997979</v>
      </c>
      <c r="I3770" s="464">
        <v>526649669818.33087</v>
      </c>
      <c r="J3770" s="462">
        <v>0.36960933640492288</v>
      </c>
      <c r="K3770" s="464">
        <v>16666550440.672256</v>
      </c>
      <c r="L3770" s="464">
        <v>0</v>
      </c>
      <c r="M3770" s="464">
        <v>247118230213.7388</v>
      </c>
      <c r="N3770" s="464">
        <v>43125692277.116371</v>
      </c>
      <c r="O3770" s="464">
        <v>32869.700389135163</v>
      </c>
      <c r="P3770" s="461">
        <v>324114.6370861748</v>
      </c>
      <c r="Q3770" s="461">
        <v>186977.81544948288</v>
      </c>
      <c r="R3770" s="464">
        <v>1185759353381.9514</v>
      </c>
      <c r="S3770" s="462">
        <v>0.58247593991696878</v>
      </c>
      <c r="T3770" s="462">
        <v>0.44329930799853756</v>
      </c>
      <c r="U3770" s="461">
        <v>17.412749833022055</v>
      </c>
      <c r="V3770" s="464">
        <v>10161308510717.613</v>
      </c>
      <c r="W3770" s="460">
        <v>3208.3874763361323</v>
      </c>
      <c r="X3770" s="463">
        <v>4.1546071946603771E-2</v>
      </c>
      <c r="Y3770" s="476">
        <v>2.0000000000000001E-4</v>
      </c>
    </row>
    <row r="3771" spans="1:25" x14ac:dyDescent="0.2">
      <c r="A3771" s="475">
        <f t="shared" si="58"/>
        <v>3767</v>
      </c>
      <c r="B3771" s="462">
        <v>0.58170290982678341</v>
      </c>
      <c r="C3771" s="461">
        <v>5862.883475285983</v>
      </c>
      <c r="D3771" s="462">
        <v>0.82876949193721194</v>
      </c>
      <c r="E3771" s="462">
        <v>0.41349771786835032</v>
      </c>
      <c r="F3771" s="516">
        <v>2024.79</v>
      </c>
      <c r="G3771" s="464">
        <v>123267904102.91264</v>
      </c>
      <c r="H3771" s="461">
        <v>20628515.495627053</v>
      </c>
      <c r="I3771" s="464">
        <v>529378505863.56451</v>
      </c>
      <c r="J3771" s="462">
        <v>0.38087873362054081</v>
      </c>
      <c r="K3771" s="464">
        <v>22890027759.9659</v>
      </c>
      <c r="L3771" s="464">
        <v>48037313.050542697</v>
      </c>
      <c r="M3771" s="464">
        <v>116541225544.05272</v>
      </c>
      <c r="N3771" s="464">
        <v>123057419048.86392</v>
      </c>
      <c r="O3771" s="464">
        <v>18978.224163213876</v>
      </c>
      <c r="P3771" s="461">
        <v>734980.13183815195</v>
      </c>
      <c r="Q3771" s="461">
        <v>512869.9459548975</v>
      </c>
      <c r="R3771" s="464">
        <v>953711735966.29199</v>
      </c>
      <c r="S3771" s="462">
        <v>0.48742377104307555</v>
      </c>
      <c r="T3771" s="462">
        <v>0.31011148293496754</v>
      </c>
      <c r="U3771" s="461">
        <v>15.413843519139348</v>
      </c>
      <c r="V3771" s="464">
        <v>5013941217455.7178</v>
      </c>
      <c r="W3771" s="460">
        <v>1580.7928308347687</v>
      </c>
      <c r="X3771" s="463">
        <v>4.7749522160766313E-2</v>
      </c>
      <c r="Y3771" s="476">
        <v>2.0000000000000001E-4</v>
      </c>
    </row>
    <row r="3772" spans="1:25" x14ac:dyDescent="0.2">
      <c r="A3772" s="475">
        <f t="shared" si="58"/>
        <v>3768</v>
      </c>
      <c r="B3772" s="462">
        <v>0.34338988728141784</v>
      </c>
      <c r="C3772" s="461">
        <v>2414.487796793996</v>
      </c>
      <c r="D3772" s="462">
        <v>0.92352561506743314</v>
      </c>
      <c r="E3772" s="462">
        <v>0.12784959967534881</v>
      </c>
      <c r="F3772" s="516">
        <v>2024.35</v>
      </c>
      <c r="G3772" s="464">
        <v>235534610648.52039</v>
      </c>
      <c r="H3772" s="461">
        <v>27681602.587541852</v>
      </c>
      <c r="I3772" s="464">
        <v>664727776551.08044</v>
      </c>
      <c r="J3772" s="462">
        <v>0.34338988728141784</v>
      </c>
      <c r="K3772" s="464">
        <v>33922213468.311989</v>
      </c>
      <c r="L3772" s="464">
        <v>21448064852.657322</v>
      </c>
      <c r="M3772" s="464">
        <v>193972437929.819</v>
      </c>
      <c r="N3772" s="464">
        <v>23048322678.123398</v>
      </c>
      <c r="O3772" s="464">
        <v>19530.046569903505</v>
      </c>
      <c r="P3772" s="461">
        <v>199699.37956571649</v>
      </c>
      <c r="Q3772" s="461">
        <v>93083.602269218842</v>
      </c>
      <c r="R3772" s="464">
        <v>1185695881574.8733</v>
      </c>
      <c r="S3772" s="462">
        <v>0.52168913375451453</v>
      </c>
      <c r="T3772" s="462">
        <v>0.3265733403522541</v>
      </c>
      <c r="U3772" s="461">
        <v>16.541904433148783</v>
      </c>
      <c r="V3772" s="464">
        <v>7034131459602.1289</v>
      </c>
      <c r="W3772" s="460">
        <v>2221.8689990728808</v>
      </c>
      <c r="X3772" s="463">
        <v>4.4104953735874378E-2</v>
      </c>
      <c r="Y3772" s="476">
        <v>2.0000000000000001E-4</v>
      </c>
    </row>
    <row r="3773" spans="1:25" x14ac:dyDescent="0.2">
      <c r="A3773" s="475">
        <f t="shared" si="58"/>
        <v>3769</v>
      </c>
      <c r="B3773" s="462">
        <v>0.45184678321071592</v>
      </c>
      <c r="C3773" s="461">
        <v>5616.1516104632101</v>
      </c>
      <c r="D3773" s="462">
        <v>0.61409411189200602</v>
      </c>
      <c r="E3773" s="462">
        <v>0.60005468797202344</v>
      </c>
      <c r="F3773" s="516">
        <v>2025.7</v>
      </c>
      <c r="G3773" s="464">
        <v>78953226722.926376</v>
      </c>
      <c r="H3773" s="461">
        <v>13035699.379446387</v>
      </c>
      <c r="I3773" s="464">
        <v>415333260285.0592</v>
      </c>
      <c r="J3773" s="462">
        <v>0.45184678321071592</v>
      </c>
      <c r="K3773" s="464">
        <v>32348509628.430382</v>
      </c>
      <c r="L3773" s="464">
        <v>45723134319.726036</v>
      </c>
      <c r="M3773" s="464">
        <v>78099200502.694168</v>
      </c>
      <c r="N3773" s="464">
        <v>27889468351.936085</v>
      </c>
      <c r="O3773" s="464">
        <v>40870.591679583333</v>
      </c>
      <c r="P3773" s="461">
        <v>243718.15145413822</v>
      </c>
      <c r="Q3773" s="461">
        <v>130545.11527267864</v>
      </c>
      <c r="R3773" s="464">
        <v>742743796935.00403</v>
      </c>
      <c r="S3773" s="462">
        <v>0.56056211245035648</v>
      </c>
      <c r="T3773" s="462">
        <v>0.32088653766022407</v>
      </c>
      <c r="U3773" s="461">
        <v>14.87413920715565</v>
      </c>
      <c r="V3773" s="464">
        <v>3976514521678.1665</v>
      </c>
      <c r="W3773" s="460">
        <v>1252.7978274587472</v>
      </c>
      <c r="X3773" s="463">
        <v>4.8415780690540006E-2</v>
      </c>
      <c r="Y3773" s="476">
        <v>2.0000000000000001E-4</v>
      </c>
    </row>
    <row r="3774" spans="1:25" x14ac:dyDescent="0.2">
      <c r="A3774" s="475">
        <f t="shared" si="58"/>
        <v>3770</v>
      </c>
      <c r="B3774" s="462">
        <v>0.426054745022726</v>
      </c>
      <c r="C3774" s="461">
        <v>3154.1627709221575</v>
      </c>
      <c r="D3774" s="462">
        <v>1.0650148152042187</v>
      </c>
      <c r="E3774" s="462">
        <v>0.62727298131258225</v>
      </c>
      <c r="F3774" s="516">
        <v>2027.01</v>
      </c>
      <c r="G3774" s="464">
        <v>131638955066.47415</v>
      </c>
      <c r="H3774" s="461">
        <v>35625210.758977622</v>
      </c>
      <c r="I3774" s="464">
        <v>821353188738.6499</v>
      </c>
      <c r="J3774" s="462">
        <v>0.426054745022726</v>
      </c>
      <c r="K3774" s="464">
        <v>38405047165.403008</v>
      </c>
      <c r="L3774" s="464">
        <v>74712674520.934921</v>
      </c>
      <c r="M3774" s="464">
        <v>0</v>
      </c>
      <c r="N3774" s="464">
        <v>52187744784.620964</v>
      </c>
      <c r="O3774" s="464">
        <v>42249.566648337415</v>
      </c>
      <c r="P3774" s="461">
        <v>391248.02135275927</v>
      </c>
      <c r="Q3774" s="461">
        <v>231407.87938464002</v>
      </c>
      <c r="R3774" s="464">
        <v>1130585404100.8152</v>
      </c>
      <c r="S3774" s="462">
        <v>0.48642426745298062</v>
      </c>
      <c r="T3774" s="462">
        <v>0.35604171982269706</v>
      </c>
      <c r="U3774" s="461">
        <v>14.846077422825752</v>
      </c>
      <c r="V3774" s="464">
        <v>6646738574078.4453</v>
      </c>
      <c r="W3774" s="460">
        <v>2097.531397002514</v>
      </c>
      <c r="X3774" s="463">
        <v>4.8625754370907361E-2</v>
      </c>
      <c r="Y3774" s="476">
        <v>2.0000000000000001E-4</v>
      </c>
    </row>
    <row r="3775" spans="1:25" x14ac:dyDescent="0.2">
      <c r="A3775" s="475">
        <f t="shared" si="58"/>
        <v>3771</v>
      </c>
      <c r="B3775" s="462">
        <v>0.53684869789408496</v>
      </c>
      <c r="C3775" s="461">
        <v>5489.0862945118679</v>
      </c>
      <c r="D3775" s="462">
        <v>0.81242870144564316</v>
      </c>
      <c r="E3775" s="462">
        <v>0.26256166413085874</v>
      </c>
      <c r="F3775" s="516">
        <v>2024.42</v>
      </c>
      <c r="G3775" s="464">
        <v>145862369505.61606</v>
      </c>
      <c r="H3775" s="461">
        <v>19939094.98074824</v>
      </c>
      <c r="I3775" s="464">
        <v>577437735264.7428</v>
      </c>
      <c r="J3775" s="462">
        <v>0.38482340217150202</v>
      </c>
      <c r="K3775" s="464">
        <v>23770221656.103485</v>
      </c>
      <c r="L3775" s="464">
        <v>3506403292.7925582</v>
      </c>
      <c r="M3775" s="464">
        <v>130960826157.79478</v>
      </c>
      <c r="N3775" s="464">
        <v>108604628309.16301</v>
      </c>
      <c r="O3775" s="464">
        <v>40213.544785175094</v>
      </c>
      <c r="P3775" s="461">
        <v>592189.38774580252</v>
      </c>
      <c r="Q3775" s="461">
        <v>397167.86555677466</v>
      </c>
      <c r="R3775" s="464">
        <v>1009980554274.7382</v>
      </c>
      <c r="S3775" s="462">
        <v>0.48946444368742026</v>
      </c>
      <c r="T3775" s="462">
        <v>0.32786380420025502</v>
      </c>
      <c r="U3775" s="461">
        <v>15.554025086307272</v>
      </c>
      <c r="V3775" s="464">
        <v>5811606387996.5811</v>
      </c>
      <c r="W3775" s="460">
        <v>1833.8612562027322</v>
      </c>
      <c r="X3775" s="463">
        <v>4.598771380165035E-2</v>
      </c>
      <c r="Y3775" s="476">
        <v>2.0000000000000001E-4</v>
      </c>
    </row>
    <row r="3776" spans="1:25" x14ac:dyDescent="0.2">
      <c r="A3776" s="475">
        <f t="shared" si="58"/>
        <v>3772</v>
      </c>
      <c r="B3776" s="462">
        <v>0.46091337450900216</v>
      </c>
      <c r="C3776" s="461">
        <v>4761.4562217448411</v>
      </c>
      <c r="D3776" s="462">
        <v>0.99196688592954751</v>
      </c>
      <c r="E3776" s="462">
        <v>0.64236014050769585</v>
      </c>
      <c r="F3776" s="516">
        <v>2025.3</v>
      </c>
      <c r="G3776" s="464">
        <v>263434087350.86554</v>
      </c>
      <c r="H3776" s="461">
        <v>29616672.464803651</v>
      </c>
      <c r="I3776" s="464">
        <v>818576954180.83704</v>
      </c>
      <c r="J3776" s="462">
        <v>0.43704894163322749</v>
      </c>
      <c r="K3776" s="464">
        <v>25041711857.984386</v>
      </c>
      <c r="L3776" s="464">
        <v>33090852021.453228</v>
      </c>
      <c r="M3776" s="464">
        <v>132392772727.01083</v>
      </c>
      <c r="N3776" s="464">
        <v>65706245487.678421</v>
      </c>
      <c r="O3776" s="464">
        <v>37446.792457201795</v>
      </c>
      <c r="P3776" s="461">
        <v>422970.6159386331</v>
      </c>
      <c r="Q3776" s="461">
        <v>257674.46623175251</v>
      </c>
      <c r="R3776" s="464">
        <v>1408766826636.3269</v>
      </c>
      <c r="S3776" s="462">
        <v>0.5554072743716536</v>
      </c>
      <c r="T3776" s="462">
        <v>0.39612734553202089</v>
      </c>
      <c r="U3776" s="461">
        <v>15.790295727278753</v>
      </c>
      <c r="V3776" s="464">
        <v>9657011273569.291</v>
      </c>
      <c r="W3776" s="460">
        <v>3046.3629187657475</v>
      </c>
      <c r="X3776" s="463">
        <v>4.6166677525441534E-2</v>
      </c>
      <c r="Y3776" s="476">
        <v>2.0000000000000001E-4</v>
      </c>
    </row>
    <row r="3777" spans="1:25" x14ac:dyDescent="0.2">
      <c r="A3777" s="475">
        <f t="shared" si="58"/>
        <v>3773</v>
      </c>
      <c r="B3777" s="462">
        <v>0.59715473183396972</v>
      </c>
      <c r="C3777" s="461">
        <v>5145.6487505739342</v>
      </c>
      <c r="D3777" s="462">
        <v>0.78480745945696961</v>
      </c>
      <c r="E3777" s="462">
        <v>0.40107900172363137</v>
      </c>
      <c r="F3777" s="516">
        <v>2023.75</v>
      </c>
      <c r="G3777" s="464">
        <v>268254866823.7439</v>
      </c>
      <c r="H3777" s="461">
        <v>19633703.746911507</v>
      </c>
      <c r="I3777" s="464">
        <v>425710505611.36914</v>
      </c>
      <c r="J3777" s="462">
        <v>0.15187398992105827</v>
      </c>
      <c r="K3777" s="464">
        <v>3884288424.5116448</v>
      </c>
      <c r="L3777" s="464">
        <v>0</v>
      </c>
      <c r="M3777" s="464">
        <v>248743421170.86868</v>
      </c>
      <c r="N3777" s="464">
        <v>12558755188.655704</v>
      </c>
      <c r="O3777" s="464">
        <v>22989.898733373109</v>
      </c>
      <c r="P3777" s="461">
        <v>120372.55045021066</v>
      </c>
      <c r="Q3777" s="461">
        <v>43886.797728402169</v>
      </c>
      <c r="R3777" s="464">
        <v>905776562988.16077</v>
      </c>
      <c r="S3777" s="462">
        <v>0.48547300050462283</v>
      </c>
      <c r="T3777" s="462">
        <v>0.3362396736871861</v>
      </c>
      <c r="U3777" s="461">
        <v>18.269974140606777</v>
      </c>
      <c r="V3777" s="464">
        <v>6123145445134.3545</v>
      </c>
      <c r="W3777" s="460">
        <v>1933.5476870008818</v>
      </c>
      <c r="X3777" s="463">
        <v>4.0202679609556764E-2</v>
      </c>
      <c r="Y3777" s="476">
        <v>2.0000000000000001E-4</v>
      </c>
    </row>
    <row r="3778" spans="1:25" x14ac:dyDescent="0.2">
      <c r="A3778" s="475">
        <f t="shared" si="58"/>
        <v>3774</v>
      </c>
      <c r="B3778" s="462">
        <v>0.68618277433051811</v>
      </c>
      <c r="C3778" s="461">
        <v>6560.9695516208267</v>
      </c>
      <c r="D3778" s="462">
        <v>1.244544976179605</v>
      </c>
      <c r="E3778" s="462">
        <v>0.41890612352996542</v>
      </c>
      <c r="F3778" s="516">
        <v>2023.75</v>
      </c>
      <c r="G3778" s="464">
        <v>863876036479.2207</v>
      </c>
      <c r="H3778" s="461">
        <v>47955049.96442955</v>
      </c>
      <c r="I3778" s="464">
        <v>858515687623.46814</v>
      </c>
      <c r="J3778" s="462">
        <v>0.25898560492206846</v>
      </c>
      <c r="K3778" s="464">
        <v>23722046060.916225</v>
      </c>
      <c r="L3778" s="464">
        <v>0</v>
      </c>
      <c r="M3778" s="464">
        <v>614375407145.48499</v>
      </c>
      <c r="N3778" s="464">
        <v>34456523383.093002</v>
      </c>
      <c r="O3778" s="464">
        <v>22717.827177632556</v>
      </c>
      <c r="P3778" s="461">
        <v>280069.01170307799</v>
      </c>
      <c r="Q3778" s="461">
        <v>146021.47165007604</v>
      </c>
      <c r="R3778" s="464">
        <v>2402235397048.0078</v>
      </c>
      <c r="S3778" s="462">
        <v>0.59376644678838719</v>
      </c>
      <c r="T3778" s="462">
        <v>0.4277041094048179</v>
      </c>
      <c r="U3778" s="461">
        <v>18.018087608681878</v>
      </c>
      <c r="V3778" s="464">
        <v>19901821687059.043</v>
      </c>
      <c r="W3778" s="460">
        <v>6280.8405671059763</v>
      </c>
      <c r="X3778" s="463">
        <v>4.1206543151601403E-2</v>
      </c>
      <c r="Y3778" s="476">
        <v>2.0000000000000001E-4</v>
      </c>
    </row>
    <row r="3779" spans="1:25" x14ac:dyDescent="0.2">
      <c r="A3779" s="475">
        <f t="shared" si="58"/>
        <v>3775</v>
      </c>
      <c r="B3779" s="462">
        <v>0.57400734765923533</v>
      </c>
      <c r="C3779" s="461">
        <v>3635.1310095352419</v>
      </c>
      <c r="D3779" s="462">
        <v>0.72681755509967028</v>
      </c>
      <c r="E3779" s="462">
        <v>0.38722664611131397</v>
      </c>
      <c r="F3779" s="516">
        <v>2024.79</v>
      </c>
      <c r="G3779" s="464">
        <v>255261247224.73633</v>
      </c>
      <c r="H3779" s="461">
        <v>17726427.6980801</v>
      </c>
      <c r="I3779" s="464">
        <v>486922092449.53943</v>
      </c>
      <c r="J3779" s="462">
        <v>0.39421892458791663</v>
      </c>
      <c r="K3779" s="464">
        <v>6211865430.349185</v>
      </c>
      <c r="L3779" s="464">
        <v>131877197.86868146</v>
      </c>
      <c r="M3779" s="464">
        <v>161106314505.34256</v>
      </c>
      <c r="N3779" s="464">
        <v>17724465131.553123</v>
      </c>
      <c r="O3779" s="464">
        <v>39304.400338582411</v>
      </c>
      <c r="P3779" s="461">
        <v>162699.60739991255</v>
      </c>
      <c r="Q3779" s="461">
        <v>70548.362546535558</v>
      </c>
      <c r="R3779" s="464">
        <v>883396383099.19702</v>
      </c>
      <c r="S3779" s="462">
        <v>0.56196584681585127</v>
      </c>
      <c r="T3779" s="462">
        <v>0.44477791706815206</v>
      </c>
      <c r="U3779" s="461">
        <v>16.87864946842312</v>
      </c>
      <c r="V3779" s="464">
        <v>7356404755496.6494</v>
      </c>
      <c r="W3779" s="460">
        <v>2322.4158294497906</v>
      </c>
      <c r="X3779" s="463">
        <v>4.2989131571835183E-2</v>
      </c>
      <c r="Y3779" s="476">
        <v>2.0000000000000001E-4</v>
      </c>
    </row>
    <row r="3780" spans="1:25" x14ac:dyDescent="0.2">
      <c r="A3780" s="475">
        <f t="shared" si="58"/>
        <v>3776</v>
      </c>
      <c r="B3780" s="462">
        <v>0.46997278472628812</v>
      </c>
      <c r="C3780" s="461">
        <v>4162.6981123280384</v>
      </c>
      <c r="D3780" s="462">
        <v>0.7611166738063625</v>
      </c>
      <c r="E3780" s="462">
        <v>0.55157647533082843</v>
      </c>
      <c r="F3780" s="516">
        <v>2025.22</v>
      </c>
      <c r="G3780" s="464">
        <v>210358184266.33087</v>
      </c>
      <c r="H3780" s="461">
        <v>18723493.108843863</v>
      </c>
      <c r="I3780" s="464">
        <v>348175590723.50055</v>
      </c>
      <c r="J3780" s="462">
        <v>7.8073290837172071E-2</v>
      </c>
      <c r="K3780" s="464">
        <v>8241628475.6693544</v>
      </c>
      <c r="L3780" s="464">
        <v>20314071738.955471</v>
      </c>
      <c r="M3780" s="464">
        <v>134811131736.58255</v>
      </c>
      <c r="N3780" s="464">
        <v>32964760065.631096</v>
      </c>
      <c r="O3780" s="464">
        <v>18359.317205369774</v>
      </c>
      <c r="P3780" s="461">
        <v>241308.4029632773</v>
      </c>
      <c r="Q3780" s="461">
        <v>125787.35699483796</v>
      </c>
      <c r="R3780" s="464">
        <v>802724828478.30396</v>
      </c>
      <c r="S3780" s="462">
        <v>0.46165091136864123</v>
      </c>
      <c r="T3780" s="462">
        <v>0.26023475075449609</v>
      </c>
      <c r="U3780" s="461">
        <v>19.785079434303199</v>
      </c>
      <c r="V3780" s="464">
        <v>4419189193458.0869</v>
      </c>
      <c r="W3780" s="460">
        <v>1394.7308652418862</v>
      </c>
      <c r="X3780" s="463">
        <v>3.7798079857279052E-2</v>
      </c>
      <c r="Y3780" s="476">
        <v>2.0000000000000001E-4</v>
      </c>
    </row>
    <row r="3781" spans="1:25" x14ac:dyDescent="0.2">
      <c r="A3781" s="475">
        <f t="shared" si="58"/>
        <v>3777</v>
      </c>
      <c r="B3781" s="462">
        <v>0.38206746602729708</v>
      </c>
      <c r="C3781" s="461">
        <v>4374.3574487165779</v>
      </c>
      <c r="D3781" s="462">
        <v>0.53918817152330711</v>
      </c>
      <c r="E3781" s="462">
        <v>0.4392102447715015</v>
      </c>
      <c r="F3781" s="516">
        <v>2024.48</v>
      </c>
      <c r="G3781" s="464">
        <v>255586826567.1232</v>
      </c>
      <c r="H3781" s="461">
        <v>10419619.129130781</v>
      </c>
      <c r="I3781" s="464">
        <v>311873563425.91913</v>
      </c>
      <c r="J3781" s="462">
        <v>0.36105923223064418</v>
      </c>
      <c r="K3781" s="464">
        <v>6490588730.0076828</v>
      </c>
      <c r="L3781" s="464">
        <v>0</v>
      </c>
      <c r="M3781" s="464">
        <v>224621008237.0105</v>
      </c>
      <c r="N3781" s="464">
        <v>56494259460.736755</v>
      </c>
      <c r="O3781" s="464">
        <v>30221.580697658166</v>
      </c>
      <c r="P3781" s="461">
        <v>349583.73483790481</v>
      </c>
      <c r="Q3781" s="461">
        <v>212930.3492248251</v>
      </c>
      <c r="R3781" s="464">
        <v>911061787236.896</v>
      </c>
      <c r="S3781" s="462">
        <v>0.61157206901047845</v>
      </c>
      <c r="T3781" s="462">
        <v>0.37976060285707047</v>
      </c>
      <c r="U3781" s="461">
        <v>17.414392969188</v>
      </c>
      <c r="V3781" s="464">
        <v>6582635412242.4453</v>
      </c>
      <c r="W3781" s="460">
        <v>2075.5387148886157</v>
      </c>
      <c r="X3781" s="463">
        <v>4.2112689961478746E-2</v>
      </c>
      <c r="Y3781" s="476">
        <v>2.0000000000000001E-4</v>
      </c>
    </row>
    <row r="3782" spans="1:25" x14ac:dyDescent="0.2">
      <c r="A3782" s="475">
        <f t="shared" si="58"/>
        <v>3778</v>
      </c>
      <c r="B3782" s="462">
        <v>0.53822944582454313</v>
      </c>
      <c r="C3782" s="461">
        <v>7488.8989461573819</v>
      </c>
      <c r="D3782" s="462">
        <v>1.0504201757737415</v>
      </c>
      <c r="E3782" s="462">
        <v>0.3732170005595446</v>
      </c>
      <c r="F3782" s="516">
        <v>2024.18</v>
      </c>
      <c r="G3782" s="464">
        <v>510208431002.59869</v>
      </c>
      <c r="H3782" s="461">
        <v>25726128.818113044</v>
      </c>
      <c r="I3782" s="464">
        <v>395134901726.79132</v>
      </c>
      <c r="J3782" s="462">
        <v>-0.11251021441706999</v>
      </c>
      <c r="K3782" s="464">
        <v>13310239190.304356</v>
      </c>
      <c r="L3782" s="464">
        <v>0</v>
      </c>
      <c r="M3782" s="464">
        <v>343744536191.92139</v>
      </c>
      <c r="N3782" s="464">
        <v>3548178946.261868</v>
      </c>
      <c r="O3782" s="464">
        <v>18958.078242861124</v>
      </c>
      <c r="P3782" s="461">
        <v>73747.114110448223</v>
      </c>
      <c r="Q3782" s="461">
        <v>13000.028527612059</v>
      </c>
      <c r="R3782" s="464">
        <v>1300624777774.2712</v>
      </c>
      <c r="S3782" s="462">
        <v>0.51879858854634409</v>
      </c>
      <c r="T3782" s="462">
        <v>0.34224795916332862</v>
      </c>
      <c r="U3782" s="461">
        <v>22.58158008315683</v>
      </c>
      <c r="V3782" s="464">
        <v>10574773200753.486</v>
      </c>
      <c r="W3782" s="460">
        <v>3334.2657118222987</v>
      </c>
      <c r="X3782" s="463">
        <v>3.3723644832705457E-2</v>
      </c>
      <c r="Y3782" s="476">
        <v>2.0000000000000001E-4</v>
      </c>
    </row>
    <row r="3783" spans="1:25" x14ac:dyDescent="0.2">
      <c r="A3783" s="475">
        <f t="shared" ref="A3783:A3846" si="59">A3782+1</f>
        <v>3779</v>
      </c>
      <c r="B3783" s="462">
        <v>0.57351761642656096</v>
      </c>
      <c r="C3783" s="461">
        <v>2244.841837602924</v>
      </c>
      <c r="D3783" s="462">
        <v>0.75921630532699558</v>
      </c>
      <c r="E3783" s="462">
        <v>0.32733382130713146</v>
      </c>
      <c r="F3783" s="516">
        <v>2025.9</v>
      </c>
      <c r="G3783" s="464">
        <v>134777356367.27036</v>
      </c>
      <c r="H3783" s="461">
        <v>19278524.871557098</v>
      </c>
      <c r="I3783" s="464">
        <v>445968749232.77594</v>
      </c>
      <c r="J3783" s="462">
        <v>0.28061755411995115</v>
      </c>
      <c r="K3783" s="464">
        <v>33954794257.307766</v>
      </c>
      <c r="L3783" s="464">
        <v>112868746083.18915</v>
      </c>
      <c r="M3783" s="464">
        <v>55648403587.912415</v>
      </c>
      <c r="N3783" s="464">
        <v>98490118152.55809</v>
      </c>
      <c r="O3783" s="464">
        <v>38327.801453266737</v>
      </c>
      <c r="P3783" s="461">
        <v>572785.07875335752</v>
      </c>
      <c r="Q3783" s="461">
        <v>383363.4585111874</v>
      </c>
      <c r="R3783" s="464">
        <v>843571990695.67676</v>
      </c>
      <c r="S3783" s="462">
        <v>0.43690903100374473</v>
      </c>
      <c r="T3783" s="462">
        <v>0.30225469853291481</v>
      </c>
      <c r="U3783" s="461">
        <v>16.028636252293246</v>
      </c>
      <c r="V3783" s="464">
        <v>4546617701416.7012</v>
      </c>
      <c r="W3783" s="460">
        <v>1435.9101510614119</v>
      </c>
      <c r="X3783" s="463">
        <v>4.5120075961666097E-2</v>
      </c>
      <c r="Y3783" s="476">
        <v>2.0000000000000001E-4</v>
      </c>
    </row>
    <row r="3784" spans="1:25" x14ac:dyDescent="0.2">
      <c r="A3784" s="475">
        <f t="shared" si="59"/>
        <v>3780</v>
      </c>
      <c r="B3784" s="462">
        <v>0.50061570015621959</v>
      </c>
      <c r="C3784" s="461">
        <v>3281.7949966718952</v>
      </c>
      <c r="D3784" s="462">
        <v>1.0356122802696786</v>
      </c>
      <c r="E3784" s="462">
        <v>0.43321116055671688</v>
      </c>
      <c r="F3784" s="516">
        <v>2023.95</v>
      </c>
      <c r="G3784" s="464">
        <v>680389754433.40833</v>
      </c>
      <c r="H3784" s="461">
        <v>33865039.302813433</v>
      </c>
      <c r="I3784" s="464">
        <v>816160383686.66382</v>
      </c>
      <c r="J3784" s="462">
        <v>0.31084049478316778</v>
      </c>
      <c r="K3784" s="464">
        <v>20893780649.03418</v>
      </c>
      <c r="L3784" s="464">
        <v>0</v>
      </c>
      <c r="M3784" s="464">
        <v>614157759736.73169</v>
      </c>
      <c r="N3784" s="464">
        <v>137940527954.50827</v>
      </c>
      <c r="O3784" s="464">
        <v>26877.739823346237</v>
      </c>
      <c r="P3784" s="461">
        <v>712751.27227068448</v>
      </c>
      <c r="Q3784" s="461">
        <v>486820.74921907741</v>
      </c>
      <c r="R3784" s="464">
        <v>2350903589895.3491</v>
      </c>
      <c r="S3784" s="462">
        <v>0.59548261148023529</v>
      </c>
      <c r="T3784" s="462">
        <v>0.38052039633553736</v>
      </c>
      <c r="U3784" s="461">
        <v>17.516654278067382</v>
      </c>
      <c r="V3784" s="464">
        <v>17059935889491.148</v>
      </c>
      <c r="W3784" s="460">
        <v>5387.317976498628</v>
      </c>
      <c r="X3784" s="463">
        <v>4.1926578233432696E-2</v>
      </c>
      <c r="Y3784" s="476">
        <v>2.0000000000000001E-4</v>
      </c>
    </row>
    <row r="3785" spans="1:25" x14ac:dyDescent="0.2">
      <c r="A3785" s="475">
        <f t="shared" si="59"/>
        <v>3781</v>
      </c>
      <c r="B3785" s="462">
        <v>0.54081575634157031</v>
      </c>
      <c r="C3785" s="461">
        <v>1699.0927393753814</v>
      </c>
      <c r="D3785" s="462">
        <v>0.2080670379175551</v>
      </c>
      <c r="E3785" s="462">
        <v>0.53693263249461221</v>
      </c>
      <c r="F3785" s="516">
        <v>2024.87</v>
      </c>
      <c r="G3785" s="464">
        <v>89011518865.694778</v>
      </c>
      <c r="H3785" s="461">
        <v>3465834.5317041478</v>
      </c>
      <c r="I3785" s="464">
        <v>173705445012.56421</v>
      </c>
      <c r="J3785" s="462">
        <v>0.54081575634157031</v>
      </c>
      <c r="K3785" s="464">
        <v>4143700097.3122735</v>
      </c>
      <c r="L3785" s="464">
        <v>0</v>
      </c>
      <c r="M3785" s="464">
        <v>79741733759.081253</v>
      </c>
      <c r="N3785" s="464">
        <v>51918147240.358307</v>
      </c>
      <c r="O3785" s="464">
        <v>22522.838309309551</v>
      </c>
      <c r="P3785" s="461">
        <v>406500.52149421268</v>
      </c>
      <c r="Q3785" s="461">
        <v>220444.87015432099</v>
      </c>
      <c r="R3785" s="464">
        <v>408744127571.38843</v>
      </c>
      <c r="S3785" s="462">
        <v>0.61521713808025802</v>
      </c>
      <c r="T3785" s="462">
        <v>0.43522565864680968</v>
      </c>
      <c r="U3785" s="461">
        <v>15.970880966824337</v>
      </c>
      <c r="V3785" s="464">
        <v>3338494160211.7754</v>
      </c>
      <c r="W3785" s="460">
        <v>1053.4210664735594</v>
      </c>
      <c r="X3785" s="463">
        <v>4.2851159836861608E-2</v>
      </c>
      <c r="Y3785" s="476">
        <v>2.0000000000000001E-4</v>
      </c>
    </row>
    <row r="3786" spans="1:25" x14ac:dyDescent="0.2">
      <c r="A3786" s="475">
        <f t="shared" si="59"/>
        <v>3782</v>
      </c>
      <c r="B3786" s="462">
        <v>0.61266684437015573</v>
      </c>
      <c r="C3786" s="461">
        <v>5785.0545578994834</v>
      </c>
      <c r="D3786" s="462">
        <v>1.0244729918356013</v>
      </c>
      <c r="E3786" s="462">
        <v>0.61912102025045046</v>
      </c>
      <c r="F3786" s="516">
        <v>2026.01</v>
      </c>
      <c r="G3786" s="464">
        <v>147454517387.14139</v>
      </c>
      <c r="H3786" s="461">
        <v>31101001.275594208</v>
      </c>
      <c r="I3786" s="464">
        <v>688207597572.06616</v>
      </c>
      <c r="J3786" s="462">
        <v>0.29290773379282542</v>
      </c>
      <c r="K3786" s="464">
        <v>26784619991.039764</v>
      </c>
      <c r="L3786" s="464">
        <v>50055938388.505981</v>
      </c>
      <c r="M3786" s="464">
        <v>65316579707.18541</v>
      </c>
      <c r="N3786" s="464">
        <v>22470540805.173672</v>
      </c>
      <c r="O3786" s="464">
        <v>23438.192847283364</v>
      </c>
      <c r="P3786" s="461">
        <v>191006.57746563357</v>
      </c>
      <c r="Q3786" s="461">
        <v>87227.718989338216</v>
      </c>
      <c r="R3786" s="464">
        <v>1113883150312.1213</v>
      </c>
      <c r="S3786" s="462">
        <v>0.46604614195509969</v>
      </c>
      <c r="T3786" s="462">
        <v>0.24566914231677578</v>
      </c>
      <c r="U3786" s="461">
        <v>16.115326916081088</v>
      </c>
      <c r="V3786" s="464">
        <v>4825472061331.1357</v>
      </c>
      <c r="W3786" s="460">
        <v>1522.7166886877367</v>
      </c>
      <c r="X3786" s="463">
        <v>4.5137422875307066E-2</v>
      </c>
      <c r="Y3786" s="476">
        <v>2.0000000000000001E-4</v>
      </c>
    </row>
    <row r="3787" spans="1:25" x14ac:dyDescent="0.2">
      <c r="A3787" s="475">
        <f t="shared" si="59"/>
        <v>3783</v>
      </c>
      <c r="B3787" s="462">
        <v>0.41756527936088972</v>
      </c>
      <c r="C3787" s="461">
        <v>4215.0052278371932</v>
      </c>
      <c r="D3787" s="462">
        <v>1.0695007952567959</v>
      </c>
      <c r="E3787" s="462">
        <v>0.41925882269802461</v>
      </c>
      <c r="F3787" s="516">
        <v>2026.36</v>
      </c>
      <c r="G3787" s="464">
        <v>246525219889.46527</v>
      </c>
      <c r="H3787" s="461">
        <v>35493905.878519021</v>
      </c>
      <c r="I3787" s="464">
        <v>755462058240.65393</v>
      </c>
      <c r="J3787" s="462">
        <v>0.30467456946369975</v>
      </c>
      <c r="K3787" s="464">
        <v>44453615445.173004</v>
      </c>
      <c r="L3787" s="464">
        <v>80641196726.525345</v>
      </c>
      <c r="M3787" s="464">
        <v>64334711270.768425</v>
      </c>
      <c r="N3787" s="464">
        <v>33075296523.422939</v>
      </c>
      <c r="O3787" s="464">
        <v>30185.205463900496</v>
      </c>
      <c r="P3787" s="461">
        <v>256813.32550559344</v>
      </c>
      <c r="Q3787" s="461">
        <v>131151.50572916615</v>
      </c>
      <c r="R3787" s="464">
        <v>1227703268663.3999</v>
      </c>
      <c r="S3787" s="462">
        <v>0.46370077374150553</v>
      </c>
      <c r="T3787" s="462">
        <v>0.36966755254205613</v>
      </c>
      <c r="U3787" s="461">
        <v>16.153610165951235</v>
      </c>
      <c r="V3787" s="464">
        <v>7970688732543.1084</v>
      </c>
      <c r="W3787" s="460">
        <v>2515.0822803198821</v>
      </c>
      <c r="X3787" s="463">
        <v>4.5992732772237331E-2</v>
      </c>
      <c r="Y3787" s="476">
        <v>2.0000000000000001E-4</v>
      </c>
    </row>
    <row r="3788" spans="1:25" x14ac:dyDescent="0.2">
      <c r="A3788" s="475">
        <f t="shared" si="59"/>
        <v>3784</v>
      </c>
      <c r="B3788" s="462">
        <v>0.45494586793153569</v>
      </c>
      <c r="C3788" s="461">
        <v>4893.6184846888555</v>
      </c>
      <c r="D3788" s="462">
        <v>0.57787251199039003</v>
      </c>
      <c r="E3788" s="462">
        <v>0.47151344666018713</v>
      </c>
      <c r="F3788" s="516">
        <v>2024.68</v>
      </c>
      <c r="G3788" s="464">
        <v>337112356626.73376</v>
      </c>
      <c r="H3788" s="461">
        <v>12090265.24667516</v>
      </c>
      <c r="I3788" s="464">
        <v>407532924179.28833</v>
      </c>
      <c r="J3788" s="462">
        <v>0.42022204757447845</v>
      </c>
      <c r="K3788" s="464">
        <v>5075303541.8844404</v>
      </c>
      <c r="L3788" s="464">
        <v>0</v>
      </c>
      <c r="M3788" s="464">
        <v>189815457517.92554</v>
      </c>
      <c r="N3788" s="464">
        <v>48233295149.048157</v>
      </c>
      <c r="O3788" s="464">
        <v>34825.836384927235</v>
      </c>
      <c r="P3788" s="461">
        <v>296044.56042964652</v>
      </c>
      <c r="Q3788" s="461">
        <v>170686.96870334557</v>
      </c>
      <c r="R3788" s="464">
        <v>948926538042.54932</v>
      </c>
      <c r="S3788" s="462">
        <v>0.60544887886220466</v>
      </c>
      <c r="T3788" s="462">
        <v>0.49998369426050876</v>
      </c>
      <c r="U3788" s="461">
        <v>17.254027161925297</v>
      </c>
      <c r="V3788" s="464">
        <v>8928022532842.5898</v>
      </c>
      <c r="W3788" s="460">
        <v>2817.771685101558</v>
      </c>
      <c r="X3788" s="463">
        <v>4.2516748447669096E-2</v>
      </c>
      <c r="Y3788" s="476">
        <v>2.0000000000000001E-4</v>
      </c>
    </row>
    <row r="3789" spans="1:25" x14ac:dyDescent="0.2">
      <c r="A3789" s="475">
        <f t="shared" si="59"/>
        <v>3785</v>
      </c>
      <c r="B3789" s="462">
        <v>0.67261801557919887</v>
      </c>
      <c r="C3789" s="461">
        <v>6679.2359160252145</v>
      </c>
      <c r="D3789" s="462">
        <v>0.58407946463210092</v>
      </c>
      <c r="E3789" s="462">
        <v>0.27401086149349463</v>
      </c>
      <c r="F3789" s="516">
        <v>2023.75</v>
      </c>
      <c r="G3789" s="464">
        <v>138544181900.69275</v>
      </c>
      <c r="H3789" s="461">
        <v>11991329.170289602</v>
      </c>
      <c r="I3789" s="464">
        <v>270606662712.56784</v>
      </c>
      <c r="J3789" s="462">
        <v>0.16270210022453746</v>
      </c>
      <c r="K3789" s="464">
        <v>10374516070.971479</v>
      </c>
      <c r="L3789" s="464">
        <v>0</v>
      </c>
      <c r="M3789" s="464">
        <v>233962578809.40067</v>
      </c>
      <c r="N3789" s="464">
        <v>30120422700.966419</v>
      </c>
      <c r="O3789" s="464">
        <v>22800.200828378092</v>
      </c>
      <c r="P3789" s="461">
        <v>218715.4595310709</v>
      </c>
      <c r="Q3789" s="461">
        <v>112761.4937706159</v>
      </c>
      <c r="R3789" s="464">
        <v>797188292860.16089</v>
      </c>
      <c r="S3789" s="462">
        <v>0.55946829527702036</v>
      </c>
      <c r="T3789" s="462">
        <v>0.22108191921790851</v>
      </c>
      <c r="U3789" s="461">
        <v>17.62337148819342</v>
      </c>
      <c r="V3789" s="464">
        <v>3416595913074.8228</v>
      </c>
      <c r="W3789" s="460">
        <v>1077.393093457141</v>
      </c>
      <c r="X3789" s="463">
        <v>4.1805928141710906E-2</v>
      </c>
      <c r="Y3789" s="476">
        <v>2.0000000000000001E-4</v>
      </c>
    </row>
    <row r="3790" spans="1:25" x14ac:dyDescent="0.2">
      <c r="A3790" s="475">
        <f t="shared" si="59"/>
        <v>3786</v>
      </c>
      <c r="B3790" s="462">
        <v>0.55062333081656034</v>
      </c>
      <c r="C3790" s="461">
        <v>1822.5907171398967</v>
      </c>
      <c r="D3790" s="462">
        <v>0.48932497544525283</v>
      </c>
      <c r="E3790" s="462">
        <v>5.4113617901598965E-2</v>
      </c>
      <c r="F3790" s="516">
        <v>2023.75</v>
      </c>
      <c r="G3790" s="464">
        <v>245887295030.86127</v>
      </c>
      <c r="H3790" s="461">
        <v>9902413.0018868595</v>
      </c>
      <c r="I3790" s="464">
        <v>348249723689.78888</v>
      </c>
      <c r="J3790" s="462">
        <v>0.44949126399257344</v>
      </c>
      <c r="K3790" s="464">
        <v>17162858489.769518</v>
      </c>
      <c r="L3790" s="464">
        <v>0</v>
      </c>
      <c r="M3790" s="464">
        <v>328667245208.83026</v>
      </c>
      <c r="N3790" s="464">
        <v>39732380149.455032</v>
      </c>
      <c r="O3790" s="464">
        <v>20930.686266246816</v>
      </c>
      <c r="P3790" s="461">
        <v>303782.21578218328</v>
      </c>
      <c r="Q3790" s="461">
        <v>145120.24874102895</v>
      </c>
      <c r="R3790" s="464">
        <v>951739509235.59302</v>
      </c>
      <c r="S3790" s="462">
        <v>0.6424841896085759</v>
      </c>
      <c r="T3790" s="462">
        <v>0.41357526494779712</v>
      </c>
      <c r="U3790" s="461">
        <v>16.67621923491452</v>
      </c>
      <c r="V3790" s="464">
        <v>7310124493956.208</v>
      </c>
      <c r="W3790" s="460">
        <v>2301.8218992848301</v>
      </c>
      <c r="X3790" s="463">
        <v>4.3210924483802524E-2</v>
      </c>
      <c r="Y3790" s="476">
        <v>2.0000000000000001E-4</v>
      </c>
    </row>
    <row r="3791" spans="1:25" x14ac:dyDescent="0.2">
      <c r="A3791" s="475">
        <f t="shared" si="59"/>
        <v>3787</v>
      </c>
      <c r="B3791" s="462">
        <v>0.45629107922384482</v>
      </c>
      <c r="C3791" s="461">
        <v>2451.0409250819839</v>
      </c>
      <c r="D3791" s="462">
        <v>1.1125343357227857</v>
      </c>
      <c r="E3791" s="462">
        <v>0.33860745672448822</v>
      </c>
      <c r="F3791" s="516">
        <v>2024.76</v>
      </c>
      <c r="G3791" s="464">
        <v>506287843973.80499</v>
      </c>
      <c r="H3791" s="461">
        <v>38270233.254444055</v>
      </c>
      <c r="I3791" s="464">
        <v>509693247533.57574</v>
      </c>
      <c r="J3791" s="462">
        <v>-0.30913000157843151</v>
      </c>
      <c r="K3791" s="464">
        <v>18113323461.306137</v>
      </c>
      <c r="L3791" s="464">
        <v>0</v>
      </c>
      <c r="M3791" s="464">
        <v>496912013806.41132</v>
      </c>
      <c r="N3791" s="464">
        <v>11133321048.673338</v>
      </c>
      <c r="O3791" s="464">
        <v>35325.94853264188</v>
      </c>
      <c r="P3791" s="461">
        <v>110914.18479925839</v>
      </c>
      <c r="Q3791" s="461">
        <v>36450.8559689217</v>
      </c>
      <c r="R3791" s="464">
        <v>1851886816953.3267</v>
      </c>
      <c r="S3791" s="462">
        <v>0.4896739717457278</v>
      </c>
      <c r="T3791" s="462">
        <v>0.16832269097130176</v>
      </c>
      <c r="U3791" s="461">
        <v>31.93993870764503</v>
      </c>
      <c r="V3791" s="464">
        <v>10385533988291.508</v>
      </c>
      <c r="W3791" s="460">
        <v>3275.9409443154318</v>
      </c>
      <c r="X3791" s="463">
        <v>2.4234825709051416E-2</v>
      </c>
      <c r="Y3791" s="476">
        <v>2.0000000000000001E-4</v>
      </c>
    </row>
    <row r="3792" spans="1:25" x14ac:dyDescent="0.2">
      <c r="A3792" s="475">
        <f t="shared" si="59"/>
        <v>3788</v>
      </c>
      <c r="B3792" s="462">
        <v>0.4389090884908009</v>
      </c>
      <c r="C3792" s="461">
        <v>6867.6064738017049</v>
      </c>
      <c r="D3792" s="462">
        <v>1.0421199401053414</v>
      </c>
      <c r="E3792" s="462">
        <v>0.30485197066426162</v>
      </c>
      <c r="F3792" s="516">
        <v>2024.26</v>
      </c>
      <c r="G3792" s="464">
        <v>305617789464.112</v>
      </c>
      <c r="H3792" s="461">
        <v>33064487.584152684</v>
      </c>
      <c r="I3792" s="464">
        <v>701524820104.8927</v>
      </c>
      <c r="J3792" s="462">
        <v>0.12651534218509253</v>
      </c>
      <c r="K3792" s="464">
        <v>26788051603.911823</v>
      </c>
      <c r="L3792" s="464">
        <v>0</v>
      </c>
      <c r="M3792" s="464">
        <v>376096774574.91699</v>
      </c>
      <c r="N3792" s="464">
        <v>129436997273.54039</v>
      </c>
      <c r="O3792" s="464">
        <v>19113.088198174912</v>
      </c>
      <c r="P3792" s="461">
        <v>625508.32280770992</v>
      </c>
      <c r="Q3792" s="461">
        <v>416125.28556525346</v>
      </c>
      <c r="R3792" s="464">
        <v>1776976452334.5493</v>
      </c>
      <c r="S3792" s="462">
        <v>0.48518430523003386</v>
      </c>
      <c r="T3792" s="462">
        <v>0.1844377515703339</v>
      </c>
      <c r="U3792" s="461">
        <v>18.910658382432619</v>
      </c>
      <c r="V3792" s="464">
        <v>6585796435754.0469</v>
      </c>
      <c r="W3792" s="460">
        <v>2078.375035360918</v>
      </c>
      <c r="X3792" s="463">
        <v>3.9507969679385753E-2</v>
      </c>
      <c r="Y3792" s="476">
        <v>2.0000000000000001E-4</v>
      </c>
    </row>
    <row r="3793" spans="1:25" x14ac:dyDescent="0.2">
      <c r="A3793" s="475">
        <f t="shared" si="59"/>
        <v>3789</v>
      </c>
      <c r="B3793" s="462">
        <v>0.49268312688828003</v>
      </c>
      <c r="C3793" s="461">
        <v>4971.8588160049303</v>
      </c>
      <c r="D3793" s="462">
        <v>0.89512925473618454</v>
      </c>
      <c r="E3793" s="462">
        <v>0.25168190301328397</v>
      </c>
      <c r="F3793" s="516">
        <v>2024.69</v>
      </c>
      <c r="G3793" s="464">
        <v>534951397780.61163</v>
      </c>
      <c r="H3793" s="461">
        <v>24795316.985979967</v>
      </c>
      <c r="I3793" s="464">
        <v>547426622547.85193</v>
      </c>
      <c r="J3793" s="462">
        <v>0.32943382743024829</v>
      </c>
      <c r="K3793" s="464">
        <v>14143545590.291964</v>
      </c>
      <c r="L3793" s="464">
        <v>0</v>
      </c>
      <c r="M3793" s="464">
        <v>411867399931.01965</v>
      </c>
      <c r="N3793" s="464">
        <v>36767246457.046249</v>
      </c>
      <c r="O3793" s="464">
        <v>14887.987656804024</v>
      </c>
      <c r="P3793" s="461">
        <v>288516.00646945927</v>
      </c>
      <c r="Q3793" s="461">
        <v>157834.77176467396</v>
      </c>
      <c r="R3793" s="464">
        <v>1600968446462.406</v>
      </c>
      <c r="S3793" s="462">
        <v>0.62342263700539169</v>
      </c>
      <c r="T3793" s="462">
        <v>0.43301246376651015</v>
      </c>
      <c r="U3793" s="461">
        <v>17.603832574887999</v>
      </c>
      <c r="V3793" s="464">
        <v>13353290494551.127</v>
      </c>
      <c r="W3793" s="460">
        <v>4210.3455962314902</v>
      </c>
      <c r="X3793" s="463">
        <v>4.174995122841501E-2</v>
      </c>
      <c r="Y3793" s="476">
        <v>2.0000000000000001E-4</v>
      </c>
    </row>
    <row r="3794" spans="1:25" x14ac:dyDescent="0.2">
      <c r="A3794" s="475">
        <f t="shared" si="59"/>
        <v>3790</v>
      </c>
      <c r="B3794" s="462">
        <v>0.34101450762651608</v>
      </c>
      <c r="C3794" s="461">
        <v>3827.5065578274762</v>
      </c>
      <c r="D3794" s="462">
        <v>1.1450718295537254</v>
      </c>
      <c r="E3794" s="462">
        <v>0.45828515214799759</v>
      </c>
      <c r="F3794" s="516">
        <v>2024.27</v>
      </c>
      <c r="G3794" s="464">
        <v>244254184975.39511</v>
      </c>
      <c r="H3794" s="461">
        <v>40515003.739684388</v>
      </c>
      <c r="I3794" s="464">
        <v>490692387030.26538</v>
      </c>
      <c r="J3794" s="462">
        <v>-0.29793583899125031</v>
      </c>
      <c r="K3794" s="464">
        <v>20654806448.439247</v>
      </c>
      <c r="L3794" s="464">
        <v>10635333845.851889</v>
      </c>
      <c r="M3794" s="464">
        <v>188630122861.31461</v>
      </c>
      <c r="N3794" s="464">
        <v>65916567253.225189</v>
      </c>
      <c r="O3794" s="464">
        <v>16660.99555709718</v>
      </c>
      <c r="P3794" s="461">
        <v>410665.77286611893</v>
      </c>
      <c r="Q3794" s="461">
        <v>239442.00810968078</v>
      </c>
      <c r="R3794" s="464">
        <v>1038923225465.7609</v>
      </c>
      <c r="S3794" s="462">
        <v>0.23992655260362</v>
      </c>
      <c r="T3794" s="462">
        <v>9.7093201570632365E-2</v>
      </c>
      <c r="U3794" s="461">
        <v>51.732858452744836</v>
      </c>
      <c r="V3794" s="464">
        <v>5323408958844.8584</v>
      </c>
      <c r="W3794" s="460">
        <v>1681.4505956234711</v>
      </c>
      <c r="X3794" s="463">
        <v>1.4997075292762606E-2</v>
      </c>
      <c r="Y3794" s="476">
        <v>2.0000000000000001E-4</v>
      </c>
    </row>
    <row r="3795" spans="1:25" x14ac:dyDescent="0.2">
      <c r="A3795" s="475">
        <f t="shared" si="59"/>
        <v>3791</v>
      </c>
      <c r="B3795" s="462">
        <v>0.58719376856959293</v>
      </c>
      <c r="C3795" s="461">
        <v>1827.3710564236499</v>
      </c>
      <c r="D3795" s="462">
        <v>0.5645292273245095</v>
      </c>
      <c r="E3795" s="462">
        <v>0.7</v>
      </c>
      <c r="F3795" s="516">
        <v>2024.02</v>
      </c>
      <c r="G3795" s="464">
        <v>155903648912.57211</v>
      </c>
      <c r="H3795" s="461">
        <v>12067113.406404393</v>
      </c>
      <c r="I3795" s="464">
        <v>341038474873.9696</v>
      </c>
      <c r="J3795" s="462">
        <v>0.33823096382734785</v>
      </c>
      <c r="K3795" s="464">
        <v>9639057090.3877029</v>
      </c>
      <c r="L3795" s="464">
        <v>0</v>
      </c>
      <c r="M3795" s="464">
        <v>153162021021.10413</v>
      </c>
      <c r="N3795" s="464">
        <v>43878368396.013969</v>
      </c>
      <c r="O3795" s="464">
        <v>12698.252433020769</v>
      </c>
      <c r="P3795" s="461">
        <v>283282.04922982852</v>
      </c>
      <c r="Q3795" s="461">
        <v>161307.79205338046</v>
      </c>
      <c r="R3795" s="464">
        <v>806505764205.87463</v>
      </c>
      <c r="S3795" s="462">
        <v>0.57240137000850766</v>
      </c>
      <c r="T3795" s="462">
        <v>0.29150779082738298</v>
      </c>
      <c r="U3795" s="461">
        <v>16.919791142704625</v>
      </c>
      <c r="V3795" s="464">
        <v>4406656487189.8418</v>
      </c>
      <c r="W3795" s="460">
        <v>1391.4392066643597</v>
      </c>
      <c r="X3795" s="463">
        <v>4.2923776266117319E-2</v>
      </c>
      <c r="Y3795" s="476">
        <v>2.0000000000000001E-4</v>
      </c>
    </row>
    <row r="3796" spans="1:25" x14ac:dyDescent="0.2">
      <c r="A3796" s="475">
        <f t="shared" si="59"/>
        <v>3792</v>
      </c>
      <c r="B3796" s="462">
        <v>0.47246537545861617</v>
      </c>
      <c r="C3796" s="461">
        <v>2059.0723141923636</v>
      </c>
      <c r="D3796" s="462">
        <v>1.0608897555903101</v>
      </c>
      <c r="E3796" s="462">
        <v>0.58997100389007551</v>
      </c>
      <c r="F3796" s="516">
        <v>2025.09</v>
      </c>
      <c r="G3796" s="464">
        <v>276667077080.0379</v>
      </c>
      <c r="H3796" s="461">
        <v>36879544.552497715</v>
      </c>
      <c r="I3796" s="464">
        <v>859384014549.64233</v>
      </c>
      <c r="J3796" s="462">
        <v>0.33583342046474784</v>
      </c>
      <c r="K3796" s="464">
        <v>35934724374.599121</v>
      </c>
      <c r="L3796" s="464">
        <v>27459274297.076096</v>
      </c>
      <c r="M3796" s="464">
        <v>184975208240.93259</v>
      </c>
      <c r="N3796" s="464">
        <v>75819617077.602676</v>
      </c>
      <c r="O3796" s="464">
        <v>42444.27538571132</v>
      </c>
      <c r="P3796" s="461">
        <v>455295.62358291209</v>
      </c>
      <c r="Q3796" s="461">
        <v>280895.94282113662</v>
      </c>
      <c r="R3796" s="464">
        <v>1528971528867.0598</v>
      </c>
      <c r="S3796" s="462">
        <v>0.49900421330537004</v>
      </c>
      <c r="T3796" s="462">
        <v>0.31283844419219492</v>
      </c>
      <c r="U3796" s="461">
        <v>16.389026898014418</v>
      </c>
      <c r="V3796" s="464">
        <v>8746264983223.4688</v>
      </c>
      <c r="W3796" s="460">
        <v>2758.0694789773074</v>
      </c>
      <c r="X3796" s="463">
        <v>4.4048653267060575E-2</v>
      </c>
      <c r="Y3796" s="476">
        <v>2.0000000000000001E-4</v>
      </c>
    </row>
    <row r="3797" spans="1:25" x14ac:dyDescent="0.2">
      <c r="A3797" s="475">
        <f t="shared" si="59"/>
        <v>3793</v>
      </c>
      <c r="B3797" s="462">
        <v>0.45964688294833961</v>
      </c>
      <c r="C3797" s="461">
        <v>7079.4379096916346</v>
      </c>
      <c r="D3797" s="462">
        <v>0.39664526465516764</v>
      </c>
      <c r="E3797" s="462">
        <v>0.34970794473994277</v>
      </c>
      <c r="F3797" s="516">
        <v>2026.6</v>
      </c>
      <c r="G3797" s="464">
        <v>80752155857.562576</v>
      </c>
      <c r="H3797" s="461">
        <v>7227831.8556042034</v>
      </c>
      <c r="I3797" s="464">
        <v>235351690860.48129</v>
      </c>
      <c r="J3797" s="462">
        <v>0.35398766696238693</v>
      </c>
      <c r="K3797" s="464">
        <v>24268281001.722694</v>
      </c>
      <c r="L3797" s="464">
        <v>75681984956.019867</v>
      </c>
      <c r="M3797" s="464">
        <v>52455383181.108681</v>
      </c>
      <c r="N3797" s="464">
        <v>84996293122.213074</v>
      </c>
      <c r="O3797" s="464">
        <v>31304.889468935966</v>
      </c>
      <c r="P3797" s="461">
        <v>469721.9078827895</v>
      </c>
      <c r="Q3797" s="461">
        <v>304334.39126765274</v>
      </c>
      <c r="R3797" s="464">
        <v>483240817677.11658</v>
      </c>
      <c r="S3797" s="462">
        <v>0.4664001834494042</v>
      </c>
      <c r="T3797" s="462">
        <v>0.3596047296128585</v>
      </c>
      <c r="U3797" s="461">
        <v>15.567215893751808</v>
      </c>
      <c r="V3797" s="464">
        <v>3094761702258.4893</v>
      </c>
      <c r="W3797" s="460">
        <v>976.93833950796261</v>
      </c>
      <c r="X3797" s="463">
        <v>4.5395255001348549E-2</v>
      </c>
      <c r="Y3797" s="476">
        <v>2.0000000000000001E-4</v>
      </c>
    </row>
    <row r="3798" spans="1:25" x14ac:dyDescent="0.2">
      <c r="A3798" s="475">
        <f t="shared" si="59"/>
        <v>3794</v>
      </c>
      <c r="B3798" s="462">
        <v>0.48148306624199094</v>
      </c>
      <c r="C3798" s="461">
        <v>6250.2252427978292</v>
      </c>
      <c r="D3798" s="462">
        <v>0.61807023848143228</v>
      </c>
      <c r="E3798" s="462">
        <v>0.60167721240508676</v>
      </c>
      <c r="F3798" s="516">
        <v>2024.15</v>
      </c>
      <c r="G3798" s="464">
        <v>142933718034.2569</v>
      </c>
      <c r="H3798" s="461">
        <v>12668695.228190428</v>
      </c>
      <c r="I3798" s="464">
        <v>345763700558.81042</v>
      </c>
      <c r="J3798" s="462">
        <v>0.32241853758083883</v>
      </c>
      <c r="K3798" s="464">
        <v>2874626619.1811218</v>
      </c>
      <c r="L3798" s="464">
        <v>0</v>
      </c>
      <c r="M3798" s="464">
        <v>130166674308.23421</v>
      </c>
      <c r="N3798" s="464">
        <v>68254265986.892448</v>
      </c>
      <c r="O3798" s="464">
        <v>25201.185201173124</v>
      </c>
      <c r="P3798" s="461">
        <v>413882.93696050229</v>
      </c>
      <c r="Q3798" s="461">
        <v>261060.73071025647</v>
      </c>
      <c r="R3798" s="464">
        <v>727924495898.24304</v>
      </c>
      <c r="S3798" s="462">
        <v>0.51733154749724808</v>
      </c>
      <c r="T3798" s="462">
        <v>0.32455085929970434</v>
      </c>
      <c r="U3798" s="461">
        <v>16.609891838020392</v>
      </c>
      <c r="V3798" s="464">
        <v>4338642387020.5708</v>
      </c>
      <c r="W3798" s="460">
        <v>1369.2594892956865</v>
      </c>
      <c r="X3798" s="463">
        <v>4.3287785341884398E-2</v>
      </c>
      <c r="Y3798" s="476">
        <v>2.0000000000000001E-4</v>
      </c>
    </row>
    <row r="3799" spans="1:25" x14ac:dyDescent="0.2">
      <c r="A3799" s="475">
        <f t="shared" si="59"/>
        <v>3795</v>
      </c>
      <c r="B3799" s="462">
        <v>0.60845404421224492</v>
      </c>
      <c r="C3799" s="461">
        <v>3126.965903407015</v>
      </c>
      <c r="D3799" s="462">
        <v>0.69041268884147922</v>
      </c>
      <c r="E3799" s="462">
        <v>0.49234112922577233</v>
      </c>
      <c r="F3799" s="516">
        <v>2025.77</v>
      </c>
      <c r="G3799" s="464">
        <v>312328482980.5144</v>
      </c>
      <c r="H3799" s="461">
        <v>16288040.974285278</v>
      </c>
      <c r="I3799" s="464">
        <v>434981709715.71356</v>
      </c>
      <c r="J3799" s="462">
        <v>0.34989023062422275</v>
      </c>
      <c r="K3799" s="464">
        <v>19397872288.782265</v>
      </c>
      <c r="L3799" s="464">
        <v>32762558722.856152</v>
      </c>
      <c r="M3799" s="464">
        <v>153122473369.26605</v>
      </c>
      <c r="N3799" s="464">
        <v>38181685355.518562</v>
      </c>
      <c r="O3799" s="464">
        <v>37072.064098031544</v>
      </c>
      <c r="P3799" s="461">
        <v>267490.1348307624</v>
      </c>
      <c r="Q3799" s="461">
        <v>146582.57572767988</v>
      </c>
      <c r="R3799" s="464">
        <v>1015356368385.1936</v>
      </c>
      <c r="S3799" s="462">
        <v>0.58300079186910325</v>
      </c>
      <c r="T3799" s="462">
        <v>0.42013317284546897</v>
      </c>
      <c r="U3799" s="461">
        <v>17.314267389737651</v>
      </c>
      <c r="V3799" s="464">
        <v>8131273078542.6445</v>
      </c>
      <c r="W3799" s="460">
        <v>2566.8956964726881</v>
      </c>
      <c r="X3799" s="463">
        <v>4.2124310410429279E-2</v>
      </c>
      <c r="Y3799" s="476">
        <v>2.0000000000000001E-4</v>
      </c>
    </row>
    <row r="3800" spans="1:25" x14ac:dyDescent="0.2">
      <c r="A3800" s="475">
        <f t="shared" si="59"/>
        <v>3796</v>
      </c>
      <c r="B3800" s="462">
        <v>0.56008795818064094</v>
      </c>
      <c r="C3800" s="461">
        <v>5056.5245647730944</v>
      </c>
      <c r="D3800" s="462">
        <v>0.51806642632813527</v>
      </c>
      <c r="E3800" s="462">
        <v>0.35861156240788161</v>
      </c>
      <c r="F3800" s="516">
        <v>2026.96</v>
      </c>
      <c r="G3800" s="464">
        <v>99871067670.451447</v>
      </c>
      <c r="H3800" s="461">
        <v>10362245.61712689</v>
      </c>
      <c r="I3800" s="464">
        <v>330558461298.55316</v>
      </c>
      <c r="J3800" s="462">
        <v>0.47412690675615776</v>
      </c>
      <c r="K3800" s="464">
        <v>28310962136.929363</v>
      </c>
      <c r="L3800" s="464">
        <v>26967547553.753559</v>
      </c>
      <c r="M3800" s="464">
        <v>3167968427.471303</v>
      </c>
      <c r="N3800" s="464">
        <v>24396700323.734348</v>
      </c>
      <c r="O3800" s="464">
        <v>26338.722545069293</v>
      </c>
      <c r="P3800" s="461">
        <v>213084.92776309676</v>
      </c>
      <c r="Q3800" s="461">
        <v>109947.44094138964</v>
      </c>
      <c r="R3800" s="464">
        <v>556607536105.56689</v>
      </c>
      <c r="S3800" s="462">
        <v>0.55751360919063109</v>
      </c>
      <c r="T3800" s="462">
        <v>0.41533356754384687</v>
      </c>
      <c r="U3800" s="461">
        <v>15.47519365517676</v>
      </c>
      <c r="V3800" s="464">
        <v>3977991958486.4297</v>
      </c>
      <c r="W3800" s="460">
        <v>1254.7461072807873</v>
      </c>
      <c r="X3800" s="463">
        <v>4.6827012837057175E-2</v>
      </c>
      <c r="Y3800" s="476">
        <v>2.0000000000000001E-4</v>
      </c>
    </row>
    <row r="3801" spans="1:25" x14ac:dyDescent="0.2">
      <c r="A3801" s="475">
        <f t="shared" si="59"/>
        <v>3797</v>
      </c>
      <c r="B3801" s="462">
        <v>0.52212708521095086</v>
      </c>
      <c r="C3801" s="461">
        <v>1500</v>
      </c>
      <c r="D3801" s="462">
        <v>0.49121744555418384</v>
      </c>
      <c r="E3801" s="462">
        <v>0.40185519568456135</v>
      </c>
      <c r="F3801" s="516">
        <v>2024.92</v>
      </c>
      <c r="G3801" s="464">
        <v>425149113319.44995</v>
      </c>
      <c r="H3801" s="461">
        <v>9841920.094972482</v>
      </c>
      <c r="I3801" s="464">
        <v>323266002561.63751</v>
      </c>
      <c r="J3801" s="462">
        <v>0.38718623501781035</v>
      </c>
      <c r="K3801" s="464">
        <v>13283964539.027073</v>
      </c>
      <c r="L3801" s="464">
        <v>0</v>
      </c>
      <c r="M3801" s="464">
        <v>231694054974.98068</v>
      </c>
      <c r="N3801" s="464">
        <v>241615703585.63211</v>
      </c>
      <c r="O3801" s="464">
        <v>20795.535619651717</v>
      </c>
      <c r="P3801" s="461">
        <v>1277025.4569233917</v>
      </c>
      <c r="Q3801" s="461">
        <v>844502.18676640408</v>
      </c>
      <c r="R3801" s="464">
        <v>1169679443624.3164</v>
      </c>
      <c r="S3801" s="462">
        <v>0.55769932306205405</v>
      </c>
      <c r="T3801" s="462">
        <v>0.48667181907113843</v>
      </c>
      <c r="U3801" s="461">
        <v>17.453074931274209</v>
      </c>
      <c r="V3801" s="464">
        <v>10818002809618.324</v>
      </c>
      <c r="W3801" s="460">
        <v>3415.6371174695937</v>
      </c>
      <c r="X3801" s="463">
        <v>4.2211209298928777E-2</v>
      </c>
      <c r="Y3801" s="476">
        <v>2.0000000000000001E-4</v>
      </c>
    </row>
    <row r="3802" spans="1:25" x14ac:dyDescent="0.2">
      <c r="A3802" s="475">
        <f t="shared" si="59"/>
        <v>3798</v>
      </c>
      <c r="B3802" s="462">
        <v>0.44272312230469502</v>
      </c>
      <c r="C3802" s="461">
        <v>2955.7463410439291</v>
      </c>
      <c r="D3802" s="462">
        <v>0.9825682708358191</v>
      </c>
      <c r="E3802" s="462">
        <v>0.30785478783970305</v>
      </c>
      <c r="F3802" s="516">
        <v>2024.57</v>
      </c>
      <c r="G3802" s="464">
        <v>358914899996.41449</v>
      </c>
      <c r="H3802" s="461">
        <v>31207071.252275776</v>
      </c>
      <c r="I3802" s="464">
        <v>454346297737.91663</v>
      </c>
      <c r="J3802" s="462">
        <v>-2.0740089745610479E-2</v>
      </c>
      <c r="K3802" s="464">
        <v>20089087234.647469</v>
      </c>
      <c r="L3802" s="464">
        <v>0</v>
      </c>
      <c r="M3802" s="464">
        <v>276125970332.58179</v>
      </c>
      <c r="N3802" s="464">
        <v>114767539085.77965</v>
      </c>
      <c r="O3802" s="464">
        <v>34926.935345870166</v>
      </c>
      <c r="P3802" s="461">
        <v>678720.74024860095</v>
      </c>
      <c r="Q3802" s="461">
        <v>461131.9092357402</v>
      </c>
      <c r="R3802" s="464">
        <v>1220488631291.9624</v>
      </c>
      <c r="S3802" s="462">
        <v>0.43543383210609315</v>
      </c>
      <c r="T3802" s="462">
        <v>0.2785404705698929</v>
      </c>
      <c r="U3802" s="461">
        <v>21.923114324973405</v>
      </c>
      <c r="V3802" s="464">
        <v>7917447974637.3262</v>
      </c>
      <c r="W3802" s="460">
        <v>2495.9218134463845</v>
      </c>
      <c r="X3802" s="463">
        <v>3.4610456074634102E-2</v>
      </c>
      <c r="Y3802" s="476">
        <v>2.0000000000000001E-4</v>
      </c>
    </row>
    <row r="3803" spans="1:25" x14ac:dyDescent="0.2">
      <c r="A3803" s="475">
        <f t="shared" si="59"/>
        <v>3799</v>
      </c>
      <c r="B3803" s="462">
        <v>0.65884120314667693</v>
      </c>
      <c r="C3803" s="461">
        <v>7791.7315116461032</v>
      </c>
      <c r="D3803" s="462">
        <v>1.0459073094836862</v>
      </c>
      <c r="E3803" s="462">
        <v>0.41957651607291346</v>
      </c>
      <c r="F3803" s="516">
        <v>2025.7</v>
      </c>
      <c r="G3803" s="464">
        <v>108395475410.31102</v>
      </c>
      <c r="H3803" s="461">
        <v>32590734.044124417</v>
      </c>
      <c r="I3803" s="464">
        <v>672283263951.84229</v>
      </c>
      <c r="J3803" s="462">
        <v>0.30099049494568042</v>
      </c>
      <c r="K3803" s="464">
        <v>29556340535.911621</v>
      </c>
      <c r="L3803" s="464">
        <v>44527028541.711037</v>
      </c>
      <c r="M3803" s="464">
        <v>75229388333.402786</v>
      </c>
      <c r="N3803" s="464">
        <v>31616738082.548119</v>
      </c>
      <c r="O3803" s="464">
        <v>33322.480473327167</v>
      </c>
      <c r="P3803" s="461">
        <v>260617.23137146697</v>
      </c>
      <c r="Q3803" s="461">
        <v>134343.35276768584</v>
      </c>
      <c r="R3803" s="464">
        <v>1090179067509.2488</v>
      </c>
      <c r="S3803" s="462">
        <v>0.46879206758744096</v>
      </c>
      <c r="T3803" s="462">
        <v>0.23417413975911763</v>
      </c>
      <c r="U3803" s="461">
        <v>15.369559727072684</v>
      </c>
      <c r="V3803" s="464">
        <v>4159432707791.6797</v>
      </c>
      <c r="W3803" s="460">
        <v>1312.5127798157491</v>
      </c>
      <c r="X3803" s="463">
        <v>4.8418453852274085E-2</v>
      </c>
      <c r="Y3803" s="476">
        <v>2.0000000000000001E-4</v>
      </c>
    </row>
    <row r="3804" spans="1:25" x14ac:dyDescent="0.2">
      <c r="A3804" s="475">
        <f t="shared" si="59"/>
        <v>3800</v>
      </c>
      <c r="B3804" s="462">
        <v>0.57457207716095526</v>
      </c>
      <c r="C3804" s="461">
        <v>4513.9100026366568</v>
      </c>
      <c r="D3804" s="462">
        <v>0.50125332986564708</v>
      </c>
      <c r="E3804" s="462">
        <v>0.67589288404115433</v>
      </c>
      <c r="F3804" s="516">
        <v>2024.23</v>
      </c>
      <c r="G3804" s="464">
        <v>144250198237.96954</v>
      </c>
      <c r="H3804" s="461">
        <v>9782521.2468047589</v>
      </c>
      <c r="I3804" s="464">
        <v>330739448092.33008</v>
      </c>
      <c r="J3804" s="462">
        <v>0.46678081716547737</v>
      </c>
      <c r="K3804" s="464">
        <v>4905934422.7948809</v>
      </c>
      <c r="L3804" s="464">
        <v>0</v>
      </c>
      <c r="M3804" s="464">
        <v>133761191975.9726</v>
      </c>
      <c r="N3804" s="464">
        <v>46369466424.89006</v>
      </c>
      <c r="O3804" s="464">
        <v>28135.139335205131</v>
      </c>
      <c r="P3804" s="461">
        <v>320882.62678830494</v>
      </c>
      <c r="Q3804" s="461">
        <v>191684.98181026592</v>
      </c>
      <c r="R3804" s="464">
        <v>677709237476.01721</v>
      </c>
      <c r="S3804" s="462">
        <v>0.59540943918860523</v>
      </c>
      <c r="T3804" s="462">
        <v>0.39432044458026866</v>
      </c>
      <c r="U3804" s="461">
        <v>16.213321395717379</v>
      </c>
      <c r="V3804" s="464">
        <v>5090614384868.0801</v>
      </c>
      <c r="W3804" s="460">
        <v>1606.1322413894309</v>
      </c>
      <c r="X3804" s="463">
        <v>4.2259512326903226E-2</v>
      </c>
      <c r="Y3804" s="476">
        <v>2.0000000000000001E-4</v>
      </c>
    </row>
    <row r="3805" spans="1:25" x14ac:dyDescent="0.2">
      <c r="A3805" s="475">
        <f t="shared" si="59"/>
        <v>3801</v>
      </c>
      <c r="B3805" s="462">
        <v>0.56470084625903683</v>
      </c>
      <c r="C3805" s="461">
        <v>3866.0427715582018</v>
      </c>
      <c r="D3805" s="462">
        <v>0.45468123644346486</v>
      </c>
      <c r="E3805" s="462">
        <v>0.2601695236970375</v>
      </c>
      <c r="F3805" s="516">
        <v>2023.75</v>
      </c>
      <c r="G3805" s="464">
        <v>143266712222.5723</v>
      </c>
      <c r="H3805" s="461">
        <v>8856611.3386646993</v>
      </c>
      <c r="I3805" s="464">
        <v>286153165271.7287</v>
      </c>
      <c r="J3805" s="462">
        <v>0.36572287671919135</v>
      </c>
      <c r="K3805" s="464">
        <v>7809806546.0908117</v>
      </c>
      <c r="L3805" s="464">
        <v>0</v>
      </c>
      <c r="M3805" s="464">
        <v>168842481259.24954</v>
      </c>
      <c r="N3805" s="464">
        <v>23811623280.115314</v>
      </c>
      <c r="O3805" s="464">
        <v>18561.415437515883</v>
      </c>
      <c r="P3805" s="461">
        <v>174202.79226268374</v>
      </c>
      <c r="Q3805" s="461">
        <v>83023.917110918046</v>
      </c>
      <c r="R3805" s="464">
        <v>640419236156.87073</v>
      </c>
      <c r="S3805" s="462">
        <v>0.57931946478625673</v>
      </c>
      <c r="T3805" s="462">
        <v>0.34297107133116461</v>
      </c>
      <c r="U3805" s="461">
        <v>16.869174129451327</v>
      </c>
      <c r="V3805" s="464">
        <v>4163894711882.0317</v>
      </c>
      <c r="W3805" s="460">
        <v>1314.6688910533589</v>
      </c>
      <c r="X3805" s="463">
        <v>4.2492185178538838E-2</v>
      </c>
      <c r="Y3805" s="476">
        <v>2.0000000000000001E-4</v>
      </c>
    </row>
    <row r="3806" spans="1:25" x14ac:dyDescent="0.2">
      <c r="A3806" s="475">
        <f t="shared" si="59"/>
        <v>3802</v>
      </c>
      <c r="B3806" s="462">
        <v>0.59257662992953719</v>
      </c>
      <c r="C3806" s="461">
        <v>3525.0744544107888</v>
      </c>
      <c r="D3806" s="462">
        <v>1.0286447832413517</v>
      </c>
      <c r="E3806" s="462">
        <v>0.55781372080787728</v>
      </c>
      <c r="F3806" s="516">
        <v>2025.41</v>
      </c>
      <c r="G3806" s="464">
        <v>227483798357.08261</v>
      </c>
      <c r="H3806" s="461">
        <v>33054534.311657377</v>
      </c>
      <c r="I3806" s="464">
        <v>741779345869.88562</v>
      </c>
      <c r="J3806" s="462">
        <v>0.42665714197540361</v>
      </c>
      <c r="K3806" s="464">
        <v>27368717762.390083</v>
      </c>
      <c r="L3806" s="464">
        <v>58000224398.242729</v>
      </c>
      <c r="M3806" s="464">
        <v>103932180599.96782</v>
      </c>
      <c r="N3806" s="464">
        <v>11831388217.034817</v>
      </c>
      <c r="O3806" s="464">
        <v>20328.881056682505</v>
      </c>
      <c r="P3806" s="461">
        <v>138961.04410055245</v>
      </c>
      <c r="Q3806" s="461">
        <v>54885.714160121985</v>
      </c>
      <c r="R3806" s="464">
        <v>1163107384128.468</v>
      </c>
      <c r="S3806" s="462">
        <v>0.54494855212536564</v>
      </c>
      <c r="T3806" s="462">
        <v>0.43399108085279925</v>
      </c>
      <c r="U3806" s="461">
        <v>15.651228727312759</v>
      </c>
      <c r="V3806" s="464">
        <v>8673867102063.0674</v>
      </c>
      <c r="W3806" s="460">
        <v>2738.8111941124971</v>
      </c>
      <c r="X3806" s="463">
        <v>4.6837108214207897E-2</v>
      </c>
      <c r="Y3806" s="476">
        <v>2.0000000000000001E-4</v>
      </c>
    </row>
    <row r="3807" spans="1:25" x14ac:dyDescent="0.2">
      <c r="A3807" s="475">
        <f t="shared" si="59"/>
        <v>3803</v>
      </c>
      <c r="B3807" s="462">
        <v>0.59717643514896257</v>
      </c>
      <c r="C3807" s="461">
        <v>6994.2600819018226</v>
      </c>
      <c r="D3807" s="462">
        <v>0.88424451611393806</v>
      </c>
      <c r="E3807" s="462">
        <v>0.53694815278659747</v>
      </c>
      <c r="F3807" s="516">
        <v>2023.84</v>
      </c>
      <c r="G3807" s="464">
        <v>334519567739.55743</v>
      </c>
      <c r="H3807" s="461">
        <v>23496519.429157559</v>
      </c>
      <c r="I3807" s="464">
        <v>506544182417.16138</v>
      </c>
      <c r="J3807" s="462">
        <v>0.2402094868964908</v>
      </c>
      <c r="K3807" s="464">
        <v>12646526368.524038</v>
      </c>
      <c r="L3807" s="464">
        <v>0</v>
      </c>
      <c r="M3807" s="464">
        <v>562569909174.46411</v>
      </c>
      <c r="N3807" s="464">
        <v>14136145860.558519</v>
      </c>
      <c r="O3807" s="464">
        <v>23966.113742973655</v>
      </c>
      <c r="P3807" s="461">
        <v>139841.97839137763</v>
      </c>
      <c r="Q3807" s="461">
        <v>55415.486591841982</v>
      </c>
      <c r="R3807" s="464">
        <v>1634186377699.7244</v>
      </c>
      <c r="S3807" s="462">
        <v>0.62023031698992126</v>
      </c>
      <c r="T3807" s="462">
        <v>0.25347650900849894</v>
      </c>
      <c r="U3807" s="461">
        <v>17.790928902317344</v>
      </c>
      <c r="V3807" s="464">
        <v>8030474386553.042</v>
      </c>
      <c r="W3807" s="460">
        <v>2533.5029660540604</v>
      </c>
      <c r="X3807" s="463">
        <v>4.1184648164308363E-2</v>
      </c>
      <c r="Y3807" s="476">
        <v>2.0000000000000001E-4</v>
      </c>
    </row>
    <row r="3808" spans="1:25" x14ac:dyDescent="0.2">
      <c r="A3808" s="475">
        <f t="shared" si="59"/>
        <v>3804</v>
      </c>
      <c r="B3808" s="462">
        <v>0.60145184281882491</v>
      </c>
      <c r="C3808" s="461">
        <v>7744.3986891710483</v>
      </c>
      <c r="D3808" s="462">
        <v>0.6795382869921649</v>
      </c>
      <c r="E3808" s="462">
        <v>0.39073578968284428</v>
      </c>
      <c r="F3808" s="516">
        <v>2023.75</v>
      </c>
      <c r="G3808" s="464">
        <v>236066619296.46124</v>
      </c>
      <c r="H3808" s="461">
        <v>14851005.928649891</v>
      </c>
      <c r="I3808" s="464">
        <v>379409437620.07721</v>
      </c>
      <c r="J3808" s="462">
        <v>0.29218854891001889</v>
      </c>
      <c r="K3808" s="464">
        <v>7699416584.1733847</v>
      </c>
      <c r="L3808" s="464">
        <v>0</v>
      </c>
      <c r="M3808" s="464">
        <v>236857087534.02631</v>
      </c>
      <c r="N3808" s="464">
        <v>67998025372.369263</v>
      </c>
      <c r="O3808" s="464">
        <v>30727.954247629143</v>
      </c>
      <c r="P3808" s="461">
        <v>415936.46626760758</v>
      </c>
      <c r="Q3808" s="461">
        <v>260867.78197763659</v>
      </c>
      <c r="R3808" s="464">
        <v>985839895152.87915</v>
      </c>
      <c r="S3808" s="462">
        <v>0.5649816362343989</v>
      </c>
      <c r="T3808" s="462">
        <v>0.3466560260911678</v>
      </c>
      <c r="U3808" s="461">
        <v>17.106171364218099</v>
      </c>
      <c r="V3808" s="464">
        <v>6499436428225.7588</v>
      </c>
      <c r="W3808" s="460">
        <v>2050.7271667998507</v>
      </c>
      <c r="X3808" s="463">
        <v>4.1797862562240121E-2</v>
      </c>
      <c r="Y3808" s="476">
        <v>2.0000000000000001E-4</v>
      </c>
    </row>
    <row r="3809" spans="1:25" x14ac:dyDescent="0.2">
      <c r="A3809" s="475">
        <f t="shared" si="59"/>
        <v>3805</v>
      </c>
      <c r="B3809" s="462">
        <v>0.53737267329131844</v>
      </c>
      <c r="C3809" s="461">
        <v>6011.894621865009</v>
      </c>
      <c r="D3809" s="462">
        <v>0.75845412544533453</v>
      </c>
      <c r="E3809" s="462">
        <v>0.4110526777505864</v>
      </c>
      <c r="F3809" s="516">
        <v>2024.56</v>
      </c>
      <c r="G3809" s="464">
        <v>378992086492.04614</v>
      </c>
      <c r="H3809" s="461">
        <v>17157568.628654759</v>
      </c>
      <c r="I3809" s="464">
        <v>355020926439.05426</v>
      </c>
      <c r="J3809" s="462">
        <v>0.12647690242191856</v>
      </c>
      <c r="K3809" s="464">
        <v>11754925887.266293</v>
      </c>
      <c r="L3809" s="464">
        <v>0</v>
      </c>
      <c r="M3809" s="464">
        <v>283525026107.17065</v>
      </c>
      <c r="N3809" s="464">
        <v>28909096644.368729</v>
      </c>
      <c r="O3809" s="464">
        <v>27503.994254014695</v>
      </c>
      <c r="P3809" s="461">
        <v>215493.98275297717</v>
      </c>
      <c r="Q3809" s="461">
        <v>107128.0587721856</v>
      </c>
      <c r="R3809" s="464">
        <v>1089629597675.4614</v>
      </c>
      <c r="S3809" s="462">
        <v>0.56205896762077034</v>
      </c>
      <c r="T3809" s="462">
        <v>0.37126786069671813</v>
      </c>
      <c r="U3809" s="461">
        <v>18.574978527963054</v>
      </c>
      <c r="V3809" s="464">
        <v>8111702064183.9492</v>
      </c>
      <c r="W3809" s="460">
        <v>2560.8094271922746</v>
      </c>
      <c r="X3809" s="463">
        <v>4.0066956177072718E-2</v>
      </c>
      <c r="Y3809" s="476">
        <v>2.0000000000000001E-4</v>
      </c>
    </row>
    <row r="3810" spans="1:25" x14ac:dyDescent="0.2">
      <c r="A3810" s="475">
        <f t="shared" si="59"/>
        <v>3806</v>
      </c>
      <c r="B3810" s="462">
        <v>0.63949619643572408</v>
      </c>
      <c r="C3810" s="461">
        <v>7344.4562576183016</v>
      </c>
      <c r="D3810" s="462">
        <v>0.52891101734555779</v>
      </c>
      <c r="E3810" s="462">
        <v>0.58978867567882476</v>
      </c>
      <c r="F3810" s="516">
        <v>2024.95</v>
      </c>
      <c r="G3810" s="464">
        <v>194193374323.80838</v>
      </c>
      <c r="H3810" s="461">
        <v>9922561.451946158</v>
      </c>
      <c r="I3810" s="464">
        <v>354648848528.45239</v>
      </c>
      <c r="J3810" s="462">
        <v>0.50206790710406635</v>
      </c>
      <c r="K3810" s="464">
        <v>4664436197.5766497</v>
      </c>
      <c r="L3810" s="464">
        <v>0</v>
      </c>
      <c r="M3810" s="464">
        <v>160253442729.59052</v>
      </c>
      <c r="N3810" s="464">
        <v>48261443399.94278</v>
      </c>
      <c r="O3810" s="464">
        <v>27718.501954125404</v>
      </c>
      <c r="P3810" s="461">
        <v>342047.04286873294</v>
      </c>
      <c r="Q3810" s="461">
        <v>207349.35622068541</v>
      </c>
      <c r="R3810" s="464">
        <v>806320256009.12354</v>
      </c>
      <c r="S3810" s="462">
        <v>0.63394973326382298</v>
      </c>
      <c r="T3810" s="462">
        <v>0.41559539909255205</v>
      </c>
      <c r="U3810" s="461">
        <v>16.460491134833262</v>
      </c>
      <c r="V3810" s="464">
        <v>6066135950661.7314</v>
      </c>
      <c r="W3810" s="460">
        <v>1913.7905768987409</v>
      </c>
      <c r="X3810" s="463">
        <v>4.4395407028207386E-2</v>
      </c>
      <c r="Y3810" s="476">
        <v>2.0000000000000001E-4</v>
      </c>
    </row>
    <row r="3811" spans="1:25" x14ac:dyDescent="0.2">
      <c r="A3811" s="475">
        <f t="shared" si="59"/>
        <v>3807</v>
      </c>
      <c r="B3811" s="462">
        <v>0.47006131928735795</v>
      </c>
      <c r="C3811" s="461">
        <v>7130.1786947539822</v>
      </c>
      <c r="D3811" s="462">
        <v>0.33955713562519768</v>
      </c>
      <c r="E3811" s="462">
        <v>0.48084250432170395</v>
      </c>
      <c r="F3811" s="516">
        <v>2025.24</v>
      </c>
      <c r="G3811" s="464">
        <v>95542270758.989746</v>
      </c>
      <c r="H3811" s="461">
        <v>5710310.8690614467</v>
      </c>
      <c r="I3811" s="464">
        <v>247875221768.39182</v>
      </c>
      <c r="J3811" s="462">
        <v>0.47006131928735795</v>
      </c>
      <c r="K3811" s="464">
        <v>12574289993.528519</v>
      </c>
      <c r="L3811" s="464">
        <v>13127871571.359678</v>
      </c>
      <c r="M3811" s="464">
        <v>83118088058.84314</v>
      </c>
      <c r="N3811" s="464">
        <v>276323263307.59625</v>
      </c>
      <c r="O3811" s="464">
        <v>39397.657814686587</v>
      </c>
      <c r="P3811" s="461">
        <v>1866628.3953344731</v>
      </c>
      <c r="Q3811" s="461">
        <v>1314854.1113201766</v>
      </c>
      <c r="R3811" s="464">
        <v>726920835873.07349</v>
      </c>
      <c r="S3811" s="462">
        <v>0.47036446617353034</v>
      </c>
      <c r="T3811" s="462">
        <v>0.34414435239616803</v>
      </c>
      <c r="U3811" s="461">
        <v>15.202694025927382</v>
      </c>
      <c r="V3811" s="464">
        <v>4209477445978.7012</v>
      </c>
      <c r="W3811" s="460">
        <v>1327.9640324065915</v>
      </c>
      <c r="X3811" s="463">
        <v>4.7308415816880903E-2</v>
      </c>
      <c r="Y3811" s="476">
        <v>2.0000000000000001E-4</v>
      </c>
    </row>
    <row r="3812" spans="1:25" x14ac:dyDescent="0.2">
      <c r="A3812" s="475">
        <f t="shared" si="59"/>
        <v>3808</v>
      </c>
      <c r="B3812" s="462">
        <v>0.59876311319976605</v>
      </c>
      <c r="C3812" s="461">
        <v>8374.7030578246267</v>
      </c>
      <c r="D3812" s="462">
        <v>0.45817224633835257</v>
      </c>
      <c r="E3812" s="462">
        <v>0.44057295708613953</v>
      </c>
      <c r="F3812" s="516">
        <v>2024.54</v>
      </c>
      <c r="G3812" s="464">
        <v>84951726864.606644</v>
      </c>
      <c r="H3812" s="461">
        <v>8098489.1797836898</v>
      </c>
      <c r="I3812" s="464">
        <v>286475926780.89484</v>
      </c>
      <c r="J3812" s="462">
        <v>0.42260022219008797</v>
      </c>
      <c r="K3812" s="464">
        <v>9163648420.3421707</v>
      </c>
      <c r="L3812" s="464">
        <v>5504908602.5862541</v>
      </c>
      <c r="M3812" s="464">
        <v>113225384539.74203</v>
      </c>
      <c r="N3812" s="464">
        <v>40519149712.057335</v>
      </c>
      <c r="O3812" s="464">
        <v>30861.428187697649</v>
      </c>
      <c r="P3812" s="461">
        <v>264687.67249076127</v>
      </c>
      <c r="Q3812" s="461">
        <v>149724.110748726</v>
      </c>
      <c r="R3812" s="464">
        <v>567349861490.76392</v>
      </c>
      <c r="S3812" s="462">
        <v>0.5644539504802617</v>
      </c>
      <c r="T3812" s="462">
        <v>0.35718853761153097</v>
      </c>
      <c r="U3812" s="461">
        <v>15.438129097114826</v>
      </c>
      <c r="V3812" s="464">
        <v>3631440033541.7686</v>
      </c>
      <c r="W3812" s="460">
        <v>1146.4940531182938</v>
      </c>
      <c r="X3812" s="463">
        <v>4.5000243299180266E-2</v>
      </c>
      <c r="Y3812" s="476">
        <v>2.0000000000000001E-4</v>
      </c>
    </row>
    <row r="3813" spans="1:25" x14ac:dyDescent="0.2">
      <c r="A3813" s="475">
        <f t="shared" si="59"/>
        <v>3809</v>
      </c>
      <c r="B3813" s="462">
        <v>0.71304909749829182</v>
      </c>
      <c r="C3813" s="461">
        <v>4497.3267075507747</v>
      </c>
      <c r="D3813" s="462">
        <v>0.43300464827491891</v>
      </c>
      <c r="E3813" s="462">
        <v>0.27357233471872433</v>
      </c>
      <c r="F3813" s="516">
        <v>2024.65</v>
      </c>
      <c r="G3813" s="464">
        <v>390994734948.71448</v>
      </c>
      <c r="H3813" s="461">
        <v>7882316.6354825795</v>
      </c>
      <c r="I3813" s="464">
        <v>287483413956.20154</v>
      </c>
      <c r="J3813" s="462">
        <v>0.52769556106543136</v>
      </c>
      <c r="K3813" s="464">
        <v>10955909889.662569</v>
      </c>
      <c r="L3813" s="464">
        <v>0</v>
      </c>
      <c r="M3813" s="464">
        <v>277265380795.50989</v>
      </c>
      <c r="N3813" s="464">
        <v>25363592252.675339</v>
      </c>
      <c r="O3813" s="464">
        <v>25693.116707790432</v>
      </c>
      <c r="P3813" s="461">
        <v>234594.92363450883</v>
      </c>
      <c r="Q3813" s="461">
        <v>118586.31104662968</v>
      </c>
      <c r="R3813" s="464">
        <v>973447687575.48669</v>
      </c>
      <c r="S3813" s="462">
        <v>0.70215440080145264</v>
      </c>
      <c r="T3813" s="462">
        <v>0.54002696703387487</v>
      </c>
      <c r="U3813" s="461">
        <v>17.420832384964147</v>
      </c>
      <c r="V3813" s="464">
        <v>10064704432252.547</v>
      </c>
      <c r="W3813" s="460">
        <v>3175.8095852451715</v>
      </c>
      <c r="X3813" s="463">
        <v>4.1898999507666679E-2</v>
      </c>
      <c r="Y3813" s="476">
        <v>2.0000000000000001E-4</v>
      </c>
    </row>
    <row r="3814" spans="1:25" x14ac:dyDescent="0.2">
      <c r="A3814" s="475">
        <f t="shared" si="59"/>
        <v>3810</v>
      </c>
      <c r="B3814" s="462">
        <v>0.60525942959058621</v>
      </c>
      <c r="C3814" s="461">
        <v>1880.9876518982096</v>
      </c>
      <c r="D3814" s="462">
        <v>0.2</v>
      </c>
      <c r="E3814" s="462">
        <v>0.1197471318031641</v>
      </c>
      <c r="F3814" s="516">
        <v>2025.54</v>
      </c>
      <c r="G3814" s="464">
        <v>97013987344.425278</v>
      </c>
      <c r="H3814" s="461">
        <v>3300751.1959639182</v>
      </c>
      <c r="I3814" s="464">
        <v>118586525353.48946</v>
      </c>
      <c r="J3814" s="462">
        <v>0.33082939941559852</v>
      </c>
      <c r="K3814" s="464">
        <v>9286415721.1203117</v>
      </c>
      <c r="L3814" s="464">
        <v>3848100180.214128</v>
      </c>
      <c r="M3814" s="464">
        <v>78242988069.907974</v>
      </c>
      <c r="N3814" s="464">
        <v>170068819349.21555</v>
      </c>
      <c r="O3814" s="464">
        <v>26212.556223265903</v>
      </c>
      <c r="P3814" s="461">
        <v>907015.46586198825</v>
      </c>
      <c r="Q3814" s="461">
        <v>583245.80301663419</v>
      </c>
      <c r="R3814" s="464">
        <v>442545609446.93579</v>
      </c>
      <c r="S3814" s="462">
        <v>0.44486288431872606</v>
      </c>
      <c r="T3814" s="462">
        <v>0.35850893698536418</v>
      </c>
      <c r="U3814" s="461">
        <v>16.616229034120359</v>
      </c>
      <c r="V3814" s="464">
        <v>2934726162339.126</v>
      </c>
      <c r="W3814" s="460">
        <v>926.16917328096679</v>
      </c>
      <c r="X3814" s="463">
        <v>4.3534196789113785E-2</v>
      </c>
      <c r="Y3814" s="476">
        <v>2.0000000000000001E-4</v>
      </c>
    </row>
    <row r="3815" spans="1:25" x14ac:dyDescent="0.2">
      <c r="A3815" s="475">
        <f t="shared" si="59"/>
        <v>3811</v>
      </c>
      <c r="B3815" s="462">
        <v>0.35732034591602335</v>
      </c>
      <c r="C3815" s="461">
        <v>4094.5350212767139</v>
      </c>
      <c r="D3815" s="462">
        <v>0.83782037011657973</v>
      </c>
      <c r="E3815" s="462">
        <v>0.53522730582074141</v>
      </c>
      <c r="F3815" s="516">
        <v>2023.75</v>
      </c>
      <c r="G3815" s="464">
        <v>342399591630.15747</v>
      </c>
      <c r="H3815" s="461">
        <v>21951603.606944773</v>
      </c>
      <c r="I3815" s="464">
        <v>517691726454.8728</v>
      </c>
      <c r="J3815" s="462">
        <v>0.33145913467851174</v>
      </c>
      <c r="K3815" s="464">
        <v>9431100652.4034214</v>
      </c>
      <c r="L3815" s="464">
        <v>0</v>
      </c>
      <c r="M3815" s="464">
        <v>362446527831.81586</v>
      </c>
      <c r="N3815" s="464">
        <v>44737820815.99929</v>
      </c>
      <c r="O3815" s="464">
        <v>33760.981984836442</v>
      </c>
      <c r="P3815" s="461">
        <v>320001.40735001722</v>
      </c>
      <c r="Q3815" s="461">
        <v>182698.96072566466</v>
      </c>
      <c r="R3815" s="464">
        <v>1291314211625.717</v>
      </c>
      <c r="S3815" s="462">
        <v>0.59016330813999207</v>
      </c>
      <c r="T3815" s="462">
        <v>0.35948438565572055</v>
      </c>
      <c r="U3815" s="461">
        <v>17.398587210313529</v>
      </c>
      <c r="V3815" s="464">
        <v>8967149801615.7773</v>
      </c>
      <c r="W3815" s="460">
        <v>2830.3542196767212</v>
      </c>
      <c r="X3815" s="463">
        <v>4.1636405531313467E-2</v>
      </c>
      <c r="Y3815" s="476">
        <v>2.0000000000000001E-4</v>
      </c>
    </row>
    <row r="3816" spans="1:25" x14ac:dyDescent="0.2">
      <c r="A3816" s="475">
        <f t="shared" si="59"/>
        <v>3812</v>
      </c>
      <c r="B3816" s="462">
        <v>0.50090531765128299</v>
      </c>
      <c r="C3816" s="461">
        <v>3379.165675931969</v>
      </c>
      <c r="D3816" s="462">
        <v>0.48718154424237575</v>
      </c>
      <c r="E3816" s="462">
        <v>0.45396359029475869</v>
      </c>
      <c r="F3816" s="516">
        <v>2025.84</v>
      </c>
      <c r="G3816" s="464">
        <v>77221461533.143753</v>
      </c>
      <c r="H3816" s="461">
        <v>9526938.9690878373</v>
      </c>
      <c r="I3816" s="464">
        <v>370227095127.16266</v>
      </c>
      <c r="J3816" s="462">
        <v>0.50090531765128299</v>
      </c>
      <c r="K3816" s="464">
        <v>14469326484.658648</v>
      </c>
      <c r="L3816" s="464">
        <v>20534459229.471912</v>
      </c>
      <c r="M3816" s="464">
        <v>125061446842.87115</v>
      </c>
      <c r="N3816" s="464">
        <v>25990030785.963612</v>
      </c>
      <c r="O3816" s="464">
        <v>23307.12578388198</v>
      </c>
      <c r="P3816" s="461">
        <v>217903.16577975906</v>
      </c>
      <c r="Q3816" s="461">
        <v>114106.14402774624</v>
      </c>
      <c r="R3816" s="464">
        <v>713380291858.25745</v>
      </c>
      <c r="S3816" s="462">
        <v>0.6185763621722925</v>
      </c>
      <c r="T3816" s="462">
        <v>0.32152822141320248</v>
      </c>
      <c r="U3816" s="461">
        <v>14.916637226610053</v>
      </c>
      <c r="V3816" s="464">
        <v>3935028939713.8926</v>
      </c>
      <c r="W3816" s="460">
        <v>1242.1946384656387</v>
      </c>
      <c r="X3816" s="463">
        <v>4.6957101232355365E-2</v>
      </c>
      <c r="Y3816" s="476">
        <v>2.0000000000000001E-4</v>
      </c>
    </row>
    <row r="3817" spans="1:25" x14ac:dyDescent="0.2">
      <c r="A3817" s="475">
        <f t="shared" si="59"/>
        <v>3813</v>
      </c>
      <c r="B3817" s="462">
        <v>0.69123498123622928</v>
      </c>
      <c r="C3817" s="461">
        <v>2395.929139192262</v>
      </c>
      <c r="D3817" s="462">
        <v>0.6436611151023397</v>
      </c>
      <c r="E3817" s="462">
        <v>0.49456234982618896</v>
      </c>
      <c r="F3817" s="516">
        <v>2026.06</v>
      </c>
      <c r="G3817" s="464">
        <v>107693106885.06581</v>
      </c>
      <c r="H3817" s="461">
        <v>14802453.582713606</v>
      </c>
      <c r="I3817" s="464">
        <v>413099296868.34174</v>
      </c>
      <c r="J3817" s="462">
        <v>0.39589787160040613</v>
      </c>
      <c r="K3817" s="464">
        <v>21664731047.490917</v>
      </c>
      <c r="L3817" s="464">
        <v>11494236091.718056</v>
      </c>
      <c r="M3817" s="464">
        <v>54205402802.418686</v>
      </c>
      <c r="N3817" s="464">
        <v>67230655040.625168</v>
      </c>
      <c r="O3817" s="464">
        <v>27431.358722598085</v>
      </c>
      <c r="P3817" s="461">
        <v>428673.75237106497</v>
      </c>
      <c r="Q3817" s="461">
        <v>271968.18416065897</v>
      </c>
      <c r="R3817" s="464">
        <v>726300270367.58899</v>
      </c>
      <c r="S3817" s="462">
        <v>0.50295907797995421</v>
      </c>
      <c r="T3817" s="462">
        <v>0.33020550341199989</v>
      </c>
      <c r="U3817" s="461">
        <v>15.582176486676531</v>
      </c>
      <c r="V3817" s="464">
        <v>4167437842413.9268</v>
      </c>
      <c r="W3817" s="460">
        <v>1313.5323124205534</v>
      </c>
      <c r="X3817" s="463">
        <v>4.6387920669653443E-2</v>
      </c>
      <c r="Y3817" s="476">
        <v>2.0000000000000001E-4</v>
      </c>
    </row>
    <row r="3818" spans="1:25" x14ac:dyDescent="0.2">
      <c r="A3818" s="475">
        <f t="shared" si="59"/>
        <v>3814</v>
      </c>
      <c r="B3818" s="462">
        <v>0.57289805553628015</v>
      </c>
      <c r="C3818" s="461">
        <v>6250.7173459759533</v>
      </c>
      <c r="D3818" s="462">
        <v>0.68991903778379382</v>
      </c>
      <c r="E3818" s="462">
        <v>0.53145607415931195</v>
      </c>
      <c r="F3818" s="516">
        <v>2026.4</v>
      </c>
      <c r="G3818" s="464">
        <v>154455099565.48044</v>
      </c>
      <c r="H3818" s="461">
        <v>15392009.152829893</v>
      </c>
      <c r="I3818" s="464">
        <v>397259788659.4563</v>
      </c>
      <c r="J3818" s="462">
        <v>0.35776278374970016</v>
      </c>
      <c r="K3818" s="464">
        <v>35981203409.863342</v>
      </c>
      <c r="L3818" s="464">
        <v>83976007600.077698</v>
      </c>
      <c r="M3818" s="464">
        <v>67551581669.290092</v>
      </c>
      <c r="N3818" s="464">
        <v>54278876061.786888</v>
      </c>
      <c r="O3818" s="464">
        <v>25233.03458092011</v>
      </c>
      <c r="P3818" s="461">
        <v>375351.10896119731</v>
      </c>
      <c r="Q3818" s="461">
        <v>228853.76827226704</v>
      </c>
      <c r="R3818" s="464">
        <v>778945807130.9248</v>
      </c>
      <c r="S3818" s="462">
        <v>0.51262942391509647</v>
      </c>
      <c r="T3818" s="462">
        <v>0.34032180039146881</v>
      </c>
      <c r="U3818" s="461">
        <v>16.369699428735316</v>
      </c>
      <c r="V3818" s="464">
        <v>4795768341532.6416</v>
      </c>
      <c r="W3818" s="460">
        <v>1513.2438676343745</v>
      </c>
      <c r="X3818" s="463">
        <v>4.4741019233757083E-2</v>
      </c>
      <c r="Y3818" s="476">
        <v>2.0000000000000001E-4</v>
      </c>
    </row>
    <row r="3819" spans="1:25" x14ac:dyDescent="0.2">
      <c r="A3819" s="475">
        <f t="shared" si="59"/>
        <v>3815</v>
      </c>
      <c r="B3819" s="462">
        <v>0.60834168158658186</v>
      </c>
      <c r="C3819" s="461">
        <v>2919.7840604552462</v>
      </c>
      <c r="D3819" s="462">
        <v>0.63771251233620374</v>
      </c>
      <c r="E3819" s="462">
        <v>0.40089313667218385</v>
      </c>
      <c r="F3819" s="516">
        <v>2023.75</v>
      </c>
      <c r="G3819" s="464">
        <v>278924792245.94934</v>
      </c>
      <c r="H3819" s="461">
        <v>14189936.264572471</v>
      </c>
      <c r="I3819" s="464">
        <v>319463880176.21008</v>
      </c>
      <c r="J3819" s="462">
        <v>0.20861335040335127</v>
      </c>
      <c r="K3819" s="464">
        <v>9660320390.1598644</v>
      </c>
      <c r="L3819" s="464">
        <v>0</v>
      </c>
      <c r="M3819" s="464">
        <v>263502218650.02164</v>
      </c>
      <c r="N3819" s="464">
        <v>15659259684.208847</v>
      </c>
      <c r="O3819" s="464">
        <v>17782.970305590679</v>
      </c>
      <c r="P3819" s="461">
        <v>144922.43212171743</v>
      </c>
      <c r="Q3819" s="461">
        <v>59766.239582982591</v>
      </c>
      <c r="R3819" s="464">
        <v>881362791298.6239</v>
      </c>
      <c r="S3819" s="462">
        <v>0.57387782855179093</v>
      </c>
      <c r="T3819" s="462">
        <v>0.36219259107451557</v>
      </c>
      <c r="U3819" s="461">
        <v>18.1880864387761</v>
      </c>
      <c r="V3819" s="464">
        <v>6487247230099.3008</v>
      </c>
      <c r="W3819" s="460">
        <v>2047.6805861735731</v>
      </c>
      <c r="X3819" s="463">
        <v>3.940212421324317E-2</v>
      </c>
      <c r="Y3819" s="476">
        <v>2.0000000000000001E-4</v>
      </c>
    </row>
    <row r="3820" spans="1:25" x14ac:dyDescent="0.2">
      <c r="A3820" s="475">
        <f t="shared" si="59"/>
        <v>3816</v>
      </c>
      <c r="B3820" s="462">
        <v>0.32691487916471584</v>
      </c>
      <c r="C3820" s="461">
        <v>1500</v>
      </c>
      <c r="D3820" s="462">
        <v>0.9269387536863879</v>
      </c>
      <c r="E3820" s="462">
        <v>0.47563694006926255</v>
      </c>
      <c r="F3820" s="516">
        <v>2024.65</v>
      </c>
      <c r="G3820" s="464">
        <v>329415876082.19501</v>
      </c>
      <c r="H3820" s="461">
        <v>28691875.725892857</v>
      </c>
      <c r="I3820" s="464">
        <v>516806385296.83295</v>
      </c>
      <c r="J3820" s="462">
        <v>0.13310790087242641</v>
      </c>
      <c r="K3820" s="464">
        <v>21825262477.307785</v>
      </c>
      <c r="L3820" s="464">
        <v>8169745566.9474363</v>
      </c>
      <c r="M3820" s="464">
        <v>412485115514.50757</v>
      </c>
      <c r="N3820" s="464">
        <v>56862295148.636909</v>
      </c>
      <c r="O3820" s="464">
        <v>24429.804737789684</v>
      </c>
      <c r="P3820" s="461">
        <v>368609.19855889713</v>
      </c>
      <c r="Q3820" s="461">
        <v>217515.30242019365</v>
      </c>
      <c r="R3820" s="464">
        <v>1587908870663.8655</v>
      </c>
      <c r="S3820" s="462">
        <v>0.55823690351039068</v>
      </c>
      <c r="T3820" s="462">
        <v>0.21784107044734499</v>
      </c>
      <c r="U3820" s="461">
        <v>18.706303970792771</v>
      </c>
      <c r="V3820" s="464">
        <v>7038500036016.5332</v>
      </c>
      <c r="W3820" s="460">
        <v>2221.6603589144725</v>
      </c>
      <c r="X3820" s="463">
        <v>3.9566933720493899E-2</v>
      </c>
      <c r="Y3820" s="476">
        <v>2.0000000000000001E-4</v>
      </c>
    </row>
    <row r="3821" spans="1:25" x14ac:dyDescent="0.2">
      <c r="A3821" s="475">
        <f t="shared" si="59"/>
        <v>3817</v>
      </c>
      <c r="B3821" s="462">
        <v>0.38207257265554706</v>
      </c>
      <c r="C3821" s="461">
        <v>4869.1482290584045</v>
      </c>
      <c r="D3821" s="462">
        <v>1.048788769696904</v>
      </c>
      <c r="E3821" s="462">
        <v>0.68781100824476082</v>
      </c>
      <c r="F3821" s="516">
        <v>2023.75</v>
      </c>
      <c r="G3821" s="464">
        <v>519161705011.20795</v>
      </c>
      <c r="H3821" s="461">
        <v>34222503.292274788</v>
      </c>
      <c r="I3821" s="464">
        <v>747546869584.91797</v>
      </c>
      <c r="J3821" s="462">
        <v>0.38207257265554706</v>
      </c>
      <c r="K3821" s="464">
        <v>20877521883.893993</v>
      </c>
      <c r="L3821" s="464">
        <v>0</v>
      </c>
      <c r="M3821" s="464">
        <v>575361283333.60583</v>
      </c>
      <c r="N3821" s="464">
        <v>52726832258.746506</v>
      </c>
      <c r="O3821" s="464">
        <v>10443.475898388009</v>
      </c>
      <c r="P3821" s="461">
        <v>399264.94557825697</v>
      </c>
      <c r="Q3821" s="461">
        <v>237947.23233714644</v>
      </c>
      <c r="R3821" s="464">
        <v>2129338915296.7173</v>
      </c>
      <c r="S3821" s="462">
        <v>0.63426335929002009</v>
      </c>
      <c r="T3821" s="462">
        <v>0.3368640986273323</v>
      </c>
      <c r="U3821" s="461">
        <v>17.31656543328744</v>
      </c>
      <c r="V3821" s="464">
        <v>13401842291304.512</v>
      </c>
      <c r="W3821" s="460">
        <v>4227.3267935604345</v>
      </c>
      <c r="X3821" s="463">
        <v>4.3005863446822272E-2</v>
      </c>
      <c r="Y3821" s="476">
        <v>2.0000000000000001E-4</v>
      </c>
    </row>
    <row r="3822" spans="1:25" x14ac:dyDescent="0.2">
      <c r="A3822" s="475">
        <f t="shared" si="59"/>
        <v>3818</v>
      </c>
      <c r="B3822" s="462">
        <v>0.57549830533862167</v>
      </c>
      <c r="C3822" s="461">
        <v>3273.6883120577722</v>
      </c>
      <c r="D3822" s="462">
        <v>0.51403728016026429</v>
      </c>
      <c r="E3822" s="462">
        <v>0.18441256281095753</v>
      </c>
      <c r="F3822" s="516">
        <v>2023.75</v>
      </c>
      <c r="G3822" s="464">
        <v>281617543129.45337</v>
      </c>
      <c r="H3822" s="461">
        <v>10369691.397379152</v>
      </c>
      <c r="I3822" s="464">
        <v>383344814688.05963</v>
      </c>
      <c r="J3822" s="462">
        <v>0.50429611663758189</v>
      </c>
      <c r="K3822" s="464">
        <v>15987150189.381758</v>
      </c>
      <c r="L3822" s="464">
        <v>0</v>
      </c>
      <c r="M3822" s="464">
        <v>272261845354.8764</v>
      </c>
      <c r="N3822" s="464">
        <v>63766289721.801933</v>
      </c>
      <c r="O3822" s="464">
        <v>36275.419269939317</v>
      </c>
      <c r="P3822" s="461">
        <v>398949.94541899383</v>
      </c>
      <c r="Q3822" s="461">
        <v>252391.01604175172</v>
      </c>
      <c r="R3822" s="464">
        <v>1001338848728.9718</v>
      </c>
      <c r="S3822" s="462">
        <v>0.6456675969062674</v>
      </c>
      <c r="T3822" s="462">
        <v>0.4443495725965052</v>
      </c>
      <c r="U3822" s="461">
        <v>16.744005077123944</v>
      </c>
      <c r="V3822" s="464">
        <v>8361962315539.1592</v>
      </c>
      <c r="W3822" s="460">
        <v>2640.0802756586504</v>
      </c>
      <c r="X3822" s="463">
        <v>4.2507356765405548E-2</v>
      </c>
      <c r="Y3822" s="476">
        <v>2.0000000000000001E-4</v>
      </c>
    </row>
    <row r="3823" spans="1:25" x14ac:dyDescent="0.2">
      <c r="A3823" s="475">
        <f t="shared" si="59"/>
        <v>3819</v>
      </c>
      <c r="B3823" s="462">
        <v>0.53856416549699004</v>
      </c>
      <c r="C3823" s="461">
        <v>5339.9215609115927</v>
      </c>
      <c r="D3823" s="462">
        <v>0.64965862714126299</v>
      </c>
      <c r="E3823" s="462">
        <v>0.46756624608644393</v>
      </c>
      <c r="F3823" s="516">
        <v>2024.82</v>
      </c>
      <c r="G3823" s="464">
        <v>372520437178.07458</v>
      </c>
      <c r="H3823" s="461">
        <v>13921817.358861882</v>
      </c>
      <c r="I3823" s="464">
        <v>359625579085.26019</v>
      </c>
      <c r="J3823" s="462">
        <v>0.28719095258300553</v>
      </c>
      <c r="K3823" s="464">
        <v>3853325087.1552286</v>
      </c>
      <c r="L3823" s="464">
        <v>0</v>
      </c>
      <c r="M3823" s="464">
        <v>235921024858.14099</v>
      </c>
      <c r="N3823" s="464">
        <v>100140817728.42871</v>
      </c>
      <c r="O3823" s="464">
        <v>33214.189065671038</v>
      </c>
      <c r="P3823" s="461">
        <v>559223.93506940873</v>
      </c>
      <c r="Q3823" s="461">
        <v>376263.63716861245</v>
      </c>
      <c r="R3823" s="464">
        <v>1118825931476.8516</v>
      </c>
      <c r="S3823" s="462">
        <v>0.58255907298090004</v>
      </c>
      <c r="T3823" s="462">
        <v>0.42368249221947712</v>
      </c>
      <c r="U3823" s="461">
        <v>17.704151914671499</v>
      </c>
      <c r="V3823" s="464">
        <v>9168868519171.791</v>
      </c>
      <c r="W3823" s="460">
        <v>2893.454312159251</v>
      </c>
      <c r="X3823" s="463">
        <v>4.1291963633963938E-2</v>
      </c>
      <c r="Y3823" s="476">
        <v>2.0000000000000001E-4</v>
      </c>
    </row>
    <row r="3824" spans="1:25" x14ac:dyDescent="0.2">
      <c r="A3824" s="475">
        <f t="shared" si="59"/>
        <v>3820</v>
      </c>
      <c r="B3824" s="462">
        <v>0.44403579111951197</v>
      </c>
      <c r="C3824" s="461">
        <v>1500</v>
      </c>
      <c r="D3824" s="462">
        <v>0.30008662687930399</v>
      </c>
      <c r="E3824" s="462">
        <v>0.21997640214623645</v>
      </c>
      <c r="F3824" s="516">
        <v>2024.47</v>
      </c>
      <c r="G3824" s="464">
        <v>135408950408.14696</v>
      </c>
      <c r="H3824" s="461">
        <v>4731886.2557696886</v>
      </c>
      <c r="I3824" s="464">
        <v>182707928818.31973</v>
      </c>
      <c r="J3824" s="462">
        <v>0.44403579111951197</v>
      </c>
      <c r="K3824" s="464">
        <v>6125152524.724618</v>
      </c>
      <c r="L3824" s="464">
        <v>0</v>
      </c>
      <c r="M3824" s="464">
        <v>108434687590.16283</v>
      </c>
      <c r="N3824" s="464">
        <v>115330499328.17653</v>
      </c>
      <c r="O3824" s="464">
        <v>23850.303947151864</v>
      </c>
      <c r="P3824" s="461">
        <v>746420.07408552174</v>
      </c>
      <c r="Q3824" s="461">
        <v>458719.98354405432</v>
      </c>
      <c r="R3824" s="464">
        <v>562498928300.00977</v>
      </c>
      <c r="S3824" s="462">
        <v>0.56771964840096711</v>
      </c>
      <c r="T3824" s="462">
        <v>0.40010242196827872</v>
      </c>
      <c r="U3824" s="461">
        <v>16.573903755842654</v>
      </c>
      <c r="V3824" s="464">
        <v>4207463458045.4482</v>
      </c>
      <c r="W3824" s="460">
        <v>1326.8011350882855</v>
      </c>
      <c r="X3824" s="463">
        <v>4.2928529060044913E-2</v>
      </c>
      <c r="Y3824" s="476">
        <v>2.0000000000000001E-4</v>
      </c>
    </row>
    <row r="3825" spans="1:25" x14ac:dyDescent="0.2">
      <c r="A3825" s="475">
        <f t="shared" si="59"/>
        <v>3821</v>
      </c>
      <c r="B3825" s="462">
        <v>0.51621997227528182</v>
      </c>
      <c r="C3825" s="461">
        <v>3940.9656733822976</v>
      </c>
      <c r="D3825" s="462">
        <v>0.66608997808167891</v>
      </c>
      <c r="E3825" s="462">
        <v>0.48412029049880118</v>
      </c>
      <c r="F3825" s="516">
        <v>2024.03</v>
      </c>
      <c r="G3825" s="464">
        <v>359300295889.80908</v>
      </c>
      <c r="H3825" s="461">
        <v>15214623.78477649</v>
      </c>
      <c r="I3825" s="464">
        <v>451065238111.54358</v>
      </c>
      <c r="J3825" s="462">
        <v>0.46405693682396765</v>
      </c>
      <c r="K3825" s="464">
        <v>17316557495.795876</v>
      </c>
      <c r="L3825" s="464">
        <v>11874086135.952614</v>
      </c>
      <c r="M3825" s="464">
        <v>301559530717.07629</v>
      </c>
      <c r="N3825" s="464">
        <v>51850739893.087898</v>
      </c>
      <c r="O3825" s="464">
        <v>17446.455349259199</v>
      </c>
      <c r="P3825" s="461">
        <v>372081.53736060078</v>
      </c>
      <c r="Q3825" s="461">
        <v>226960.82836806891</v>
      </c>
      <c r="R3825" s="464">
        <v>1275215771447.1875</v>
      </c>
      <c r="S3825" s="462">
        <v>0.65435846620224691</v>
      </c>
      <c r="T3825" s="462">
        <v>0.43230620350324317</v>
      </c>
      <c r="U3825" s="461">
        <v>16.848976717344375</v>
      </c>
      <c r="V3825" s="464">
        <v>10253720155314.504</v>
      </c>
      <c r="W3825" s="460">
        <v>3235.5943508268697</v>
      </c>
      <c r="X3825" s="463">
        <v>4.3002603760597793E-2</v>
      </c>
      <c r="Y3825" s="476">
        <v>2.0000000000000001E-4</v>
      </c>
    </row>
    <row r="3826" spans="1:25" x14ac:dyDescent="0.2">
      <c r="A3826" s="475">
        <f t="shared" si="59"/>
        <v>3822</v>
      </c>
      <c r="B3826" s="462">
        <v>0.37480194154299296</v>
      </c>
      <c r="C3826" s="461">
        <v>8395.6003228087193</v>
      </c>
      <c r="D3826" s="462">
        <v>0.74705004813118014</v>
      </c>
      <c r="E3826" s="462">
        <v>0.7</v>
      </c>
      <c r="F3826" s="516">
        <v>2025.28</v>
      </c>
      <c r="G3826" s="464">
        <v>128238403446.93637</v>
      </c>
      <c r="H3826" s="461">
        <v>17059746.955762625</v>
      </c>
      <c r="I3826" s="464">
        <v>563238831720.22498</v>
      </c>
      <c r="J3826" s="462">
        <v>0.37480194154299296</v>
      </c>
      <c r="K3826" s="464">
        <v>16224620970.802502</v>
      </c>
      <c r="L3826" s="464">
        <v>18897408066.424015</v>
      </c>
      <c r="M3826" s="464">
        <v>98402695758.815475</v>
      </c>
      <c r="N3826" s="464">
        <v>37848226096.446815</v>
      </c>
      <c r="O3826" s="464">
        <v>13842.327702735171</v>
      </c>
      <c r="P3826" s="461">
        <v>279382.82935086149</v>
      </c>
      <c r="Q3826" s="461">
        <v>154224.47680818217</v>
      </c>
      <c r="R3826" s="464">
        <v>867718058914.64844</v>
      </c>
      <c r="S3826" s="462">
        <v>0.4926681949195541</v>
      </c>
      <c r="T3826" s="462">
        <v>0.36114218929680075</v>
      </c>
      <c r="U3826" s="461">
        <v>15.367849441746024</v>
      </c>
      <c r="V3826" s="464">
        <v>5372571760055.5049</v>
      </c>
      <c r="W3826" s="460">
        <v>1695.3389627980437</v>
      </c>
      <c r="X3826" s="463">
        <v>4.7201501127317733E-2</v>
      </c>
      <c r="Y3826" s="476">
        <v>2.0000000000000001E-4</v>
      </c>
    </row>
    <row r="3827" spans="1:25" x14ac:dyDescent="0.2">
      <c r="A3827" s="475">
        <f t="shared" si="59"/>
        <v>3823</v>
      </c>
      <c r="B3827" s="462">
        <v>0.60401187742972096</v>
      </c>
      <c r="C3827" s="461">
        <v>2911.4863326052568</v>
      </c>
      <c r="D3827" s="462">
        <v>0.61380482851674834</v>
      </c>
      <c r="E3827" s="462">
        <v>0.7</v>
      </c>
      <c r="F3827" s="516">
        <v>2025.78</v>
      </c>
      <c r="G3827" s="464">
        <v>173069456424.88443</v>
      </c>
      <c r="H3827" s="461">
        <v>13026450.25895446</v>
      </c>
      <c r="I3827" s="464">
        <v>282384869793.25653</v>
      </c>
      <c r="J3827" s="462">
        <v>0.1197136725529333</v>
      </c>
      <c r="K3827" s="464">
        <v>23525303101.880585</v>
      </c>
      <c r="L3827" s="464">
        <v>57357381848.822937</v>
      </c>
      <c r="M3827" s="464">
        <v>82049304614.327057</v>
      </c>
      <c r="N3827" s="464">
        <v>36978741755.11245</v>
      </c>
      <c r="O3827" s="464">
        <v>24331.399191298766</v>
      </c>
      <c r="P3827" s="461">
        <v>245496.51878444699</v>
      </c>
      <c r="Q3827" s="461">
        <v>131868.56358810194</v>
      </c>
      <c r="R3827" s="464">
        <v>636523240149.12219</v>
      </c>
      <c r="S3827" s="462">
        <v>0.45474315366643991</v>
      </c>
      <c r="T3827" s="462">
        <v>0.28356154808470863</v>
      </c>
      <c r="U3827" s="461">
        <v>19.316817275542977</v>
      </c>
      <c r="V3827" s="464">
        <v>3789511636869.7886</v>
      </c>
      <c r="W3827" s="460">
        <v>1194.76943177054</v>
      </c>
      <c r="X3827" s="463">
        <v>3.8405742660924141E-2</v>
      </c>
      <c r="Y3827" s="476">
        <v>2.0000000000000001E-4</v>
      </c>
    </row>
    <row r="3828" spans="1:25" x14ac:dyDescent="0.2">
      <c r="A3828" s="475">
        <f t="shared" si="59"/>
        <v>3824</v>
      </c>
      <c r="B3828" s="462">
        <v>0.60748018964251649</v>
      </c>
      <c r="C3828" s="461">
        <v>3646.9044304924441</v>
      </c>
      <c r="D3828" s="462">
        <v>0.53704275608602547</v>
      </c>
      <c r="E3828" s="462">
        <v>0.62437511622049402</v>
      </c>
      <c r="F3828" s="516">
        <v>2024.45</v>
      </c>
      <c r="G3828" s="464">
        <v>164537318499.03168</v>
      </c>
      <c r="H3828" s="461">
        <v>11030134.24122175</v>
      </c>
      <c r="I3828" s="464">
        <v>339863573086.71747</v>
      </c>
      <c r="J3828" s="462">
        <v>0.40720076653470116</v>
      </c>
      <c r="K3828" s="464">
        <v>9607324063.2135296</v>
      </c>
      <c r="L3828" s="464">
        <v>0</v>
      </c>
      <c r="M3828" s="464">
        <v>136192596474.71713</v>
      </c>
      <c r="N3828" s="464">
        <v>45755909261.045479</v>
      </c>
      <c r="O3828" s="464">
        <v>27774.660689245673</v>
      </c>
      <c r="P3828" s="461">
        <v>306005.93074758264</v>
      </c>
      <c r="Q3828" s="461">
        <v>179308.17073630251</v>
      </c>
      <c r="R3828" s="464">
        <v>703059211875.38208</v>
      </c>
      <c r="S3828" s="462">
        <v>0.56893224371050932</v>
      </c>
      <c r="T3828" s="462">
        <v>0.39073311575192327</v>
      </c>
      <c r="U3828" s="461">
        <v>16.536923775647463</v>
      </c>
      <c r="V3828" s="464">
        <v>5071258951352.4219</v>
      </c>
      <c r="W3828" s="460">
        <v>1601.0663554269499</v>
      </c>
      <c r="X3828" s="463">
        <v>4.354156554947379E-2</v>
      </c>
      <c r="Y3828" s="476">
        <v>2.0000000000000001E-4</v>
      </c>
    </row>
    <row r="3829" spans="1:25" x14ac:dyDescent="0.2">
      <c r="A3829" s="475">
        <f t="shared" si="59"/>
        <v>3825</v>
      </c>
      <c r="B3829" s="462">
        <v>0.51825851979385085</v>
      </c>
      <c r="C3829" s="461">
        <v>6172.5796981201638</v>
      </c>
      <c r="D3829" s="462">
        <v>1.042440185648712</v>
      </c>
      <c r="E3829" s="462">
        <v>0.62283674493450147</v>
      </c>
      <c r="F3829" s="516">
        <v>2027.03</v>
      </c>
      <c r="G3829" s="464">
        <v>64768162399.195473</v>
      </c>
      <c r="H3829" s="461">
        <v>20804230.717403844</v>
      </c>
      <c r="I3829" s="464">
        <v>350402274625.78937</v>
      </c>
      <c r="J3829" s="462">
        <v>4.7757554193931129E-2</v>
      </c>
      <c r="K3829" s="464">
        <v>16689870539.395624</v>
      </c>
      <c r="L3829" s="464">
        <v>46493174853.268448</v>
      </c>
      <c r="M3829" s="464">
        <v>0</v>
      </c>
      <c r="N3829" s="464">
        <v>8878416350.0170689</v>
      </c>
      <c r="O3829" s="464">
        <v>32103.641702813442</v>
      </c>
      <c r="P3829" s="461">
        <v>142459.29452107367</v>
      </c>
      <c r="Q3829" s="461">
        <v>35784.231088915185</v>
      </c>
      <c r="R3829" s="464">
        <v>481522029535.95935</v>
      </c>
      <c r="S3829" s="462">
        <v>0.23291977433931407</v>
      </c>
      <c r="T3829" s="462">
        <v>0.12039734660923726</v>
      </c>
      <c r="U3829" s="461">
        <v>25.962114944923851</v>
      </c>
      <c r="V3829" s="464">
        <v>1572655282302.0779</v>
      </c>
      <c r="W3829" s="460">
        <v>496.41231911376912</v>
      </c>
      <c r="X3829" s="463">
        <v>3.1049001635892789E-2</v>
      </c>
      <c r="Y3829" s="476">
        <v>2.0000000000000001E-4</v>
      </c>
    </row>
    <row r="3830" spans="1:25" x14ac:dyDescent="0.2">
      <c r="A3830" s="475">
        <f t="shared" si="59"/>
        <v>3826</v>
      </c>
      <c r="B3830" s="462">
        <v>0.55318155358512278</v>
      </c>
      <c r="C3830" s="461">
        <v>5276.0663624271037</v>
      </c>
      <c r="D3830" s="462">
        <v>0.86958624238556725</v>
      </c>
      <c r="E3830" s="462">
        <v>0.65816862242473351</v>
      </c>
      <c r="F3830" s="516">
        <v>2024.66</v>
      </c>
      <c r="G3830" s="464">
        <v>220413411456.20068</v>
      </c>
      <c r="H3830" s="461">
        <v>22208301.848203693</v>
      </c>
      <c r="I3830" s="464">
        <v>490127559267.4187</v>
      </c>
      <c r="J3830" s="462">
        <v>0.26153682035679637</v>
      </c>
      <c r="K3830" s="464">
        <v>4850164902.7216063</v>
      </c>
      <c r="L3830" s="464">
        <v>0</v>
      </c>
      <c r="M3830" s="464">
        <v>178067437769.17889</v>
      </c>
      <c r="N3830" s="464">
        <v>28498215582.942345</v>
      </c>
      <c r="O3830" s="464">
        <v>20345.425538680156</v>
      </c>
      <c r="P3830" s="461">
        <v>226426.54288471452</v>
      </c>
      <c r="Q3830" s="461">
        <v>112956.42935455096</v>
      </c>
      <c r="R3830" s="464">
        <v>1002512829674.8715</v>
      </c>
      <c r="S3830" s="462">
        <v>0.52091792345531984</v>
      </c>
      <c r="T3830" s="462">
        <v>0.3241678694196321</v>
      </c>
      <c r="U3830" s="461">
        <v>17.049808493041674</v>
      </c>
      <c r="V3830" s="464">
        <v>6090137727263.541</v>
      </c>
      <c r="W3830" s="460">
        <v>1922.4256400390152</v>
      </c>
      <c r="X3830" s="463">
        <v>4.2879111901110094E-2</v>
      </c>
      <c r="Y3830" s="476">
        <v>2.0000000000000001E-4</v>
      </c>
    </row>
    <row r="3831" spans="1:25" x14ac:dyDescent="0.2">
      <c r="A3831" s="475">
        <f t="shared" si="59"/>
        <v>3827</v>
      </c>
      <c r="B3831" s="462">
        <v>0.67076522298112595</v>
      </c>
      <c r="C3831" s="461">
        <v>10046.59103795306</v>
      </c>
      <c r="D3831" s="462">
        <v>0.77865807827908318</v>
      </c>
      <c r="E3831" s="462">
        <v>0.51487137206274314</v>
      </c>
      <c r="F3831" s="516">
        <v>2025.8</v>
      </c>
      <c r="G3831" s="464">
        <v>147387639443.93701</v>
      </c>
      <c r="H3831" s="461">
        <v>18007743.507008702</v>
      </c>
      <c r="I3831" s="464">
        <v>415778331645.34039</v>
      </c>
      <c r="J3831" s="462">
        <v>0.26578758437871164</v>
      </c>
      <c r="K3831" s="464">
        <v>15526617868.08045</v>
      </c>
      <c r="L3831" s="464">
        <v>24767687041.691143</v>
      </c>
      <c r="M3831" s="464">
        <v>76956503155.222534</v>
      </c>
      <c r="N3831" s="464">
        <v>31183636920.369846</v>
      </c>
      <c r="O3831" s="464">
        <v>26567.154448349644</v>
      </c>
      <c r="P3831" s="461">
        <v>242838.60484958897</v>
      </c>
      <c r="Q3831" s="461">
        <v>126560.36720461097</v>
      </c>
      <c r="R3831" s="464">
        <v>715659543895.12402</v>
      </c>
      <c r="S3831" s="462">
        <v>0.45812888332505264</v>
      </c>
      <c r="T3831" s="462">
        <v>0.3192112838355099</v>
      </c>
      <c r="U3831" s="461">
        <v>16.786379624175179</v>
      </c>
      <c r="V3831" s="464">
        <v>4152304939899.4258</v>
      </c>
      <c r="W3831" s="460">
        <v>1310.7012237370677</v>
      </c>
      <c r="X3831" s="463">
        <v>4.4605509095822421E-2</v>
      </c>
      <c r="Y3831" s="476">
        <v>2.0000000000000001E-4</v>
      </c>
    </row>
    <row r="3832" spans="1:25" x14ac:dyDescent="0.2">
      <c r="A3832" s="475">
        <f t="shared" si="59"/>
        <v>3828</v>
      </c>
      <c r="B3832" s="462">
        <v>0.60485232625856911</v>
      </c>
      <c r="C3832" s="461">
        <v>4096.8001467414297</v>
      </c>
      <c r="D3832" s="462">
        <v>0.37448578361257701</v>
      </c>
      <c r="E3832" s="462">
        <v>0.47723668524452412</v>
      </c>
      <c r="F3832" s="516">
        <v>2026.98</v>
      </c>
      <c r="G3832" s="464">
        <v>98228774748.203506</v>
      </c>
      <c r="H3832" s="461">
        <v>6350796.7127262596</v>
      </c>
      <c r="I3832" s="464">
        <v>220373398522.2189</v>
      </c>
      <c r="J3832" s="462">
        <v>0.45169809484506362</v>
      </c>
      <c r="K3832" s="464">
        <v>35322001606.82074</v>
      </c>
      <c r="L3832" s="464">
        <v>84484869354.480515</v>
      </c>
      <c r="M3832" s="464">
        <v>842506245.90746379</v>
      </c>
      <c r="N3832" s="464">
        <v>159675027345.90634</v>
      </c>
      <c r="O3832" s="464">
        <v>22822.361636607195</v>
      </c>
      <c r="P3832" s="461">
        <v>1064809.946023637</v>
      </c>
      <c r="Q3832" s="461">
        <v>691318.40687125025</v>
      </c>
      <c r="R3832" s="464">
        <v>613089028744.49976</v>
      </c>
      <c r="S3832" s="462">
        <v>0.49618775659959824</v>
      </c>
      <c r="T3832" s="462">
        <v>0.35756108947179033</v>
      </c>
      <c r="U3832" s="461">
        <v>15.460400557086258</v>
      </c>
      <c r="V3832" s="464">
        <v>3828794427383.5039</v>
      </c>
      <c r="W3832" s="460">
        <v>1208.973716551596</v>
      </c>
      <c r="X3832" s="463">
        <v>4.6010484092359888E-2</v>
      </c>
      <c r="Y3832" s="476">
        <v>2.0000000000000001E-4</v>
      </c>
    </row>
    <row r="3833" spans="1:25" x14ac:dyDescent="0.2">
      <c r="A3833" s="475">
        <f t="shared" si="59"/>
        <v>3829</v>
      </c>
      <c r="B3833" s="462">
        <v>0.56714414689672255</v>
      </c>
      <c r="C3833" s="461">
        <v>7604.2661966547785</v>
      </c>
      <c r="D3833" s="462">
        <v>0.42510373705512333</v>
      </c>
      <c r="E3833" s="462">
        <v>0.21369842046348073</v>
      </c>
      <c r="F3833" s="516">
        <v>2025.85</v>
      </c>
      <c r="G3833" s="464">
        <v>106638985413.12892</v>
      </c>
      <c r="H3833" s="461">
        <v>7568209.7393723046</v>
      </c>
      <c r="I3833" s="464">
        <v>262631860010.25565</v>
      </c>
      <c r="J3833" s="462">
        <v>0.428903930171324</v>
      </c>
      <c r="K3833" s="464">
        <v>12441793407.197517</v>
      </c>
      <c r="L3833" s="464">
        <v>12128049222.075199</v>
      </c>
      <c r="M3833" s="464">
        <v>104574005505.24065</v>
      </c>
      <c r="N3833" s="464">
        <v>17529016312.161964</v>
      </c>
      <c r="O3833" s="464">
        <v>15785.774527120435</v>
      </c>
      <c r="P3833" s="461">
        <v>152340.9162397763</v>
      </c>
      <c r="Q3833" s="461">
        <v>68092.0332287786</v>
      </c>
      <c r="R3833" s="464">
        <v>542595191294.1886</v>
      </c>
      <c r="S3833" s="462">
        <v>0.59929182357775923</v>
      </c>
      <c r="T3833" s="462">
        <v>0.37838473025647268</v>
      </c>
      <c r="U3833" s="461">
        <v>15.994328059213599</v>
      </c>
      <c r="V3833" s="464">
        <v>3702149958538.7886</v>
      </c>
      <c r="W3833" s="460">
        <v>1167.4891749604751</v>
      </c>
      <c r="X3833" s="463">
        <v>4.4393241411343293E-2</v>
      </c>
      <c r="Y3833" s="476">
        <v>2.0000000000000001E-4</v>
      </c>
    </row>
    <row r="3834" spans="1:25" x14ac:dyDescent="0.2">
      <c r="A3834" s="475">
        <f t="shared" si="59"/>
        <v>3830</v>
      </c>
      <c r="B3834" s="462">
        <v>0.5820391681587942</v>
      </c>
      <c r="C3834" s="461">
        <v>5498.4768772629941</v>
      </c>
      <c r="D3834" s="462">
        <v>0.5203938663724853</v>
      </c>
      <c r="E3834" s="462">
        <v>0.33739394475967271</v>
      </c>
      <c r="F3834" s="516">
        <v>2023.95</v>
      </c>
      <c r="G3834" s="464">
        <v>144329968195.47635</v>
      </c>
      <c r="H3834" s="461">
        <v>9991572.1120164916</v>
      </c>
      <c r="I3834" s="464">
        <v>346398584312.2207</v>
      </c>
      <c r="J3834" s="462">
        <v>0.40077431831685617</v>
      </c>
      <c r="K3834" s="464">
        <v>15510523240.449907</v>
      </c>
      <c r="L3834" s="464">
        <v>0</v>
      </c>
      <c r="M3834" s="464">
        <v>160792645041.70941</v>
      </c>
      <c r="N3834" s="464">
        <v>60946286819.930168</v>
      </c>
      <c r="O3834" s="464">
        <v>33107.816715011395</v>
      </c>
      <c r="P3834" s="461">
        <v>341623.23151314841</v>
      </c>
      <c r="Q3834" s="461">
        <v>207251.7394873382</v>
      </c>
      <c r="R3834" s="464">
        <v>735023712497.69202</v>
      </c>
      <c r="S3834" s="462">
        <v>0.55426448394033112</v>
      </c>
      <c r="T3834" s="462">
        <v>0.33199195021813815</v>
      </c>
      <c r="U3834" s="461">
        <v>16.475195174137308</v>
      </c>
      <c r="V3834" s="464">
        <v>4460254107551.0957</v>
      </c>
      <c r="W3834" s="460">
        <v>1407.0310136735495</v>
      </c>
      <c r="X3834" s="463">
        <v>4.4147890827876998E-2</v>
      </c>
      <c r="Y3834" s="476">
        <v>2.0000000000000001E-4</v>
      </c>
    </row>
    <row r="3835" spans="1:25" x14ac:dyDescent="0.2">
      <c r="A3835" s="475">
        <f t="shared" si="59"/>
        <v>3831</v>
      </c>
      <c r="B3835" s="462">
        <v>0.45757393882592501</v>
      </c>
      <c r="C3835" s="461">
        <v>5212.107012017239</v>
      </c>
      <c r="D3835" s="462">
        <v>0.617351071028307</v>
      </c>
      <c r="E3835" s="462">
        <v>0.45821825550628797</v>
      </c>
      <c r="F3835" s="516">
        <v>2024.65</v>
      </c>
      <c r="G3835" s="464">
        <v>239239951850.51581</v>
      </c>
      <c r="H3835" s="461">
        <v>13013156.719916319</v>
      </c>
      <c r="I3835" s="464">
        <v>313044788648.16052</v>
      </c>
      <c r="J3835" s="462">
        <v>0.21769678762290035</v>
      </c>
      <c r="K3835" s="464">
        <v>3427684339.8346496</v>
      </c>
      <c r="L3835" s="464">
        <v>1254813758.0079441</v>
      </c>
      <c r="M3835" s="464">
        <v>180849459091.03094</v>
      </c>
      <c r="N3835" s="464">
        <v>21854750221.330833</v>
      </c>
      <c r="O3835" s="464">
        <v>21858.633535354664</v>
      </c>
      <c r="P3835" s="461">
        <v>174334.9637813711</v>
      </c>
      <c r="Q3835" s="461">
        <v>80341.092306565988</v>
      </c>
      <c r="R3835" s="464">
        <v>755399948032.88</v>
      </c>
      <c r="S3835" s="462">
        <v>0.53933511728772054</v>
      </c>
      <c r="T3835" s="462">
        <v>0.39005713128942981</v>
      </c>
      <c r="U3835" s="461">
        <v>17.858122258392722</v>
      </c>
      <c r="V3835" s="464">
        <v>5847952651969.8467</v>
      </c>
      <c r="W3835" s="460">
        <v>1845.2022125520627</v>
      </c>
      <c r="X3835" s="463">
        <v>4.047228787201957E-2</v>
      </c>
      <c r="Y3835" s="476">
        <v>2.0000000000000001E-4</v>
      </c>
    </row>
    <row r="3836" spans="1:25" x14ac:dyDescent="0.2">
      <c r="A3836" s="475">
        <f t="shared" si="59"/>
        <v>3832</v>
      </c>
      <c r="B3836" s="462">
        <v>0.33697838416847836</v>
      </c>
      <c r="C3836" s="461">
        <v>3772.3230522281215</v>
      </c>
      <c r="D3836" s="462">
        <v>0.92010593337584246</v>
      </c>
      <c r="E3836" s="462">
        <v>0.55048577816028932</v>
      </c>
      <c r="F3836" s="516">
        <v>2026.65</v>
      </c>
      <c r="G3836" s="464">
        <v>195269505209.56793</v>
      </c>
      <c r="H3836" s="461">
        <v>26038895.030969732</v>
      </c>
      <c r="I3836" s="464">
        <v>543184296315.56885</v>
      </c>
      <c r="J3836" s="462">
        <v>0.33697838416847836</v>
      </c>
      <c r="K3836" s="464">
        <v>39229740105.730919</v>
      </c>
      <c r="L3836" s="464">
        <v>72881554491.879181</v>
      </c>
      <c r="M3836" s="464">
        <v>27854131544.54277</v>
      </c>
      <c r="N3836" s="464">
        <v>40708345948.655388</v>
      </c>
      <c r="O3836" s="464">
        <v>30386.555726506696</v>
      </c>
      <c r="P3836" s="461">
        <v>337829.82486888795</v>
      </c>
      <c r="Q3836" s="461">
        <v>194262.77283242665</v>
      </c>
      <c r="R3836" s="464">
        <v>1004905468911.9125</v>
      </c>
      <c r="S3836" s="462">
        <v>0.51601499676445794</v>
      </c>
      <c r="T3836" s="462">
        <v>0.34511758188619451</v>
      </c>
      <c r="U3836" s="461">
        <v>16.197197150298745</v>
      </c>
      <c r="V3836" s="464">
        <v>6033883932480.875</v>
      </c>
      <c r="W3836" s="460">
        <v>1903.8843936181279</v>
      </c>
      <c r="X3836" s="463">
        <v>4.6245959328005938E-2</v>
      </c>
      <c r="Y3836" s="476">
        <v>2.0000000000000001E-4</v>
      </c>
    </row>
    <row r="3837" spans="1:25" x14ac:dyDescent="0.2">
      <c r="A3837" s="475">
        <f t="shared" si="59"/>
        <v>3833</v>
      </c>
      <c r="B3837" s="462">
        <v>0.35161611239709378</v>
      </c>
      <c r="C3837" s="461">
        <v>5749.6028430129581</v>
      </c>
      <c r="D3837" s="462">
        <v>0.37241358126386609</v>
      </c>
      <c r="E3837" s="462">
        <v>0.63021010056861415</v>
      </c>
      <c r="F3837" s="516">
        <v>2025.68</v>
      </c>
      <c r="G3837" s="464">
        <v>112152604473.45018</v>
      </c>
      <c r="H3837" s="461">
        <v>6321791.8792065708</v>
      </c>
      <c r="I3837" s="464">
        <v>244505736986.86566</v>
      </c>
      <c r="J3837" s="462">
        <v>0.35161611239709378</v>
      </c>
      <c r="K3837" s="464">
        <v>24507514255.793385</v>
      </c>
      <c r="L3837" s="464">
        <v>39159753154.640976</v>
      </c>
      <c r="M3837" s="464">
        <v>82440589497.641144</v>
      </c>
      <c r="N3837" s="464">
        <v>11367831828.859577</v>
      </c>
      <c r="O3837" s="464">
        <v>29566.803160024185</v>
      </c>
      <c r="P3837" s="461">
        <v>134424.16630213527</v>
      </c>
      <c r="Q3837" s="461">
        <v>45445.846002425416</v>
      </c>
      <c r="R3837" s="464">
        <v>495217712457.22693</v>
      </c>
      <c r="S3837" s="462">
        <v>0.55465991052802921</v>
      </c>
      <c r="T3837" s="462">
        <v>0.38522816168559337</v>
      </c>
      <c r="U3837" s="461">
        <v>16.300731517554905</v>
      </c>
      <c r="V3837" s="464">
        <v>3485904383990.8687</v>
      </c>
      <c r="W3837" s="460">
        <v>1100.4448426420574</v>
      </c>
      <c r="X3837" s="463">
        <v>4.3794815624224201E-2</v>
      </c>
      <c r="Y3837" s="476">
        <v>2.0000000000000001E-4</v>
      </c>
    </row>
    <row r="3838" spans="1:25" x14ac:dyDescent="0.2">
      <c r="A3838" s="475">
        <f t="shared" si="59"/>
        <v>3834</v>
      </c>
      <c r="B3838" s="462">
        <v>0.42964644725238249</v>
      </c>
      <c r="C3838" s="461">
        <v>1500</v>
      </c>
      <c r="D3838" s="462">
        <v>1.1891263179343077</v>
      </c>
      <c r="E3838" s="462">
        <v>0.62842915907286045</v>
      </c>
      <c r="F3838" s="516">
        <v>2023.75</v>
      </c>
      <c r="G3838" s="464">
        <v>1431754447592.6189</v>
      </c>
      <c r="H3838" s="461">
        <v>47569904.580129221</v>
      </c>
      <c r="I3838" s="464">
        <v>957238407404.72388</v>
      </c>
      <c r="J3838" s="462">
        <v>0.35138576385721376</v>
      </c>
      <c r="K3838" s="464">
        <v>21650413824.024101</v>
      </c>
      <c r="L3838" s="464">
        <v>0</v>
      </c>
      <c r="M3838" s="464">
        <v>879380385582.04895</v>
      </c>
      <c r="N3838" s="464">
        <v>28852558809.551945</v>
      </c>
      <c r="O3838" s="464">
        <v>25004.421302668932</v>
      </c>
      <c r="P3838" s="461">
        <v>241044.09610049927</v>
      </c>
      <c r="Q3838" s="461">
        <v>119841.44039698852</v>
      </c>
      <c r="R3838" s="464">
        <v>3159612680897.5161</v>
      </c>
      <c r="S3838" s="462">
        <v>0.65799118941243873</v>
      </c>
      <c r="T3838" s="462">
        <v>0.53177301880849481</v>
      </c>
      <c r="U3838" s="461">
        <v>18.08565479189161</v>
      </c>
      <c r="V3838" s="464">
        <v>32682552644138.215</v>
      </c>
      <c r="W3838" s="460">
        <v>10288.057154614342</v>
      </c>
      <c r="X3838" s="463">
        <v>4.1187505836395563E-2</v>
      </c>
      <c r="Y3838" s="476">
        <v>2.0000000000000001E-4</v>
      </c>
    </row>
    <row r="3839" spans="1:25" x14ac:dyDescent="0.2">
      <c r="A3839" s="475">
        <f t="shared" si="59"/>
        <v>3835</v>
      </c>
      <c r="B3839" s="462">
        <v>0.4639440447988184</v>
      </c>
      <c r="C3839" s="461">
        <v>6625.0327437172436</v>
      </c>
      <c r="D3839" s="462">
        <v>0.88252282447209696</v>
      </c>
      <c r="E3839" s="462">
        <v>0.46149379485720787</v>
      </c>
      <c r="F3839" s="516">
        <v>2023.75</v>
      </c>
      <c r="G3839" s="464">
        <v>246924268459.64603</v>
      </c>
      <c r="H3839" s="461">
        <v>23284748.197543018</v>
      </c>
      <c r="I3839" s="464">
        <v>541889570695.4137</v>
      </c>
      <c r="J3839" s="462">
        <v>0.30279097781557518</v>
      </c>
      <c r="K3839" s="464">
        <v>10470430181.135765</v>
      </c>
      <c r="L3839" s="464">
        <v>0</v>
      </c>
      <c r="M3839" s="464">
        <v>470708434873.44336</v>
      </c>
      <c r="N3839" s="464">
        <v>74119514003.078369</v>
      </c>
      <c r="O3839" s="464">
        <v>31135.020247907556</v>
      </c>
      <c r="P3839" s="461">
        <v>466311.2422498411</v>
      </c>
      <c r="Q3839" s="461">
        <v>294545.16104333015</v>
      </c>
      <c r="R3839" s="464">
        <v>1547175189220.5642</v>
      </c>
      <c r="S3839" s="462">
        <v>0.59553453842242199</v>
      </c>
      <c r="T3839" s="462">
        <v>0.24958588150789648</v>
      </c>
      <c r="U3839" s="461">
        <v>16.801742028978719</v>
      </c>
      <c r="V3839" s="464">
        <v>7055891794550.1709</v>
      </c>
      <c r="W3839" s="460">
        <v>2227.9032345889755</v>
      </c>
      <c r="X3839" s="463">
        <v>4.4313950334492813E-2</v>
      </c>
      <c r="Y3839" s="476">
        <v>2.0000000000000001E-4</v>
      </c>
    </row>
    <row r="3840" spans="1:25" x14ac:dyDescent="0.2">
      <c r="A3840" s="475">
        <f t="shared" si="59"/>
        <v>3836</v>
      </c>
      <c r="B3840" s="462">
        <v>0.46926119545839862</v>
      </c>
      <c r="C3840" s="461">
        <v>5189.5788122838512</v>
      </c>
      <c r="D3840" s="462">
        <v>1.1778374998911907</v>
      </c>
      <c r="E3840" s="462">
        <v>0.41711374474481305</v>
      </c>
      <c r="F3840" s="516">
        <v>2027.1</v>
      </c>
      <c r="G3840" s="464">
        <v>145007337157.65683</v>
      </c>
      <c r="H3840" s="461">
        <v>42154710.550715357</v>
      </c>
      <c r="I3840" s="464">
        <v>732385744332.88647</v>
      </c>
      <c r="J3840" s="462">
        <v>0.24061267266809416</v>
      </c>
      <c r="K3840" s="464">
        <v>45834303269.318192</v>
      </c>
      <c r="L3840" s="464">
        <v>188098831924.9032</v>
      </c>
      <c r="M3840" s="464">
        <v>0</v>
      </c>
      <c r="N3840" s="464">
        <v>56412642402.500977</v>
      </c>
      <c r="O3840" s="464">
        <v>34491.234449157055</v>
      </c>
      <c r="P3840" s="461">
        <v>443808.07970699237</v>
      </c>
      <c r="Q3840" s="461">
        <v>245292.71914711295</v>
      </c>
      <c r="R3840" s="464">
        <v>1193646646987.2058</v>
      </c>
      <c r="S3840" s="462">
        <v>0.41742746978031964</v>
      </c>
      <c r="T3840" s="462">
        <v>0.23673469928212107</v>
      </c>
      <c r="U3840" s="461">
        <v>15.848267707850127</v>
      </c>
      <c r="V3840" s="464">
        <v>4861620251610.7158</v>
      </c>
      <c r="W3840" s="460">
        <v>1534.4949403479104</v>
      </c>
      <c r="X3840" s="463">
        <v>4.6914542593324178E-2</v>
      </c>
      <c r="Y3840" s="476">
        <v>2.0000000000000001E-4</v>
      </c>
    </row>
    <row r="3841" spans="1:25" x14ac:dyDescent="0.2">
      <c r="A3841" s="475">
        <f t="shared" si="59"/>
        <v>3837</v>
      </c>
      <c r="B3841" s="462">
        <v>0.53406672301259528</v>
      </c>
      <c r="C3841" s="461">
        <v>5049.3440009181904</v>
      </c>
      <c r="D3841" s="462">
        <v>0.81445704852757461</v>
      </c>
      <c r="E3841" s="462">
        <v>0.497698550023841</v>
      </c>
      <c r="F3841" s="516">
        <v>2025.35</v>
      </c>
      <c r="G3841" s="464">
        <v>124239568442.3999</v>
      </c>
      <c r="H3841" s="461">
        <v>20591459.424802613</v>
      </c>
      <c r="I3841" s="464">
        <v>600177241367.54163</v>
      </c>
      <c r="J3841" s="462">
        <v>0.42323919545158672</v>
      </c>
      <c r="K3841" s="464">
        <v>19979833341.256893</v>
      </c>
      <c r="L3841" s="464">
        <v>7306345994.9511223</v>
      </c>
      <c r="M3841" s="464">
        <v>92645121000.065796</v>
      </c>
      <c r="N3841" s="464">
        <v>45043361958.410057</v>
      </c>
      <c r="O3841" s="464">
        <v>45000</v>
      </c>
      <c r="P3841" s="461">
        <v>307886.69495351228</v>
      </c>
      <c r="Q3841" s="461">
        <v>174098.07741317211</v>
      </c>
      <c r="R3841" s="464">
        <v>995986794140.20276</v>
      </c>
      <c r="S3841" s="462">
        <v>0.54037114984971912</v>
      </c>
      <c r="T3841" s="462">
        <v>0.3481218067936323</v>
      </c>
      <c r="U3841" s="461">
        <v>15.079071490008847</v>
      </c>
      <c r="V3841" s="464">
        <v>5794125665502.3604</v>
      </c>
      <c r="W3841" s="460">
        <v>1828.1105359739613</v>
      </c>
      <c r="X3841" s="463">
        <v>4.8097228936816686E-2</v>
      </c>
      <c r="Y3841" s="476">
        <v>2.0000000000000001E-4</v>
      </c>
    </row>
    <row r="3842" spans="1:25" x14ac:dyDescent="0.2">
      <c r="A3842" s="475">
        <f t="shared" si="59"/>
        <v>3838</v>
      </c>
      <c r="B3842" s="462">
        <v>0.5453096053169354</v>
      </c>
      <c r="C3842" s="461">
        <v>6472.7308358564414</v>
      </c>
      <c r="D3842" s="462">
        <v>0.37643610112696768</v>
      </c>
      <c r="E3842" s="462">
        <v>0</v>
      </c>
      <c r="F3842" s="516">
        <v>2025.87</v>
      </c>
      <c r="G3842" s="464">
        <v>100130079908.37585</v>
      </c>
      <c r="H3842" s="461">
        <v>6530077.336070613</v>
      </c>
      <c r="I3842" s="464">
        <v>256034261702.88391</v>
      </c>
      <c r="J3842" s="462">
        <v>0.49136760579123306</v>
      </c>
      <c r="K3842" s="464">
        <v>8356484488.2949018</v>
      </c>
      <c r="L3842" s="464">
        <v>0</v>
      </c>
      <c r="M3842" s="464">
        <v>112141522115.09872</v>
      </c>
      <c r="N3842" s="464">
        <v>78347325463.924561</v>
      </c>
      <c r="O3842" s="464">
        <v>31267.13299464824</v>
      </c>
      <c r="P3842" s="461">
        <v>547751.97502202529</v>
      </c>
      <c r="Q3842" s="461">
        <v>312869.78325280122</v>
      </c>
      <c r="R3842" s="464">
        <v>590220651369.07434</v>
      </c>
      <c r="S3842" s="462">
        <v>0.58152233122295127</v>
      </c>
      <c r="T3842" s="462">
        <v>0.34834641791774978</v>
      </c>
      <c r="U3842" s="461">
        <v>15.861568635354661</v>
      </c>
      <c r="V3842" s="464">
        <v>3716245048815.9702</v>
      </c>
      <c r="W3842" s="460">
        <v>1173.6180601440137</v>
      </c>
      <c r="X3842" s="463">
        <v>4.4566178550010778E-2</v>
      </c>
      <c r="Y3842" s="476">
        <v>2.0000000000000001E-4</v>
      </c>
    </row>
    <row r="3843" spans="1:25" x14ac:dyDescent="0.2">
      <c r="A3843" s="475">
        <f t="shared" si="59"/>
        <v>3839</v>
      </c>
      <c r="B3843" s="462">
        <v>0.4774952211604962</v>
      </c>
      <c r="C3843" s="461">
        <v>5394.0933392490379</v>
      </c>
      <c r="D3843" s="462">
        <v>0.93442192823032033</v>
      </c>
      <c r="E3843" s="462">
        <v>0.32492528664673337</v>
      </c>
      <c r="F3843" s="516">
        <v>2026.83</v>
      </c>
      <c r="G3843" s="464">
        <v>120885861066.81027</v>
      </c>
      <c r="H3843" s="461">
        <v>26796809.937991325</v>
      </c>
      <c r="I3843" s="464">
        <v>491296756367.06293</v>
      </c>
      <c r="J3843" s="462">
        <v>2.2921811078499665E-2</v>
      </c>
      <c r="K3843" s="464">
        <v>22087148975.79623</v>
      </c>
      <c r="L3843" s="464">
        <v>30217955469.441441</v>
      </c>
      <c r="M3843" s="464">
        <v>9411116790.3043766</v>
      </c>
      <c r="N3843" s="464">
        <v>84234592353.446091</v>
      </c>
      <c r="O3843" s="464">
        <v>28261.919993449508</v>
      </c>
      <c r="P3843" s="461">
        <v>460566.25756869116</v>
      </c>
      <c r="Q3843" s="461">
        <v>288535.92106260086</v>
      </c>
      <c r="R3843" s="464">
        <v>769319850356.23303</v>
      </c>
      <c r="S3843" s="462">
        <v>0.23364326478978317</v>
      </c>
      <c r="T3843" s="462">
        <v>0.10540628133266836</v>
      </c>
      <c r="U3843" s="461">
        <v>29.705211829145924</v>
      </c>
      <c r="V3843" s="464">
        <v>2505142789986.8325</v>
      </c>
      <c r="W3843" s="460">
        <v>790.62180635890172</v>
      </c>
      <c r="X3843" s="463">
        <v>2.6308959688383982E-2</v>
      </c>
      <c r="Y3843" s="476">
        <v>2.0000000000000001E-4</v>
      </c>
    </row>
    <row r="3844" spans="1:25" x14ac:dyDescent="0.2">
      <c r="A3844" s="475">
        <f t="shared" si="59"/>
        <v>3840</v>
      </c>
      <c r="B3844" s="462">
        <v>0.47217784859017348</v>
      </c>
      <c r="C3844" s="461">
        <v>5866.5300432925414</v>
      </c>
      <c r="D3844" s="462">
        <v>0.31445797372490741</v>
      </c>
      <c r="E3844" s="462">
        <v>0.50288492731914902</v>
      </c>
      <c r="F3844" s="516">
        <v>2024.77</v>
      </c>
      <c r="G3844" s="464">
        <v>137554744961.0715</v>
      </c>
      <c r="H3844" s="461">
        <v>5302520.6588752307</v>
      </c>
      <c r="I3844" s="464">
        <v>207217892851.99841</v>
      </c>
      <c r="J3844" s="462">
        <v>0.44102178394544833</v>
      </c>
      <c r="K3844" s="464">
        <v>7419534248.181673</v>
      </c>
      <c r="L3844" s="464">
        <v>1279751241.3690937</v>
      </c>
      <c r="M3844" s="464">
        <v>127153829297.10872</v>
      </c>
      <c r="N3844" s="464">
        <v>76356719869.882675</v>
      </c>
      <c r="O3844" s="464">
        <v>21985.560177876796</v>
      </c>
      <c r="P3844" s="461">
        <v>489683.52324036427</v>
      </c>
      <c r="Q3844" s="461">
        <v>274452.18843920494</v>
      </c>
      <c r="R3844" s="464">
        <v>536900960999.37317</v>
      </c>
      <c r="S3844" s="462">
        <v>0.5696032358472346</v>
      </c>
      <c r="T3844" s="462">
        <v>0.4036427096419356</v>
      </c>
      <c r="U3844" s="461">
        <v>16.78049045366626</v>
      </c>
      <c r="V3844" s="464">
        <v>4107967347660.8071</v>
      </c>
      <c r="W3844" s="460">
        <v>1295.9610639060177</v>
      </c>
      <c r="X3844" s="463">
        <v>4.2468178872203638E-2</v>
      </c>
      <c r="Y3844" s="476">
        <v>2.0000000000000001E-4</v>
      </c>
    </row>
    <row r="3845" spans="1:25" x14ac:dyDescent="0.2">
      <c r="A3845" s="475">
        <f t="shared" si="59"/>
        <v>3841</v>
      </c>
      <c r="B3845" s="462">
        <v>0.46104076669188848</v>
      </c>
      <c r="C3845" s="461">
        <v>4441.5320803154536</v>
      </c>
      <c r="D3845" s="462">
        <v>0.40188775429101897</v>
      </c>
      <c r="E3845" s="462">
        <v>0.35506649769075715</v>
      </c>
      <c r="F3845" s="516">
        <v>2023.75</v>
      </c>
      <c r="G3845" s="464">
        <v>228946929883.20349</v>
      </c>
      <c r="H3845" s="461">
        <v>7057925.7952929512</v>
      </c>
      <c r="I3845" s="464">
        <v>260745709198.07507</v>
      </c>
      <c r="J3845" s="462">
        <v>0.44069991593019464</v>
      </c>
      <c r="K3845" s="464">
        <v>5235207272.7234659</v>
      </c>
      <c r="L3845" s="464">
        <v>0</v>
      </c>
      <c r="M3845" s="464">
        <v>220227619066.87512</v>
      </c>
      <c r="N3845" s="464">
        <v>190337888366.41949</v>
      </c>
      <c r="O3845" s="464">
        <v>20470.524623317353</v>
      </c>
      <c r="P3845" s="461">
        <v>1082402.6207929766</v>
      </c>
      <c r="Q3845" s="461">
        <v>702880.33016320318</v>
      </c>
      <c r="R3845" s="464">
        <v>862715894340.6897</v>
      </c>
      <c r="S3845" s="462">
        <v>0.55871806420164671</v>
      </c>
      <c r="T3845" s="462">
        <v>0.41096054016055611</v>
      </c>
      <c r="U3845" s="461">
        <v>16.847471391519193</v>
      </c>
      <c r="V3845" s="464">
        <v>6708620901767.3701</v>
      </c>
      <c r="W3845" s="460">
        <v>2117.8633244762627</v>
      </c>
      <c r="X3845" s="463">
        <v>4.2399288120288668E-2</v>
      </c>
      <c r="Y3845" s="476">
        <v>2.0000000000000001E-4</v>
      </c>
    </row>
    <row r="3846" spans="1:25" x14ac:dyDescent="0.2">
      <c r="A3846" s="475">
        <f t="shared" si="59"/>
        <v>3842</v>
      </c>
      <c r="B3846" s="462">
        <v>0.47325013598820237</v>
      </c>
      <c r="C3846" s="461">
        <v>6530.6873046469454</v>
      </c>
      <c r="D3846" s="462">
        <v>0.80204136315080088</v>
      </c>
      <c r="E3846" s="462">
        <v>0.4756099702782598</v>
      </c>
      <c r="F3846" s="516">
        <v>2024.82</v>
      </c>
      <c r="G3846" s="464">
        <v>193197361561.22324</v>
      </c>
      <c r="H3846" s="461">
        <v>20089112.03098885</v>
      </c>
      <c r="I3846" s="464">
        <v>488428963057.81787</v>
      </c>
      <c r="J3846" s="462">
        <v>0.34565259167117657</v>
      </c>
      <c r="K3846" s="464">
        <v>30675620082.702473</v>
      </c>
      <c r="L3846" s="464">
        <v>34310377051.712059</v>
      </c>
      <c r="M3846" s="464">
        <v>274423616299.40594</v>
      </c>
      <c r="N3846" s="464">
        <v>32823786959.711777</v>
      </c>
      <c r="O3846" s="464">
        <v>18907.855177036759</v>
      </c>
      <c r="P3846" s="461">
        <v>257772.48406539872</v>
      </c>
      <c r="Q3846" s="461">
        <v>137042.3434647274</v>
      </c>
      <c r="R3846" s="464">
        <v>1276220483838.708</v>
      </c>
      <c r="S3846" s="462">
        <v>0.60066709869378865</v>
      </c>
      <c r="T3846" s="462">
        <v>0.26898310829735711</v>
      </c>
      <c r="U3846" s="461">
        <v>16.277977133141839</v>
      </c>
      <c r="V3846" s="464">
        <v>6096050195421.6729</v>
      </c>
      <c r="W3846" s="460">
        <v>1923.8811229535504</v>
      </c>
      <c r="X3846" s="463">
        <v>4.5440888511996576E-2</v>
      </c>
      <c r="Y3846" s="476">
        <v>2.0000000000000001E-4</v>
      </c>
    </row>
    <row r="3847" spans="1:25" x14ac:dyDescent="0.2">
      <c r="A3847" s="475">
        <f t="shared" ref="A3847:A3910" si="60">A3846+1</f>
        <v>3843</v>
      </c>
      <c r="B3847" s="462">
        <v>0.53094223268602103</v>
      </c>
      <c r="C3847" s="461">
        <v>7955.3484659939359</v>
      </c>
      <c r="D3847" s="462">
        <v>0.47279951056683872</v>
      </c>
      <c r="E3847" s="462">
        <v>0.34172874215247928</v>
      </c>
      <c r="F3847" s="516">
        <v>2023.97</v>
      </c>
      <c r="G3847" s="464">
        <v>333796324241.51703</v>
      </c>
      <c r="H3847" s="461">
        <v>8907771.3306924552</v>
      </c>
      <c r="I3847" s="464">
        <v>344819446187.43091</v>
      </c>
      <c r="J3847" s="462">
        <v>0.48954759089139288</v>
      </c>
      <c r="K3847" s="464">
        <v>10587572691.271511</v>
      </c>
      <c r="L3847" s="464">
        <v>0</v>
      </c>
      <c r="M3847" s="464">
        <v>346586718264.88391</v>
      </c>
      <c r="N3847" s="464">
        <v>49235375785.679665</v>
      </c>
      <c r="O3847" s="464">
        <v>19503.288785050579</v>
      </c>
      <c r="P3847" s="461">
        <v>311690.61567238817</v>
      </c>
      <c r="Q3847" s="461">
        <v>185330.65774249373</v>
      </c>
      <c r="R3847" s="464">
        <v>977879898586.13049</v>
      </c>
      <c r="S3847" s="462">
        <v>0.65893047755010958</v>
      </c>
      <c r="T3847" s="462">
        <v>0.48972752898337174</v>
      </c>
      <c r="U3847" s="461">
        <v>17.143746251194845</v>
      </c>
      <c r="V3847" s="464">
        <v>9027891844060.2754</v>
      </c>
      <c r="W3847" s="460">
        <v>2849.6636744415887</v>
      </c>
      <c r="X3847" s="463">
        <v>4.2428488954919408E-2</v>
      </c>
      <c r="Y3847" s="476">
        <v>2.0000000000000001E-4</v>
      </c>
    </row>
    <row r="3848" spans="1:25" x14ac:dyDescent="0.2">
      <c r="A3848" s="475">
        <f t="shared" si="60"/>
        <v>3844</v>
      </c>
      <c r="B3848" s="462">
        <v>0.52190058663737782</v>
      </c>
      <c r="C3848" s="461">
        <v>2091.2580522524217</v>
      </c>
      <c r="D3848" s="462">
        <v>0.64259848788855745</v>
      </c>
      <c r="E3848" s="462">
        <v>0.63194695238866072</v>
      </c>
      <c r="F3848" s="516">
        <v>2023.75</v>
      </c>
      <c r="G3848" s="464">
        <v>444062184106.90381</v>
      </c>
      <c r="H3848" s="461">
        <v>15044242.902974363</v>
      </c>
      <c r="I3848" s="464">
        <v>474620028720.72528</v>
      </c>
      <c r="J3848" s="462">
        <v>0.46252546883731793</v>
      </c>
      <c r="K3848" s="464">
        <v>9298893682.1812191</v>
      </c>
      <c r="L3848" s="464">
        <v>0</v>
      </c>
      <c r="M3848" s="464">
        <v>349965544031.87341</v>
      </c>
      <c r="N3848" s="464">
        <v>115389040489.82758</v>
      </c>
      <c r="O3848" s="464">
        <v>21631.699613603232</v>
      </c>
      <c r="P3848" s="461">
        <v>662372.11379075644</v>
      </c>
      <c r="Q3848" s="461">
        <v>460659.14891033422</v>
      </c>
      <c r="R3848" s="464">
        <v>1248984485153.4116</v>
      </c>
      <c r="S3848" s="462">
        <v>0.6142924002104595</v>
      </c>
      <c r="T3848" s="462">
        <v>0.51421983378731095</v>
      </c>
      <c r="U3848" s="461">
        <v>17.128134337115206</v>
      </c>
      <c r="V3848" s="464">
        <v>12214193589110.924</v>
      </c>
      <c r="W3848" s="460">
        <v>3856.0470289384671</v>
      </c>
      <c r="X3848" s="463">
        <v>4.2162362449277811E-2</v>
      </c>
      <c r="Y3848" s="476">
        <v>2.0000000000000001E-4</v>
      </c>
    </row>
    <row r="3849" spans="1:25" x14ac:dyDescent="0.2">
      <c r="A3849" s="475">
        <f t="shared" si="60"/>
        <v>3845</v>
      </c>
      <c r="B3849" s="462">
        <v>0.58584875515439028</v>
      </c>
      <c r="C3849" s="461">
        <v>4273.5287148192037</v>
      </c>
      <c r="D3849" s="462">
        <v>0.55012202816856592</v>
      </c>
      <c r="E3849" s="462">
        <v>0.35420176739932591</v>
      </c>
      <c r="F3849" s="516">
        <v>2026.87</v>
      </c>
      <c r="G3849" s="464">
        <v>77001180853.608307</v>
      </c>
      <c r="H3849" s="461">
        <v>11319713.829633242</v>
      </c>
      <c r="I3849" s="464">
        <v>380237205179.79346</v>
      </c>
      <c r="J3849" s="462">
        <v>0.49526015211896401</v>
      </c>
      <c r="K3849" s="464">
        <v>38846833202.455368</v>
      </c>
      <c r="L3849" s="464">
        <v>56625828982.74868</v>
      </c>
      <c r="M3849" s="464">
        <v>6878890429.5298777</v>
      </c>
      <c r="N3849" s="464">
        <v>40037777011.397408</v>
      </c>
      <c r="O3849" s="464">
        <v>17609.267152186956</v>
      </c>
      <c r="P3849" s="461">
        <v>298408.6250234184</v>
      </c>
      <c r="Q3849" s="461">
        <v>173167.78743793798</v>
      </c>
      <c r="R3849" s="464">
        <v>635070791284.98779</v>
      </c>
      <c r="S3849" s="462">
        <v>0.56685257580565918</v>
      </c>
      <c r="T3849" s="462">
        <v>0.39706828105578146</v>
      </c>
      <c r="U3849" s="461">
        <v>14.585493306395762</v>
      </c>
      <c r="V3849" s="464">
        <v>4168515177892.9404</v>
      </c>
      <c r="W3849" s="460">
        <v>1316.2745558080726</v>
      </c>
      <c r="X3849" s="463">
        <v>4.8706482705100168E-2</v>
      </c>
      <c r="Y3849" s="476">
        <v>2.0000000000000001E-4</v>
      </c>
    </row>
    <row r="3850" spans="1:25" x14ac:dyDescent="0.2">
      <c r="A3850" s="475">
        <f t="shared" si="60"/>
        <v>3846</v>
      </c>
      <c r="B3850" s="462">
        <v>0.35254016481579775</v>
      </c>
      <c r="C3850" s="461">
        <v>4707.2561919643495</v>
      </c>
      <c r="D3850" s="462">
        <v>0.25726759128793797</v>
      </c>
      <c r="E3850" s="462">
        <v>0.20891946541972897</v>
      </c>
      <c r="F3850" s="516">
        <v>2024.91</v>
      </c>
      <c r="G3850" s="464">
        <v>72191125300.213333</v>
      </c>
      <c r="H3850" s="461">
        <v>4199172.4514914928</v>
      </c>
      <c r="I3850" s="464">
        <v>208406128689.27597</v>
      </c>
      <c r="J3850" s="462">
        <v>0.35254016481579775</v>
      </c>
      <c r="K3850" s="464">
        <v>6692098874.9943647</v>
      </c>
      <c r="L3850" s="464">
        <v>0</v>
      </c>
      <c r="M3850" s="464">
        <v>80019162197.883484</v>
      </c>
      <c r="N3850" s="464">
        <v>25168851185.617508</v>
      </c>
      <c r="O3850" s="464">
        <v>25996.740559495316</v>
      </c>
      <c r="P3850" s="461">
        <v>220353.39129675421</v>
      </c>
      <c r="Q3850" s="461">
        <v>97123.302605790697</v>
      </c>
      <c r="R3850" s="464">
        <v>389215545141.37958</v>
      </c>
      <c r="S3850" s="462">
        <v>0.51955486696572073</v>
      </c>
      <c r="T3850" s="462">
        <v>0.32639716085894055</v>
      </c>
      <c r="U3850" s="461">
        <v>16.314337905429557</v>
      </c>
      <c r="V3850" s="464">
        <v>2342183269623.4468</v>
      </c>
      <c r="W3850" s="460">
        <v>739.03104661159739</v>
      </c>
      <c r="X3850" s="463">
        <v>4.3757331698225016E-2</v>
      </c>
      <c r="Y3850" s="476">
        <v>2.0000000000000001E-4</v>
      </c>
    </row>
    <row r="3851" spans="1:25" x14ac:dyDescent="0.2">
      <c r="A3851" s="475">
        <f t="shared" si="60"/>
        <v>3847</v>
      </c>
      <c r="B3851" s="462">
        <v>0.36349423288047833</v>
      </c>
      <c r="C3851" s="461">
        <v>1516.4875359782736</v>
      </c>
      <c r="D3851" s="462">
        <v>0.60788071030416202</v>
      </c>
      <c r="E3851" s="462">
        <v>0.41151469152080794</v>
      </c>
      <c r="F3851" s="516">
        <v>2024.72</v>
      </c>
      <c r="G3851" s="464">
        <v>229508188333.65414</v>
      </c>
      <c r="H3851" s="461">
        <v>13735088.717275549</v>
      </c>
      <c r="I3851" s="464">
        <v>376914847356.9483</v>
      </c>
      <c r="J3851" s="462">
        <v>0.35644027619241647</v>
      </c>
      <c r="K3851" s="464">
        <v>2110550564.8544829</v>
      </c>
      <c r="L3851" s="464">
        <v>0</v>
      </c>
      <c r="M3851" s="464">
        <v>190392467407.54346</v>
      </c>
      <c r="N3851" s="464">
        <v>28843668086.081406</v>
      </c>
      <c r="O3851" s="464">
        <v>33071.760134694974</v>
      </c>
      <c r="P3851" s="461">
        <v>216758.64499576821</v>
      </c>
      <c r="Q3851" s="461">
        <v>110869.89765653132</v>
      </c>
      <c r="R3851" s="464">
        <v>848888334244.4469</v>
      </c>
      <c r="S3851" s="462">
        <v>0.58118954916462984</v>
      </c>
      <c r="T3851" s="462">
        <v>0.39889274655319351</v>
      </c>
      <c r="U3851" s="461">
        <v>17.057554516630358</v>
      </c>
      <c r="V3851" s="464">
        <v>6381979061879.085</v>
      </c>
      <c r="W3851" s="460">
        <v>2015.0577141596195</v>
      </c>
      <c r="X3851" s="463">
        <v>4.2535011919283931E-2</v>
      </c>
      <c r="Y3851" s="476">
        <v>2.0000000000000001E-4</v>
      </c>
    </row>
    <row r="3852" spans="1:25" x14ac:dyDescent="0.2">
      <c r="A3852" s="475">
        <f t="shared" si="60"/>
        <v>3848</v>
      </c>
      <c r="B3852" s="462">
        <v>0.65035499379225625</v>
      </c>
      <c r="C3852" s="461">
        <v>3307.260723787866</v>
      </c>
      <c r="D3852" s="462">
        <v>0.75259082427298796</v>
      </c>
      <c r="E3852" s="462">
        <v>0.5759951011971115</v>
      </c>
      <c r="F3852" s="516">
        <v>2024.69</v>
      </c>
      <c r="G3852" s="464">
        <v>396854664626.508</v>
      </c>
      <c r="H3852" s="461">
        <v>17224860.614543583</v>
      </c>
      <c r="I3852" s="464">
        <v>413058364443.34906</v>
      </c>
      <c r="J3852" s="462">
        <v>0.3439696299092796</v>
      </c>
      <c r="K3852" s="464">
        <v>5607250025.20049</v>
      </c>
      <c r="L3852" s="464">
        <v>2405238625.6462369</v>
      </c>
      <c r="M3852" s="464">
        <v>375380891977.75446</v>
      </c>
      <c r="N3852" s="464">
        <v>62854739983.216171</v>
      </c>
      <c r="O3852" s="464">
        <v>31538.153338272165</v>
      </c>
      <c r="P3852" s="461">
        <v>433170.81616999465</v>
      </c>
      <c r="Q3852" s="461">
        <v>272284.21190887509</v>
      </c>
      <c r="R3852" s="464">
        <v>1367239901715.3831</v>
      </c>
      <c r="S3852" s="462">
        <v>0.63396067310785609</v>
      </c>
      <c r="T3852" s="462">
        <v>0.38113043408072966</v>
      </c>
      <c r="U3852" s="461">
        <v>17.560671201810933</v>
      </c>
      <c r="V3852" s="464">
        <v>9970351732613.4883</v>
      </c>
      <c r="W3852" s="460">
        <v>3147.2358393793183</v>
      </c>
      <c r="X3852" s="463">
        <v>4.1803376658228864E-2</v>
      </c>
      <c r="Y3852" s="476">
        <v>2.0000000000000001E-4</v>
      </c>
    </row>
    <row r="3853" spans="1:25" x14ac:dyDescent="0.2">
      <c r="A3853" s="475">
        <f t="shared" si="60"/>
        <v>3849</v>
      </c>
      <c r="B3853" s="462">
        <v>0.39012432167704475</v>
      </c>
      <c r="C3853" s="461">
        <v>3034.5443886670705</v>
      </c>
      <c r="D3853" s="462">
        <v>0.47223793128513686</v>
      </c>
      <c r="E3853" s="462">
        <v>0.7</v>
      </c>
      <c r="F3853" s="516">
        <v>2024.85</v>
      </c>
      <c r="G3853" s="464">
        <v>125144648752.28848</v>
      </c>
      <c r="H3853" s="461">
        <v>9108709.5246640071</v>
      </c>
      <c r="I3853" s="464">
        <v>331785581746.90076</v>
      </c>
      <c r="J3853" s="462">
        <v>0.39012432167704469</v>
      </c>
      <c r="K3853" s="464">
        <v>5126914982.2287922</v>
      </c>
      <c r="L3853" s="464">
        <v>0</v>
      </c>
      <c r="M3853" s="464">
        <v>159620434370.85492</v>
      </c>
      <c r="N3853" s="464">
        <v>34502523469.227638</v>
      </c>
      <c r="O3853" s="464">
        <v>25306.298449860216</v>
      </c>
      <c r="P3853" s="461">
        <v>243890.00241691357</v>
      </c>
      <c r="Q3853" s="461">
        <v>133461.17524726252</v>
      </c>
      <c r="R3853" s="464">
        <v>732473118508.47266</v>
      </c>
      <c r="S3853" s="462">
        <v>0.58489280868702331</v>
      </c>
      <c r="T3853" s="462">
        <v>0.29457543746852954</v>
      </c>
      <c r="U3853" s="461">
        <v>16.43800120733475</v>
      </c>
      <c r="V3853" s="464">
        <v>3983835329504.9692</v>
      </c>
      <c r="W3853" s="460">
        <v>1256.9775769507166</v>
      </c>
      <c r="X3853" s="463">
        <v>4.3554307066458076E-2</v>
      </c>
      <c r="Y3853" s="476">
        <v>2.0000000000000001E-4</v>
      </c>
    </row>
    <row r="3854" spans="1:25" x14ac:dyDescent="0.2">
      <c r="A3854" s="475">
        <f t="shared" si="60"/>
        <v>3850</v>
      </c>
      <c r="B3854" s="462">
        <v>0.53354837632137875</v>
      </c>
      <c r="C3854" s="461">
        <v>4729.7317507621774</v>
      </c>
      <c r="D3854" s="462">
        <v>0.47765140024032171</v>
      </c>
      <c r="E3854" s="462">
        <v>0.42008023080669832</v>
      </c>
      <c r="F3854" s="516">
        <v>2024.37</v>
      </c>
      <c r="G3854" s="464">
        <v>194433867184.07318</v>
      </c>
      <c r="H3854" s="461">
        <v>8824519.0145950243</v>
      </c>
      <c r="I3854" s="464">
        <v>228864295392.37521</v>
      </c>
      <c r="J3854" s="462">
        <v>0.30868980112996336</v>
      </c>
      <c r="K3854" s="464">
        <v>10265859149.647991</v>
      </c>
      <c r="L3854" s="464">
        <v>4714527521.8711195</v>
      </c>
      <c r="M3854" s="464">
        <v>173965142116.75574</v>
      </c>
      <c r="N3854" s="464">
        <v>11088734441.622131</v>
      </c>
      <c r="O3854" s="464">
        <v>36519.031522927799</v>
      </c>
      <c r="P3854" s="461">
        <v>123344.63549720123</v>
      </c>
      <c r="Q3854" s="461">
        <v>47540.637938177584</v>
      </c>
      <c r="R3854" s="464">
        <v>647665203326.07422</v>
      </c>
      <c r="S3854" s="462">
        <v>0.60881060400908438</v>
      </c>
      <c r="T3854" s="462">
        <v>0.3751940056938905</v>
      </c>
      <c r="U3854" s="461">
        <v>17.761561971060228</v>
      </c>
      <c r="V3854" s="464">
        <v>4851268539675.04</v>
      </c>
      <c r="W3854" s="460">
        <v>1532.0883064370371</v>
      </c>
      <c r="X3854" s="463">
        <v>4.0020264883883633E-2</v>
      </c>
      <c r="Y3854" s="476">
        <v>2.0000000000000001E-4</v>
      </c>
    </row>
    <row r="3855" spans="1:25" x14ac:dyDescent="0.2">
      <c r="A3855" s="475">
        <f t="shared" si="60"/>
        <v>3851</v>
      </c>
      <c r="B3855" s="462">
        <v>0.65964394970754403</v>
      </c>
      <c r="C3855" s="461">
        <v>5738.1844122282673</v>
      </c>
      <c r="D3855" s="462">
        <v>0.82243569010971229</v>
      </c>
      <c r="E3855" s="462">
        <v>0.58679370077638071</v>
      </c>
      <c r="F3855" s="516">
        <v>2024.04</v>
      </c>
      <c r="G3855" s="464">
        <v>294775928103.71167</v>
      </c>
      <c r="H3855" s="461">
        <v>21390382.439583167</v>
      </c>
      <c r="I3855" s="464">
        <v>629914516957.03894</v>
      </c>
      <c r="J3855" s="462">
        <v>0.32182421424334784</v>
      </c>
      <c r="K3855" s="464">
        <v>36625714450.089767</v>
      </c>
      <c r="L3855" s="464">
        <v>72142800452.522598</v>
      </c>
      <c r="M3855" s="464">
        <v>199169300684.60944</v>
      </c>
      <c r="N3855" s="464">
        <v>162396265252.17902</v>
      </c>
      <c r="O3855" s="464">
        <v>35767.306364416785</v>
      </c>
      <c r="P3855" s="461">
        <v>732509.90399708343</v>
      </c>
      <c r="Q3855" s="461">
        <v>511093.66052620462</v>
      </c>
      <c r="R3855" s="464">
        <v>1409468816576.8259</v>
      </c>
      <c r="S3855" s="462">
        <v>0.50913322747879608</v>
      </c>
      <c r="T3855" s="462">
        <v>0.35147776020078503</v>
      </c>
      <c r="U3855" s="461">
        <v>16.473778652257064</v>
      </c>
      <c r="V3855" s="464">
        <v>8882223236859.4004</v>
      </c>
      <c r="W3855" s="460">
        <v>2803.9933218783735</v>
      </c>
      <c r="X3855" s="463">
        <v>4.4979048148998904E-2</v>
      </c>
      <c r="Y3855" s="476">
        <v>2.0000000000000001E-4</v>
      </c>
    </row>
    <row r="3856" spans="1:25" x14ac:dyDescent="0.2">
      <c r="A3856" s="475">
        <f t="shared" si="60"/>
        <v>3852</v>
      </c>
      <c r="B3856" s="462">
        <v>0.39579905203240517</v>
      </c>
      <c r="C3856" s="461">
        <v>3828.5484382963618</v>
      </c>
      <c r="D3856" s="462">
        <v>0.7254167893606468</v>
      </c>
      <c r="E3856" s="462">
        <v>0.42399749094232797</v>
      </c>
      <c r="F3856" s="516">
        <v>2023.83</v>
      </c>
      <c r="G3856" s="464">
        <v>340953494391.29517</v>
      </c>
      <c r="H3856" s="461">
        <v>16791802.28250441</v>
      </c>
      <c r="I3856" s="464">
        <v>414783158865.27881</v>
      </c>
      <c r="J3856" s="462">
        <v>0.32582722643211437</v>
      </c>
      <c r="K3856" s="464">
        <v>13028184571.050089</v>
      </c>
      <c r="L3856" s="464">
        <v>0</v>
      </c>
      <c r="M3856" s="464">
        <v>352015620867.37933</v>
      </c>
      <c r="N3856" s="464">
        <v>31234691227.402744</v>
      </c>
      <c r="O3856" s="464">
        <v>31682.15846835039</v>
      </c>
      <c r="P3856" s="461">
        <v>241336.63729992957</v>
      </c>
      <c r="Q3856" s="461">
        <v>126515.66660302687</v>
      </c>
      <c r="R3856" s="464">
        <v>1127665794918.8186</v>
      </c>
      <c r="S3856" s="462">
        <v>0.60569339703882241</v>
      </c>
      <c r="T3856" s="462">
        <v>0.38540392345622582</v>
      </c>
      <c r="U3856" s="461">
        <v>17.667088047213511</v>
      </c>
      <c r="V3856" s="464">
        <v>8507780689849.4092</v>
      </c>
      <c r="W3856" s="460">
        <v>2683.5596960335101</v>
      </c>
      <c r="X3856" s="463">
        <v>4.1079808776561894E-2</v>
      </c>
      <c r="Y3856" s="476">
        <v>2.0000000000000001E-4</v>
      </c>
    </row>
    <row r="3857" spans="1:25" x14ac:dyDescent="0.2">
      <c r="A3857" s="475">
        <f t="shared" si="60"/>
        <v>3853</v>
      </c>
      <c r="B3857" s="462">
        <v>0.63395548254741851</v>
      </c>
      <c r="C3857" s="461">
        <v>6275.2373497743629</v>
      </c>
      <c r="D3857" s="462">
        <v>0.55288618378262244</v>
      </c>
      <c r="E3857" s="462">
        <v>0.51728912580603259</v>
      </c>
      <c r="F3857" s="516">
        <v>2025.33</v>
      </c>
      <c r="G3857" s="464">
        <v>181823353493.48447</v>
      </c>
      <c r="H3857" s="461">
        <v>11217606.219835266</v>
      </c>
      <c r="I3857" s="464">
        <v>337377249202.90906</v>
      </c>
      <c r="J3857" s="462">
        <v>0.41932224355991343</v>
      </c>
      <c r="K3857" s="464">
        <v>22692700340.863678</v>
      </c>
      <c r="L3857" s="464">
        <v>65800341041.002548</v>
      </c>
      <c r="M3857" s="464">
        <v>107019085276.32736</v>
      </c>
      <c r="N3857" s="464">
        <v>88024638485.109192</v>
      </c>
      <c r="O3857" s="464">
        <v>30253.068704367866</v>
      </c>
      <c r="P3857" s="461">
        <v>550809.78045723785</v>
      </c>
      <c r="Q3857" s="461">
        <v>372938.54791907384</v>
      </c>
      <c r="R3857" s="464">
        <v>757990518607.43115</v>
      </c>
      <c r="S3857" s="462">
        <v>0.54308024508190444</v>
      </c>
      <c r="T3857" s="462">
        <v>0.4027895312200806</v>
      </c>
      <c r="U3857" s="461">
        <v>16.506191852367227</v>
      </c>
      <c r="V3857" s="464">
        <v>5593633805947.2529</v>
      </c>
      <c r="W3857" s="460">
        <v>1765.7061101296317</v>
      </c>
      <c r="X3857" s="463">
        <v>4.3866067004986187E-2</v>
      </c>
      <c r="Y3857" s="476">
        <v>2.0000000000000001E-4</v>
      </c>
    </row>
    <row r="3858" spans="1:25" x14ac:dyDescent="0.2">
      <c r="A3858" s="475">
        <f t="shared" si="60"/>
        <v>3854</v>
      </c>
      <c r="B3858" s="462">
        <v>0.47168314513917242</v>
      </c>
      <c r="C3858" s="461">
        <v>6256.7097154669391</v>
      </c>
      <c r="D3858" s="462">
        <v>0.9410123382904394</v>
      </c>
      <c r="E3858" s="462">
        <v>0.45847523492182235</v>
      </c>
      <c r="F3858" s="516">
        <v>2024.35</v>
      </c>
      <c r="G3858" s="464">
        <v>368786186612.25867</v>
      </c>
      <c r="H3858" s="461">
        <v>26650910.849982679</v>
      </c>
      <c r="I3858" s="464">
        <v>641583423968.29504</v>
      </c>
      <c r="J3858" s="462">
        <v>0.29214865298219173</v>
      </c>
      <c r="K3858" s="464">
        <v>6265538032.1231489</v>
      </c>
      <c r="L3858" s="464">
        <v>0</v>
      </c>
      <c r="M3858" s="464">
        <v>201345448977.12735</v>
      </c>
      <c r="N3858" s="464">
        <v>57136724791.762192</v>
      </c>
      <c r="O3858" s="464">
        <v>32142.21964676401</v>
      </c>
      <c r="P3858" s="461">
        <v>356968.98972929135</v>
      </c>
      <c r="Q3858" s="461">
        <v>208291.924564688</v>
      </c>
      <c r="R3858" s="464">
        <v>1274701249933.9331</v>
      </c>
      <c r="S3858" s="462">
        <v>0.51706683346236326</v>
      </c>
      <c r="T3858" s="462">
        <v>0.37934000738392765</v>
      </c>
      <c r="U3858" s="461">
        <v>17.557067695627929</v>
      </c>
      <c r="V3858" s="464">
        <v>9217369931907.3809</v>
      </c>
      <c r="W3858" s="460">
        <v>2908.7488301107314</v>
      </c>
      <c r="X3858" s="463">
        <v>4.1739175809246534E-2</v>
      </c>
      <c r="Y3858" s="476">
        <v>2.0000000000000001E-4</v>
      </c>
    </row>
    <row r="3859" spans="1:25" x14ac:dyDescent="0.2">
      <c r="A3859" s="475">
        <f t="shared" si="60"/>
        <v>3855</v>
      </c>
      <c r="B3859" s="462">
        <v>0.53097734852028733</v>
      </c>
      <c r="C3859" s="461">
        <v>3098.3992618626116</v>
      </c>
      <c r="D3859" s="462">
        <v>0.82896062572520401</v>
      </c>
      <c r="E3859" s="462">
        <v>0.362321529842623</v>
      </c>
      <c r="F3859" s="516">
        <v>2025.37</v>
      </c>
      <c r="G3859" s="464">
        <v>248700562368.78192</v>
      </c>
      <c r="H3859" s="461">
        <v>22534292.639004573</v>
      </c>
      <c r="I3859" s="464">
        <v>543927777673.67767</v>
      </c>
      <c r="J3859" s="462">
        <v>0.31352498850114052</v>
      </c>
      <c r="K3859" s="464">
        <v>21473516372.545822</v>
      </c>
      <c r="L3859" s="464">
        <v>23136641269.157963</v>
      </c>
      <c r="M3859" s="464">
        <v>134016410841.23886</v>
      </c>
      <c r="N3859" s="464">
        <v>24626952442.969879</v>
      </c>
      <c r="O3859" s="464">
        <v>26460.346130430538</v>
      </c>
      <c r="P3859" s="461">
        <v>198009.64682597696</v>
      </c>
      <c r="Q3859" s="461">
        <v>93460.169157694938</v>
      </c>
      <c r="R3859" s="464">
        <v>982584153604.18713</v>
      </c>
      <c r="S3859" s="462">
        <v>0.50685950200936614</v>
      </c>
      <c r="T3859" s="462">
        <v>0.37800630045332867</v>
      </c>
      <c r="U3859" s="461">
        <v>16.960025339177331</v>
      </c>
      <c r="V3859" s="464">
        <v>6987503284704.8535</v>
      </c>
      <c r="W3859" s="460">
        <v>2204.6448056269764</v>
      </c>
      <c r="X3859" s="463">
        <v>4.2639897212574586E-2</v>
      </c>
      <c r="Y3859" s="476">
        <v>2.0000000000000001E-4</v>
      </c>
    </row>
    <row r="3860" spans="1:25" x14ac:dyDescent="0.2">
      <c r="A3860" s="475">
        <f t="shared" si="60"/>
        <v>3856</v>
      </c>
      <c r="B3860" s="462">
        <v>0.4648901101269648</v>
      </c>
      <c r="C3860" s="461">
        <v>1849.8410756596932</v>
      </c>
      <c r="D3860" s="462">
        <v>0.58133633714436539</v>
      </c>
      <c r="E3860" s="462">
        <v>0.30506677678791916</v>
      </c>
      <c r="F3860" s="516">
        <v>2025.48</v>
      </c>
      <c r="G3860" s="464">
        <v>105583628866.55347</v>
      </c>
      <c r="H3860" s="461">
        <v>12316237.138317017</v>
      </c>
      <c r="I3860" s="464">
        <v>409875969040.06671</v>
      </c>
      <c r="J3860" s="462">
        <v>0.4648901101269648</v>
      </c>
      <c r="K3860" s="464">
        <v>25055564986.403229</v>
      </c>
      <c r="L3860" s="464">
        <v>23516244498.475571</v>
      </c>
      <c r="M3860" s="464">
        <v>119524237015.2845</v>
      </c>
      <c r="N3860" s="464">
        <v>34809760336.749374</v>
      </c>
      <c r="O3860" s="464">
        <v>35793.640515170424</v>
      </c>
      <c r="P3860" s="461">
        <v>270397.35495579295</v>
      </c>
      <c r="Q3860" s="461">
        <v>151183.24869609927</v>
      </c>
      <c r="R3860" s="464">
        <v>807369059694.83716</v>
      </c>
      <c r="S3860" s="462">
        <v>0.59570545578737921</v>
      </c>
      <c r="T3860" s="462">
        <v>0.33217335825990491</v>
      </c>
      <c r="U3860" s="461">
        <v>15.219531643110839</v>
      </c>
      <c r="V3860" s="464">
        <v>4644405698988.1729</v>
      </c>
      <c r="W3860" s="460">
        <v>1463.9011515721745</v>
      </c>
      <c r="X3860" s="463">
        <v>4.6358442064124095E-2</v>
      </c>
      <c r="Y3860" s="476">
        <v>2.0000000000000001E-4</v>
      </c>
    </row>
    <row r="3861" spans="1:25" x14ac:dyDescent="0.2">
      <c r="A3861" s="475">
        <f t="shared" si="60"/>
        <v>3857</v>
      </c>
      <c r="B3861" s="462">
        <v>0.46515846792108856</v>
      </c>
      <c r="C3861" s="461">
        <v>4639.6743881469165</v>
      </c>
      <c r="D3861" s="462">
        <v>0.73517660553038044</v>
      </c>
      <c r="E3861" s="462">
        <v>0.15334723731157773</v>
      </c>
      <c r="F3861" s="516">
        <v>2024.24</v>
      </c>
      <c r="G3861" s="464">
        <v>419320579380.40393</v>
      </c>
      <c r="H3861" s="461">
        <v>17802756.81942752</v>
      </c>
      <c r="I3861" s="464">
        <v>455918585731.66431</v>
      </c>
      <c r="J3861" s="462">
        <v>0.32728077971689851</v>
      </c>
      <c r="K3861" s="464">
        <v>23671251687.239983</v>
      </c>
      <c r="L3861" s="464">
        <v>0</v>
      </c>
      <c r="M3861" s="464">
        <v>386301176356.64911</v>
      </c>
      <c r="N3861" s="464">
        <v>23605857247.360535</v>
      </c>
      <c r="O3861" s="464">
        <v>16883.739746692423</v>
      </c>
      <c r="P3861" s="461">
        <v>191679.74130925705</v>
      </c>
      <c r="Q3861" s="461">
        <v>90576.627638781079</v>
      </c>
      <c r="R3861" s="464">
        <v>1439028195977.5139</v>
      </c>
      <c r="S3861" s="462">
        <v>0.63141001588058687</v>
      </c>
      <c r="T3861" s="462">
        <v>0.36273381896470785</v>
      </c>
      <c r="U3861" s="461">
        <v>17.786367127780338</v>
      </c>
      <c r="V3861" s="464">
        <v>10035920111700.416</v>
      </c>
      <c r="W3861" s="460">
        <v>3167.9076792960273</v>
      </c>
      <c r="X3861" s="463">
        <v>4.175728481882067E-2</v>
      </c>
      <c r="Y3861" s="476">
        <v>2.0000000000000001E-4</v>
      </c>
    </row>
    <row r="3862" spans="1:25" x14ac:dyDescent="0.2">
      <c r="A3862" s="475">
        <f t="shared" si="60"/>
        <v>3858</v>
      </c>
      <c r="B3862" s="462">
        <v>0.44180144210906575</v>
      </c>
      <c r="C3862" s="461">
        <v>4273.3764391289997</v>
      </c>
      <c r="D3862" s="462">
        <v>0.26662593914509169</v>
      </c>
      <c r="E3862" s="462">
        <v>0.47660791021398319</v>
      </c>
      <c r="F3862" s="516">
        <v>2026.03</v>
      </c>
      <c r="G3862" s="464">
        <v>73988137792.820419</v>
      </c>
      <c r="H3862" s="461">
        <v>4387184.3211479075</v>
      </c>
      <c r="I3862" s="464">
        <v>206178935033.15717</v>
      </c>
      <c r="J3862" s="462">
        <v>0.44180144210906569</v>
      </c>
      <c r="K3862" s="464">
        <v>24001253307.705902</v>
      </c>
      <c r="L3862" s="464">
        <v>40732875144.752876</v>
      </c>
      <c r="M3862" s="464">
        <v>35733002470.918373</v>
      </c>
      <c r="N3862" s="464">
        <v>305375871512.78632</v>
      </c>
      <c r="O3862" s="464">
        <v>30199.534589275067</v>
      </c>
      <c r="P3862" s="461">
        <v>1532109.6452356521</v>
      </c>
      <c r="Q3862" s="461">
        <v>1058555.421952344</v>
      </c>
      <c r="R3862" s="464">
        <v>665499597163.86499</v>
      </c>
      <c r="S3862" s="462">
        <v>0.42188604208347413</v>
      </c>
      <c r="T3862" s="462">
        <v>0.30357161055171139</v>
      </c>
      <c r="U3862" s="461">
        <v>15.023741391555831</v>
      </c>
      <c r="V3862" s="464">
        <v>3367277082786.2983</v>
      </c>
      <c r="W3862" s="460">
        <v>1063.4873561188376</v>
      </c>
      <c r="X3862" s="463">
        <v>4.7984275523223666E-2</v>
      </c>
      <c r="Y3862" s="476">
        <v>2.0000000000000001E-4</v>
      </c>
    </row>
    <row r="3863" spans="1:25" x14ac:dyDescent="0.2">
      <c r="A3863" s="475">
        <f t="shared" si="60"/>
        <v>3859</v>
      </c>
      <c r="B3863" s="462">
        <v>0.50896140177295701</v>
      </c>
      <c r="C3863" s="461">
        <v>1500</v>
      </c>
      <c r="D3863" s="462">
        <v>0.94613217356515711</v>
      </c>
      <c r="E3863" s="462">
        <v>0.7</v>
      </c>
      <c r="F3863" s="516">
        <v>2024.97</v>
      </c>
      <c r="G3863" s="464">
        <v>344956508032.58215</v>
      </c>
      <c r="H3863" s="461">
        <v>29618188.755310703</v>
      </c>
      <c r="I3863" s="464">
        <v>642128757765.672</v>
      </c>
      <c r="J3863" s="462">
        <v>0.25590418466857401</v>
      </c>
      <c r="K3863" s="464">
        <v>32696145911.318066</v>
      </c>
      <c r="L3863" s="464">
        <v>10784040550.129591</v>
      </c>
      <c r="M3863" s="464">
        <v>317511117842.44598</v>
      </c>
      <c r="N3863" s="464">
        <v>31325822270.108784</v>
      </c>
      <c r="O3863" s="464">
        <v>23313.870069400993</v>
      </c>
      <c r="P3863" s="461">
        <v>231267.48705791353</v>
      </c>
      <c r="Q3863" s="461">
        <v>115044.40793009329</v>
      </c>
      <c r="R3863" s="464">
        <v>1463754503897.1917</v>
      </c>
      <c r="S3863" s="462">
        <v>0.54053230827819077</v>
      </c>
      <c r="T3863" s="462">
        <v>0.31804028025472236</v>
      </c>
      <c r="U3863" s="461">
        <v>17.356165905273247</v>
      </c>
      <c r="V3863" s="464">
        <v>8893890351048.0957</v>
      </c>
      <c r="W3863" s="460">
        <v>2804.4125332245726</v>
      </c>
      <c r="X3863" s="463">
        <v>4.196203077315723E-2</v>
      </c>
      <c r="Y3863" s="476">
        <v>2.0000000000000001E-4</v>
      </c>
    </row>
    <row r="3864" spans="1:25" x14ac:dyDescent="0.2">
      <c r="A3864" s="475">
        <f t="shared" si="60"/>
        <v>3860</v>
      </c>
      <c r="B3864" s="462">
        <v>0.50820912249599004</v>
      </c>
      <c r="C3864" s="461">
        <v>6389.3935979967819</v>
      </c>
      <c r="D3864" s="462">
        <v>0.75208685018604693</v>
      </c>
      <c r="E3864" s="462">
        <v>0.61517832125912753</v>
      </c>
      <c r="F3864" s="516">
        <v>2025.23</v>
      </c>
      <c r="G3864" s="464">
        <v>161919561627.89127</v>
      </c>
      <c r="H3864" s="461">
        <v>17072129.096015349</v>
      </c>
      <c r="I3864" s="464">
        <v>493478715078.39166</v>
      </c>
      <c r="J3864" s="462">
        <v>0.3979037405321052</v>
      </c>
      <c r="K3864" s="464">
        <v>21033768213.664272</v>
      </c>
      <c r="L3864" s="464">
        <v>10757737867.619162</v>
      </c>
      <c r="M3864" s="464">
        <v>131436025404.4064</v>
      </c>
      <c r="N3864" s="464">
        <v>35764058090.892044</v>
      </c>
      <c r="O3864" s="464">
        <v>17345.66716408269</v>
      </c>
      <c r="P3864" s="461">
        <v>259299.61411462168</v>
      </c>
      <c r="Q3864" s="461">
        <v>139194.11043827352</v>
      </c>
      <c r="R3864" s="464">
        <v>965117318421.24194</v>
      </c>
      <c r="S3864" s="462">
        <v>0.56451275275416002</v>
      </c>
      <c r="T3864" s="462">
        <v>0.33667673691794653</v>
      </c>
      <c r="U3864" s="461">
        <v>15.904782907756289</v>
      </c>
      <c r="V3864" s="464">
        <v>5693809359580.416</v>
      </c>
      <c r="W3864" s="460">
        <v>1796.7917724710246</v>
      </c>
      <c r="X3864" s="463">
        <v>4.5945157837002058E-2</v>
      </c>
      <c r="Y3864" s="476">
        <v>2.0000000000000001E-4</v>
      </c>
    </row>
    <row r="3865" spans="1:25" x14ac:dyDescent="0.2">
      <c r="A3865" s="475">
        <f t="shared" si="60"/>
        <v>3861</v>
      </c>
      <c r="B3865" s="462">
        <v>0.5605181645729238</v>
      </c>
      <c r="C3865" s="461">
        <v>6830.1249370500973</v>
      </c>
      <c r="D3865" s="462">
        <v>0.71356051792807151</v>
      </c>
      <c r="E3865" s="462">
        <v>0.60229317521547454</v>
      </c>
      <c r="F3865" s="516">
        <v>2024.82</v>
      </c>
      <c r="G3865" s="464">
        <v>168787427904.48965</v>
      </c>
      <c r="H3865" s="461">
        <v>16434272.424932873</v>
      </c>
      <c r="I3865" s="464">
        <v>395252278328.56848</v>
      </c>
      <c r="J3865" s="462">
        <v>0.25981475154082267</v>
      </c>
      <c r="K3865" s="464">
        <v>11496580847.645786</v>
      </c>
      <c r="L3865" s="464">
        <v>6079813048.3027363</v>
      </c>
      <c r="M3865" s="464">
        <v>166412451956.9021</v>
      </c>
      <c r="N3865" s="464">
        <v>22976792366.708782</v>
      </c>
      <c r="O3865" s="464">
        <v>30892.481136970433</v>
      </c>
      <c r="P3865" s="461">
        <v>186493.5707102053</v>
      </c>
      <c r="Q3865" s="461">
        <v>87285.491855958549</v>
      </c>
      <c r="R3865" s="464">
        <v>824425176105.53149</v>
      </c>
      <c r="S3865" s="462">
        <v>0.52200063203247571</v>
      </c>
      <c r="T3865" s="462">
        <v>0.30058399838056982</v>
      </c>
      <c r="U3865" s="461">
        <v>17.004230329621134</v>
      </c>
      <c r="V3865" s="464">
        <v>4671126072922.3838</v>
      </c>
      <c r="W3865" s="460">
        <v>1473.078427051958</v>
      </c>
      <c r="X3865" s="463">
        <v>4.2531537348849478E-2</v>
      </c>
      <c r="Y3865" s="476">
        <v>2.0000000000000001E-4</v>
      </c>
    </row>
    <row r="3866" spans="1:25" x14ac:dyDescent="0.2">
      <c r="A3866" s="475">
        <f t="shared" si="60"/>
        <v>3862</v>
      </c>
      <c r="B3866" s="462">
        <v>0.63179607467241816</v>
      </c>
      <c r="C3866" s="461">
        <v>5396.4492158824642</v>
      </c>
      <c r="D3866" s="462">
        <v>0.51201494718576046</v>
      </c>
      <c r="E3866" s="462">
        <v>0.41508817511501561</v>
      </c>
      <c r="F3866" s="516">
        <v>2024.74</v>
      </c>
      <c r="G3866" s="464">
        <v>383960963639.28607</v>
      </c>
      <c r="H3866" s="461">
        <v>9784687.0609111488</v>
      </c>
      <c r="I3866" s="464">
        <v>234863090117.21844</v>
      </c>
      <c r="J3866" s="462">
        <v>0.28565378949759967</v>
      </c>
      <c r="K3866" s="464">
        <v>6365677754.2760973</v>
      </c>
      <c r="L3866" s="464">
        <v>0</v>
      </c>
      <c r="M3866" s="464">
        <v>310071489946.25623</v>
      </c>
      <c r="N3866" s="464">
        <v>73293161108.991135</v>
      </c>
      <c r="O3866" s="464">
        <v>32918.045599022662</v>
      </c>
      <c r="P3866" s="461">
        <v>495433.71653506299</v>
      </c>
      <c r="Q3866" s="461">
        <v>329558.05514482624</v>
      </c>
      <c r="R3866" s="464">
        <v>1060804877856.0695</v>
      </c>
      <c r="S3866" s="462">
        <v>0.64175822183611975</v>
      </c>
      <c r="T3866" s="462">
        <v>0.41574453647479193</v>
      </c>
      <c r="U3866" s="461">
        <v>18.213429395131939</v>
      </c>
      <c r="V3866" s="464">
        <v>8778278032890.8965</v>
      </c>
      <c r="W3866" s="460">
        <v>2769.6002668026308</v>
      </c>
      <c r="X3866" s="463">
        <v>4.0313907293336754E-2</v>
      </c>
      <c r="Y3866" s="476">
        <v>2.0000000000000001E-4</v>
      </c>
    </row>
    <row r="3867" spans="1:25" x14ac:dyDescent="0.2">
      <c r="A3867" s="475">
        <f t="shared" si="60"/>
        <v>3863</v>
      </c>
      <c r="B3867" s="462">
        <v>0.42108393129291394</v>
      </c>
      <c r="C3867" s="461">
        <v>7829.2517885998677</v>
      </c>
      <c r="D3867" s="462">
        <v>0.7902832323318657</v>
      </c>
      <c r="E3867" s="462">
        <v>0.53117157011982719</v>
      </c>
      <c r="F3867" s="516">
        <v>2023.75</v>
      </c>
      <c r="G3867" s="464">
        <v>353877816432.82141</v>
      </c>
      <c r="H3867" s="461">
        <v>18773303.961212117</v>
      </c>
      <c r="I3867" s="464">
        <v>498155228865.34406</v>
      </c>
      <c r="J3867" s="462">
        <v>0.28982859658475557</v>
      </c>
      <c r="K3867" s="464">
        <v>19885081733.693455</v>
      </c>
      <c r="L3867" s="464">
        <v>0</v>
      </c>
      <c r="M3867" s="464">
        <v>445965756381.22919</v>
      </c>
      <c r="N3867" s="464">
        <v>54622713789.974472</v>
      </c>
      <c r="O3867" s="464">
        <v>25138.083348237225</v>
      </c>
      <c r="P3867" s="461">
        <v>328757.41622898227</v>
      </c>
      <c r="Q3867" s="461">
        <v>190458.68137794585</v>
      </c>
      <c r="R3867" s="464">
        <v>1404893271025.6313</v>
      </c>
      <c r="S3867" s="462">
        <v>0.59052928759084022</v>
      </c>
      <c r="T3867" s="462">
        <v>0.32690097737100249</v>
      </c>
      <c r="U3867" s="461">
        <v>17.587811760364101</v>
      </c>
      <c r="V3867" s="464">
        <v>8808786659007.7344</v>
      </c>
      <c r="W3867" s="460">
        <v>2777.3859086580524</v>
      </c>
      <c r="X3867" s="463">
        <v>4.1988318565078134E-2</v>
      </c>
      <c r="Y3867" s="476">
        <v>2.0000000000000001E-4</v>
      </c>
    </row>
    <row r="3868" spans="1:25" x14ac:dyDescent="0.2">
      <c r="A3868" s="475">
        <f t="shared" si="60"/>
        <v>3864</v>
      </c>
      <c r="B3868" s="462">
        <v>0.38665459774926736</v>
      </c>
      <c r="C3868" s="461">
        <v>1500</v>
      </c>
      <c r="D3868" s="462">
        <v>0.70401735586239411</v>
      </c>
      <c r="E3868" s="462">
        <v>0.3322067270194099</v>
      </c>
      <c r="F3868" s="516">
        <v>2025.6</v>
      </c>
      <c r="G3868" s="464">
        <v>80180025155.895096</v>
      </c>
      <c r="H3868" s="461">
        <v>17543707.73446323</v>
      </c>
      <c r="I3868" s="464">
        <v>334434498042.51514</v>
      </c>
      <c r="J3868" s="462">
        <v>0.16922684155973167</v>
      </c>
      <c r="K3868" s="464">
        <v>28239724220.805309</v>
      </c>
      <c r="L3868" s="464">
        <v>99399104291.773544</v>
      </c>
      <c r="M3868" s="464">
        <v>27083948121.029682</v>
      </c>
      <c r="N3868" s="464">
        <v>16939510717.582886</v>
      </c>
      <c r="O3868" s="464">
        <v>22853.518397373169</v>
      </c>
      <c r="P3868" s="461">
        <v>162161.69815117982</v>
      </c>
      <c r="Q3868" s="461">
        <v>70523.724290829268</v>
      </c>
      <c r="R3868" s="464">
        <v>578374869605.91357</v>
      </c>
      <c r="S3868" s="462">
        <v>0.40608545124754286</v>
      </c>
      <c r="T3868" s="462">
        <v>0.21511750426590506</v>
      </c>
      <c r="U3868" s="461">
        <v>16.491574867884893</v>
      </c>
      <c r="V3868" s="464">
        <v>2323242599482.9697</v>
      </c>
      <c r="W3868" s="460">
        <v>733.0907310837265</v>
      </c>
      <c r="X3868" s="463">
        <v>4.3295655806581908E-2</v>
      </c>
      <c r="Y3868" s="476">
        <v>2.0000000000000001E-4</v>
      </c>
    </row>
    <row r="3869" spans="1:25" x14ac:dyDescent="0.2">
      <c r="A3869" s="475">
        <f t="shared" si="60"/>
        <v>3865</v>
      </c>
      <c r="B3869" s="462">
        <v>0.46033472312311635</v>
      </c>
      <c r="C3869" s="461">
        <v>4599.7948314979303</v>
      </c>
      <c r="D3869" s="462">
        <v>0.68834608412084097</v>
      </c>
      <c r="E3869" s="462">
        <v>0.35618386825481996</v>
      </c>
      <c r="F3869" s="516">
        <v>2024.97</v>
      </c>
      <c r="G3869" s="464">
        <v>230036202297.00067</v>
      </c>
      <c r="H3869" s="461">
        <v>15625867.295676751</v>
      </c>
      <c r="I3869" s="464">
        <v>394600609990.20813</v>
      </c>
      <c r="J3869" s="462">
        <v>0.25605946753883102</v>
      </c>
      <c r="K3869" s="464">
        <v>25271652032.022404</v>
      </c>
      <c r="L3869" s="464">
        <v>70327178995.251373</v>
      </c>
      <c r="M3869" s="464">
        <v>163507482854.97876</v>
      </c>
      <c r="N3869" s="464">
        <v>38854799938.196243</v>
      </c>
      <c r="O3869" s="464">
        <v>26789.121957671457</v>
      </c>
      <c r="P3869" s="461">
        <v>255536.60546070206</v>
      </c>
      <c r="Q3869" s="461">
        <v>137741.02640255707</v>
      </c>
      <c r="R3869" s="464">
        <v>935060434697.53149</v>
      </c>
      <c r="S3869" s="462">
        <v>0.53178118727863966</v>
      </c>
      <c r="T3869" s="462">
        <v>0.32256353983395741</v>
      </c>
      <c r="U3869" s="461">
        <v>17.518843792467745</v>
      </c>
      <c r="V3869" s="464">
        <v>5781183137786.5</v>
      </c>
      <c r="W3869" s="460">
        <v>1825.1756866129699</v>
      </c>
      <c r="X3869" s="463">
        <v>4.1951812928074449E-2</v>
      </c>
      <c r="Y3869" s="476">
        <v>2.0000000000000001E-4</v>
      </c>
    </row>
    <row r="3870" spans="1:25" x14ac:dyDescent="0.2">
      <c r="A3870" s="475">
        <f t="shared" si="60"/>
        <v>3866</v>
      </c>
      <c r="B3870" s="462">
        <v>0.46764924909959427</v>
      </c>
      <c r="C3870" s="461">
        <v>1500</v>
      </c>
      <c r="D3870" s="462">
        <v>0.8334083012273763</v>
      </c>
      <c r="E3870" s="462">
        <v>5.4055748849684948E-2</v>
      </c>
      <c r="F3870" s="516">
        <v>2025.74</v>
      </c>
      <c r="G3870" s="464">
        <v>159106677298.98117</v>
      </c>
      <c r="H3870" s="461">
        <v>23325470.286162075</v>
      </c>
      <c r="I3870" s="464">
        <v>373241186232.34106</v>
      </c>
      <c r="J3870" s="462">
        <v>4.6921427124451243E-2</v>
      </c>
      <c r="K3870" s="464">
        <v>13545420341.760534</v>
      </c>
      <c r="L3870" s="464">
        <v>7907679093.0379047</v>
      </c>
      <c r="M3870" s="464">
        <v>114632777431.14282</v>
      </c>
      <c r="N3870" s="464">
        <v>21191910405.80521</v>
      </c>
      <c r="O3870" s="464">
        <v>22437.908207947352</v>
      </c>
      <c r="P3870" s="461">
        <v>188495.50244049542</v>
      </c>
      <c r="Q3870" s="461">
        <v>86720.53266383773</v>
      </c>
      <c r="R3870" s="464">
        <v>698218951860.58594</v>
      </c>
      <c r="S3870" s="462">
        <v>0.37377747953107437</v>
      </c>
      <c r="T3870" s="462">
        <v>0.21581237451750276</v>
      </c>
      <c r="U3870" s="461">
        <v>20.770467249731141</v>
      </c>
      <c r="V3870" s="464">
        <v>3407254918874.8467</v>
      </c>
      <c r="W3870" s="460">
        <v>1075.1194713890554</v>
      </c>
      <c r="X3870" s="463">
        <v>3.5679701915054325E-2</v>
      </c>
      <c r="Y3870" s="476">
        <v>2.0000000000000001E-4</v>
      </c>
    </row>
    <row r="3871" spans="1:25" x14ac:dyDescent="0.2">
      <c r="A3871" s="475">
        <f t="shared" si="60"/>
        <v>3867</v>
      </c>
      <c r="B3871" s="462">
        <v>0.41461272271857963</v>
      </c>
      <c r="C3871" s="461">
        <v>7740.8325858860708</v>
      </c>
      <c r="D3871" s="462">
        <v>0.62513412595946782</v>
      </c>
      <c r="E3871" s="462">
        <v>0.38253944835339704</v>
      </c>
      <c r="F3871" s="516">
        <v>2026.04</v>
      </c>
      <c r="G3871" s="464">
        <v>83439766601.942078</v>
      </c>
      <c r="H3871" s="461">
        <v>12943634.543064967</v>
      </c>
      <c r="I3871" s="464">
        <v>357821648694.41949</v>
      </c>
      <c r="J3871" s="462">
        <v>0.38422701541910254</v>
      </c>
      <c r="K3871" s="464">
        <v>28661613787.608086</v>
      </c>
      <c r="L3871" s="464">
        <v>48365999765.110451</v>
      </c>
      <c r="M3871" s="464">
        <v>58204478263.141319</v>
      </c>
      <c r="N3871" s="464">
        <v>42165224267.209541</v>
      </c>
      <c r="O3871" s="464">
        <v>21739.003792010626</v>
      </c>
      <c r="P3871" s="461">
        <v>310298.59383586131</v>
      </c>
      <c r="Q3871" s="461">
        <v>180403.63932306453</v>
      </c>
      <c r="R3871" s="464">
        <v>621559179574.04004</v>
      </c>
      <c r="S3871" s="462">
        <v>0.51104191195503423</v>
      </c>
      <c r="T3871" s="462">
        <v>0.33285182478729025</v>
      </c>
      <c r="U3871" s="461">
        <v>15.190063809033953</v>
      </c>
      <c r="V3871" s="464">
        <v>3525693130514.5332</v>
      </c>
      <c r="W3871" s="460">
        <v>1112.9254397078162</v>
      </c>
      <c r="X3871" s="463">
        <v>4.6696106305366102E-2</v>
      </c>
      <c r="Y3871" s="476">
        <v>2.0000000000000001E-4</v>
      </c>
    </row>
    <row r="3872" spans="1:25" x14ac:dyDescent="0.2">
      <c r="A3872" s="475">
        <f t="shared" si="60"/>
        <v>3868</v>
      </c>
      <c r="B3872" s="462">
        <v>0.32756309712374715</v>
      </c>
      <c r="C3872" s="461">
        <v>3002.0756584141081</v>
      </c>
      <c r="D3872" s="462">
        <v>0.98585266794511406</v>
      </c>
      <c r="E3872" s="462">
        <v>0.39414528161467116</v>
      </c>
      <c r="F3872" s="516">
        <v>2024.12</v>
      </c>
      <c r="G3872" s="464">
        <v>336745879053.18634</v>
      </c>
      <c r="H3872" s="461">
        <v>30697019.077208783</v>
      </c>
      <c r="I3872" s="464">
        <v>702397141880.86121</v>
      </c>
      <c r="J3872" s="462">
        <v>0.32756309712374709</v>
      </c>
      <c r="K3872" s="464">
        <v>21463198301.378147</v>
      </c>
      <c r="L3872" s="464">
        <v>0</v>
      </c>
      <c r="M3872" s="464">
        <v>299727787128.38232</v>
      </c>
      <c r="N3872" s="464">
        <v>18930371308.185947</v>
      </c>
      <c r="O3872" s="464">
        <v>41984.499225712636</v>
      </c>
      <c r="P3872" s="461">
        <v>177056.15997699299</v>
      </c>
      <c r="Q3872" s="461">
        <v>78373.307831159822</v>
      </c>
      <c r="R3872" s="464">
        <v>1451507405878.9312</v>
      </c>
      <c r="S3872" s="462">
        <v>0.55993495448194797</v>
      </c>
      <c r="T3872" s="462">
        <v>0.33904212583368243</v>
      </c>
      <c r="U3872" s="461">
        <v>17.032744685753318</v>
      </c>
      <c r="V3872" s="464">
        <v>9118826733184.5391</v>
      </c>
      <c r="W3872" s="460">
        <v>2877.5376475321996</v>
      </c>
      <c r="X3872" s="463">
        <v>4.339938832292288E-2</v>
      </c>
      <c r="Y3872" s="476">
        <v>2.0000000000000001E-4</v>
      </c>
    </row>
    <row r="3873" spans="1:25" x14ac:dyDescent="0.2">
      <c r="A3873" s="475">
        <f t="shared" si="60"/>
        <v>3869</v>
      </c>
      <c r="B3873" s="462">
        <v>0.41206815343127895</v>
      </c>
      <c r="C3873" s="461">
        <v>1500</v>
      </c>
      <c r="D3873" s="462">
        <v>0.64068780724481789</v>
      </c>
      <c r="E3873" s="462">
        <v>0.7</v>
      </c>
      <c r="F3873" s="516">
        <v>2023.75</v>
      </c>
      <c r="G3873" s="464">
        <v>670637571287.01831</v>
      </c>
      <c r="H3873" s="461">
        <v>14167287.558739524</v>
      </c>
      <c r="I3873" s="464">
        <v>383003363402.09357</v>
      </c>
      <c r="J3873" s="462">
        <v>0.37397864457416352</v>
      </c>
      <c r="K3873" s="464">
        <v>8690090365.8534431</v>
      </c>
      <c r="L3873" s="464">
        <v>0</v>
      </c>
      <c r="M3873" s="464">
        <v>682435556657.10754</v>
      </c>
      <c r="N3873" s="464">
        <v>30120928148.585693</v>
      </c>
      <c r="O3873" s="464">
        <v>26620.074250494461</v>
      </c>
      <c r="P3873" s="461">
        <v>232790.3066637913</v>
      </c>
      <c r="Q3873" s="461">
        <v>121943.5679265342</v>
      </c>
      <c r="R3873" s="464">
        <v>1641000745331.7061</v>
      </c>
      <c r="S3873" s="462">
        <v>0.68908761998147616</v>
      </c>
      <c r="T3873" s="462">
        <v>0.48327756277248929</v>
      </c>
      <c r="U3873" s="461">
        <v>18.054644981037981</v>
      </c>
      <c r="V3873" s="464">
        <v>15614453934956.621</v>
      </c>
      <c r="W3873" s="460">
        <v>4925.1519153359968</v>
      </c>
      <c r="X3873" s="463">
        <v>4.0668794445198587E-2</v>
      </c>
      <c r="Y3873" s="476">
        <v>2.0000000000000001E-4</v>
      </c>
    </row>
    <row r="3874" spans="1:25" x14ac:dyDescent="0.2">
      <c r="A3874" s="475">
        <f t="shared" si="60"/>
        <v>3870</v>
      </c>
      <c r="B3874" s="462">
        <v>0.43367566676863434</v>
      </c>
      <c r="C3874" s="461">
        <v>7024.7890968999964</v>
      </c>
      <c r="D3874" s="462">
        <v>1.3256269355478827</v>
      </c>
      <c r="E3874" s="462">
        <v>0.44264064237685929</v>
      </c>
      <c r="F3874" s="516">
        <v>2026.24</v>
      </c>
      <c r="G3874" s="464">
        <v>155979893972.06638</v>
      </c>
      <c r="H3874" s="461">
        <v>28740435.784664247</v>
      </c>
      <c r="I3874" s="464">
        <v>632972828101.87805</v>
      </c>
      <c r="J3874" s="462">
        <v>0.2752034473096201</v>
      </c>
      <c r="K3874" s="464">
        <v>29390476638.112862</v>
      </c>
      <c r="L3874" s="464">
        <v>35116381854.548157</v>
      </c>
      <c r="M3874" s="464">
        <v>51031810062.487198</v>
      </c>
      <c r="N3874" s="464">
        <v>3913126054.2717557</v>
      </c>
      <c r="O3874" s="464">
        <v>40308.588834737326</v>
      </c>
      <c r="P3874" s="461">
        <v>81999.359490967632</v>
      </c>
      <c r="Q3874" s="461">
        <v>15063.089872741906</v>
      </c>
      <c r="R3874" s="464">
        <v>973466485403.58655</v>
      </c>
      <c r="S3874" s="462">
        <v>0.44310781557536055</v>
      </c>
      <c r="T3874" s="462">
        <v>0.30662129361271578</v>
      </c>
      <c r="U3874" s="461">
        <v>16.029020831901601</v>
      </c>
      <c r="V3874" s="464">
        <v>5152666488601.8672</v>
      </c>
      <c r="W3874" s="460">
        <v>1625.2829471547523</v>
      </c>
      <c r="X3874" s="463">
        <v>4.6887248614407975E-2</v>
      </c>
      <c r="Y3874" s="476">
        <v>2.0000000000000001E-4</v>
      </c>
    </row>
    <row r="3875" spans="1:25" x14ac:dyDescent="0.2">
      <c r="A3875" s="475">
        <f t="shared" si="60"/>
        <v>3871</v>
      </c>
      <c r="B3875" s="462">
        <v>0.61208802924708772</v>
      </c>
      <c r="C3875" s="461">
        <v>2520.9530969564398</v>
      </c>
      <c r="D3875" s="462">
        <v>0.67410589696757595</v>
      </c>
      <c r="E3875" s="462">
        <v>0.35402545826727866</v>
      </c>
      <c r="F3875" s="516">
        <v>2023.81</v>
      </c>
      <c r="G3875" s="464">
        <v>407751247536.18628</v>
      </c>
      <c r="H3875" s="461">
        <v>16031342.975875199</v>
      </c>
      <c r="I3875" s="464">
        <v>331117251619.09021</v>
      </c>
      <c r="J3875" s="462">
        <v>0.30103281165550522</v>
      </c>
      <c r="K3875" s="464">
        <v>11039433094.558887</v>
      </c>
      <c r="L3875" s="464">
        <v>0</v>
      </c>
      <c r="M3875" s="464">
        <v>315528766098.8645</v>
      </c>
      <c r="N3875" s="464">
        <v>21206882230.893692</v>
      </c>
      <c r="O3875" s="464">
        <v>29229.465871407425</v>
      </c>
      <c r="P3875" s="461">
        <v>206155.97082950699</v>
      </c>
      <c r="Q3875" s="461">
        <v>101957.45515979512</v>
      </c>
      <c r="R3875" s="464">
        <v>945034306492.95874</v>
      </c>
      <c r="S3875" s="462">
        <v>0.6103994063947471</v>
      </c>
      <c r="T3875" s="462">
        <v>0.51475290836419019</v>
      </c>
      <c r="U3875" s="461">
        <v>17.989111932489816</v>
      </c>
      <c r="V3875" s="464">
        <v>9661419566488.9922</v>
      </c>
      <c r="W3875" s="460">
        <v>3048.3224928210734</v>
      </c>
      <c r="X3875" s="463">
        <v>4.0409108836271676E-2</v>
      </c>
      <c r="Y3875" s="476">
        <v>2.0000000000000001E-4</v>
      </c>
    </row>
    <row r="3876" spans="1:25" x14ac:dyDescent="0.2">
      <c r="A3876" s="475">
        <f t="shared" si="60"/>
        <v>3872</v>
      </c>
      <c r="B3876" s="462">
        <v>0.4983714156339521</v>
      </c>
      <c r="C3876" s="461">
        <v>3091.5252764477259</v>
      </c>
      <c r="D3876" s="462">
        <v>0.66385617489420923</v>
      </c>
      <c r="E3876" s="462">
        <v>0.4388758755771528</v>
      </c>
      <c r="F3876" s="516">
        <v>2025.98</v>
      </c>
      <c r="G3876" s="464">
        <v>110035289531.44299</v>
      </c>
      <c r="H3876" s="461">
        <v>15026963.341637367</v>
      </c>
      <c r="I3876" s="464">
        <v>481324764842.79816</v>
      </c>
      <c r="J3876" s="462">
        <v>0.45915714012173015</v>
      </c>
      <c r="K3876" s="464">
        <v>13731289053.925098</v>
      </c>
      <c r="L3876" s="464">
        <v>17748305905.237511</v>
      </c>
      <c r="M3876" s="464">
        <v>62905206340.173904</v>
      </c>
      <c r="N3876" s="464">
        <v>16276120080.370617</v>
      </c>
      <c r="O3876" s="464">
        <v>16982.499825800165</v>
      </c>
      <c r="P3876" s="461">
        <v>151299.02527385746</v>
      </c>
      <c r="Q3876" s="461">
        <v>63706.006373046621</v>
      </c>
      <c r="R3876" s="464">
        <v>716830166848.72925</v>
      </c>
      <c r="S3876" s="462">
        <v>0.54990449102466898</v>
      </c>
      <c r="T3876" s="462">
        <v>0.41573701782116185</v>
      </c>
      <c r="U3876" s="461">
        <v>15.162888087572153</v>
      </c>
      <c r="V3876" s="464">
        <v>5054111815803.5264</v>
      </c>
      <c r="W3876" s="460">
        <v>1594.7364157934728</v>
      </c>
      <c r="X3876" s="463">
        <v>4.7404856276373558E-2</v>
      </c>
      <c r="Y3876" s="476">
        <v>2.0000000000000001E-4</v>
      </c>
    </row>
    <row r="3877" spans="1:25" x14ac:dyDescent="0.2">
      <c r="A3877" s="475">
        <f t="shared" si="60"/>
        <v>3873</v>
      </c>
      <c r="B3877" s="462">
        <v>0.43378943400291375</v>
      </c>
      <c r="C3877" s="461">
        <v>3383.9276056309163</v>
      </c>
      <c r="D3877" s="462">
        <v>0.8319672526090155</v>
      </c>
      <c r="E3877" s="462">
        <v>0.7</v>
      </c>
      <c r="F3877" s="516">
        <v>2026.16</v>
      </c>
      <c r="G3877" s="464">
        <v>224915610082.3559</v>
      </c>
      <c r="H3877" s="461">
        <v>21694935.372800697</v>
      </c>
      <c r="I3877" s="464">
        <v>547056425506.57788</v>
      </c>
      <c r="J3877" s="462">
        <v>0.31724874676669945</v>
      </c>
      <c r="K3877" s="464">
        <v>41221868467.651573</v>
      </c>
      <c r="L3877" s="464">
        <v>125402522480.33627</v>
      </c>
      <c r="M3877" s="464">
        <v>53062645070.97673</v>
      </c>
      <c r="N3877" s="464">
        <v>61906939870.197296</v>
      </c>
      <c r="O3877" s="464">
        <v>27955.015002693101</v>
      </c>
      <c r="P3877" s="461">
        <v>379001.39115954825</v>
      </c>
      <c r="Q3877" s="461">
        <v>227905.36671647133</v>
      </c>
      <c r="R3877" s="464">
        <v>1023050675745.5929</v>
      </c>
      <c r="S3877" s="462">
        <v>0.49979653135484542</v>
      </c>
      <c r="T3877" s="462">
        <v>0.35678634009558458</v>
      </c>
      <c r="U3877" s="461">
        <v>16.502284100487888</v>
      </c>
      <c r="V3877" s="464">
        <v>6593666452472.9639</v>
      </c>
      <c r="W3877" s="460">
        <v>2080.1820382220726</v>
      </c>
      <c r="X3877" s="463">
        <v>4.4629138476222803E-2</v>
      </c>
      <c r="Y3877" s="476">
        <v>2.0000000000000001E-4</v>
      </c>
    </row>
    <row r="3878" spans="1:25" x14ac:dyDescent="0.2">
      <c r="A3878" s="475">
        <f t="shared" si="60"/>
        <v>3874</v>
      </c>
      <c r="B3878" s="462">
        <v>0.46695858683647584</v>
      </c>
      <c r="C3878" s="461">
        <v>5293.879910689021</v>
      </c>
      <c r="D3878" s="462">
        <v>0.61635948296368803</v>
      </c>
      <c r="E3878" s="462">
        <v>0.27201603249881245</v>
      </c>
      <c r="F3878" s="516">
        <v>2024.88</v>
      </c>
      <c r="G3878" s="464">
        <v>183027010741.48032</v>
      </c>
      <c r="H3878" s="461">
        <v>13021597.37712587</v>
      </c>
      <c r="I3878" s="464">
        <v>443011223815.45337</v>
      </c>
      <c r="J3878" s="462">
        <v>0.43530742432199743</v>
      </c>
      <c r="K3878" s="464">
        <v>7482510387.9717665</v>
      </c>
      <c r="L3878" s="464">
        <v>0</v>
      </c>
      <c r="M3878" s="464">
        <v>127386167881.40472</v>
      </c>
      <c r="N3878" s="464">
        <v>48359917397.786621</v>
      </c>
      <c r="O3878" s="464">
        <v>23835.568452101579</v>
      </c>
      <c r="P3878" s="461">
        <v>300558.21741116041</v>
      </c>
      <c r="Q3878" s="461">
        <v>173193.08754569889</v>
      </c>
      <c r="R3878" s="464">
        <v>818300847184.79932</v>
      </c>
      <c r="S3878" s="462">
        <v>0.56620418035033815</v>
      </c>
      <c r="T3878" s="462">
        <v>0.41883624483983806</v>
      </c>
      <c r="U3878" s="461">
        <v>16.166491883085474</v>
      </c>
      <c r="V3878" s="464">
        <v>6130142845362.8037</v>
      </c>
      <c r="W3878" s="460">
        <v>1933.6874568004096</v>
      </c>
      <c r="X3878" s="463">
        <v>4.4788119330977365E-2</v>
      </c>
      <c r="Y3878" s="476">
        <v>2.0000000000000001E-4</v>
      </c>
    </row>
    <row r="3879" spans="1:25" x14ac:dyDescent="0.2">
      <c r="A3879" s="475">
        <f t="shared" si="60"/>
        <v>3875</v>
      </c>
      <c r="B3879" s="462">
        <v>0.30570036127655953</v>
      </c>
      <c r="C3879" s="461">
        <v>5152.9292453810413</v>
      </c>
      <c r="D3879" s="462">
        <v>0.5564086908838749</v>
      </c>
      <c r="E3879" s="462">
        <v>0.5169282500899014</v>
      </c>
      <c r="F3879" s="516">
        <v>2024.11</v>
      </c>
      <c r="G3879" s="464">
        <v>334864166169.14941</v>
      </c>
      <c r="H3879" s="461">
        <v>11045105.871314559</v>
      </c>
      <c r="I3879" s="464">
        <v>345853720499.30389</v>
      </c>
      <c r="J3879" s="462">
        <v>0.30570036127655953</v>
      </c>
      <c r="K3879" s="464">
        <v>6730106897.7115326</v>
      </c>
      <c r="L3879" s="464">
        <v>0</v>
      </c>
      <c r="M3879" s="464">
        <v>204497046040.84283</v>
      </c>
      <c r="N3879" s="464">
        <v>50939465427.913933</v>
      </c>
      <c r="O3879" s="464">
        <v>35173.509353289279</v>
      </c>
      <c r="P3879" s="461">
        <v>327777.35096862348</v>
      </c>
      <c r="Q3879" s="461">
        <v>195563.68036480522</v>
      </c>
      <c r="R3879" s="464">
        <v>900506582515.94067</v>
      </c>
      <c r="S3879" s="462">
        <v>0.57211096614695034</v>
      </c>
      <c r="T3879" s="462">
        <v>0.45295281857422964</v>
      </c>
      <c r="U3879" s="461">
        <v>17.913022070369177</v>
      </c>
      <c r="V3879" s="464">
        <v>8035597746758.0176</v>
      </c>
      <c r="W3879" s="460">
        <v>2533.2617657252267</v>
      </c>
      <c r="X3879" s="463">
        <v>4.0682174516445138E-2</v>
      </c>
      <c r="Y3879" s="476">
        <v>2.0000000000000001E-4</v>
      </c>
    </row>
    <row r="3880" spans="1:25" x14ac:dyDescent="0.2">
      <c r="A3880" s="475">
        <f t="shared" si="60"/>
        <v>3876</v>
      </c>
      <c r="B3880" s="462">
        <v>0.40834127263042475</v>
      </c>
      <c r="C3880" s="461">
        <v>5657.1249372687371</v>
      </c>
      <c r="D3880" s="462">
        <v>0.99454417794161976</v>
      </c>
      <c r="E3880" s="462">
        <v>0.49275915302293682</v>
      </c>
      <c r="F3880" s="516">
        <v>2025.15</v>
      </c>
      <c r="G3880" s="464">
        <v>227511407314.22061</v>
      </c>
      <c r="H3880" s="461">
        <v>20441971.173946247</v>
      </c>
      <c r="I3880" s="464">
        <v>432771670314.04004</v>
      </c>
      <c r="J3880" s="462">
        <v>0.20151870586753262</v>
      </c>
      <c r="K3880" s="464">
        <v>33052476308.383034</v>
      </c>
      <c r="L3880" s="464">
        <v>83409681483.001953</v>
      </c>
      <c r="M3880" s="464">
        <v>121825679928.70245</v>
      </c>
      <c r="N3880" s="464">
        <v>3382341766.4989367</v>
      </c>
      <c r="O3880" s="464">
        <v>25575.43909910318</v>
      </c>
      <c r="P3880" s="461">
        <v>73932.253871664405</v>
      </c>
      <c r="Q3880" s="461">
        <v>13046.313467916098</v>
      </c>
      <c r="R3880" s="464">
        <v>889401148016.71667</v>
      </c>
      <c r="S3880" s="462">
        <v>0.49901235591896664</v>
      </c>
      <c r="T3880" s="462">
        <v>0.31193009973771252</v>
      </c>
      <c r="U3880" s="461">
        <v>17.707448128422531</v>
      </c>
      <c r="V3880" s="464">
        <v>5273892312346.2197</v>
      </c>
      <c r="W3880" s="460">
        <v>1664.6114478807533</v>
      </c>
      <c r="X3880" s="463">
        <v>4.2638221350364755E-2</v>
      </c>
      <c r="Y3880" s="476">
        <v>2.0000000000000001E-4</v>
      </c>
    </row>
    <row r="3881" spans="1:25" x14ac:dyDescent="0.2">
      <c r="A3881" s="475">
        <f t="shared" si="60"/>
        <v>3877</v>
      </c>
      <c r="B3881" s="462">
        <v>0.22207108266730802</v>
      </c>
      <c r="C3881" s="461">
        <v>3462.8192325664741</v>
      </c>
      <c r="D3881" s="462">
        <v>0.64391657303231853</v>
      </c>
      <c r="E3881" s="462">
        <v>0.331423774208773</v>
      </c>
      <c r="F3881" s="516">
        <v>2023.75</v>
      </c>
      <c r="G3881" s="464">
        <v>184077829461.49207</v>
      </c>
      <c r="H3881" s="461">
        <v>14083931.46601993</v>
      </c>
      <c r="I3881" s="464">
        <v>448762272596.46124</v>
      </c>
      <c r="J3881" s="462">
        <v>0.22207108266730802</v>
      </c>
      <c r="K3881" s="464">
        <v>6640642840.9383707</v>
      </c>
      <c r="L3881" s="464">
        <v>0</v>
      </c>
      <c r="M3881" s="464">
        <v>177107859170.24805</v>
      </c>
      <c r="N3881" s="464">
        <v>49005478401.27874</v>
      </c>
      <c r="O3881" s="464">
        <v>26579.909744007466</v>
      </c>
      <c r="P3881" s="461">
        <v>352920.78196319647</v>
      </c>
      <c r="Q3881" s="461">
        <v>212694.16200894868</v>
      </c>
      <c r="R3881" s="464">
        <v>881676175231.41589</v>
      </c>
      <c r="S3881" s="462">
        <v>0.47123830048396126</v>
      </c>
      <c r="T3881" s="462">
        <v>0.29408907172911192</v>
      </c>
      <c r="U3881" s="461">
        <v>17.220952830413118</v>
      </c>
      <c r="V3881" s="464">
        <v>4935787902327.5859</v>
      </c>
      <c r="W3881" s="460">
        <v>1557.1111651084395</v>
      </c>
      <c r="X3881" s="463">
        <v>4.2336334501376811E-2</v>
      </c>
      <c r="Y3881" s="476">
        <v>2.0000000000000001E-4</v>
      </c>
    </row>
    <row r="3882" spans="1:25" x14ac:dyDescent="0.2">
      <c r="A3882" s="475">
        <f t="shared" si="60"/>
        <v>3878</v>
      </c>
      <c r="B3882" s="462">
        <v>0.42464981676261282</v>
      </c>
      <c r="C3882" s="461">
        <v>3290.3145554389653</v>
      </c>
      <c r="D3882" s="462">
        <v>1.0134378136175253</v>
      </c>
      <c r="E3882" s="462">
        <v>0.33153743100350291</v>
      </c>
      <c r="F3882" s="516">
        <v>2024.27</v>
      </c>
      <c r="G3882" s="464">
        <v>210473076676.25742</v>
      </c>
      <c r="H3882" s="461">
        <v>31315976.276069034</v>
      </c>
      <c r="I3882" s="464">
        <v>423476446390.75482</v>
      </c>
      <c r="J3882" s="462">
        <v>-0.19092569561092088</v>
      </c>
      <c r="K3882" s="464">
        <v>11163540449.295788</v>
      </c>
      <c r="L3882" s="464">
        <v>12333706558.185827</v>
      </c>
      <c r="M3882" s="464">
        <v>303122702029.21851</v>
      </c>
      <c r="N3882" s="464">
        <v>37910064277.070061</v>
      </c>
      <c r="O3882" s="464">
        <v>33618.477876579564</v>
      </c>
      <c r="P3882" s="461">
        <v>267932.82596185757</v>
      </c>
      <c r="Q3882" s="461">
        <v>140281.74981675172</v>
      </c>
      <c r="R3882" s="464">
        <v>1230289374927.0471</v>
      </c>
      <c r="S3882" s="462">
        <v>0.43695804605912719</v>
      </c>
      <c r="T3882" s="462">
        <v>7.8284848008425653E-2</v>
      </c>
      <c r="U3882" s="461">
        <v>45.125867986128739</v>
      </c>
      <c r="V3882" s="464">
        <v>4473835656558.6729</v>
      </c>
      <c r="W3882" s="460">
        <v>1411.2331799129056</v>
      </c>
      <c r="X3882" s="463">
        <v>1.7408294953029937E-2</v>
      </c>
      <c r="Y3882" s="476">
        <v>2.0000000000000001E-4</v>
      </c>
    </row>
    <row r="3883" spans="1:25" x14ac:dyDescent="0.2">
      <c r="A3883" s="475">
        <f t="shared" si="60"/>
        <v>3879</v>
      </c>
      <c r="B3883" s="462">
        <v>0.38718221984833151</v>
      </c>
      <c r="C3883" s="461">
        <v>2260.8915706176313</v>
      </c>
      <c r="D3883" s="462">
        <v>0.75099580975888913</v>
      </c>
      <c r="E3883" s="462">
        <v>0.30959974312873306</v>
      </c>
      <c r="F3883" s="516">
        <v>2027.09</v>
      </c>
      <c r="G3883" s="464">
        <v>66407638063.193939</v>
      </c>
      <c r="H3883" s="461">
        <v>18440364.039161153</v>
      </c>
      <c r="I3883" s="464">
        <v>431707311341.02423</v>
      </c>
      <c r="J3883" s="462">
        <v>0.25776602279176053</v>
      </c>
      <c r="K3883" s="464">
        <v>42081162949.451187</v>
      </c>
      <c r="L3883" s="464">
        <v>81473227848.797546</v>
      </c>
      <c r="M3883" s="464">
        <v>0</v>
      </c>
      <c r="N3883" s="464">
        <v>84192227416.565445</v>
      </c>
      <c r="O3883" s="464">
        <v>37453.079854019677</v>
      </c>
      <c r="P3883" s="461">
        <v>486507.1614098323</v>
      </c>
      <c r="Q3883" s="461">
        <v>314506.30496161716</v>
      </c>
      <c r="R3883" s="464">
        <v>696577182281.25513</v>
      </c>
      <c r="S3883" s="462">
        <v>0.36808491275531552</v>
      </c>
      <c r="T3883" s="462">
        <v>0.23107360844389721</v>
      </c>
      <c r="U3883" s="461">
        <v>15.121124050020978</v>
      </c>
      <c r="V3883" s="464">
        <v>2777626564292.5728</v>
      </c>
      <c r="W3883" s="460">
        <v>876.34811440871465</v>
      </c>
      <c r="X3883" s="463">
        <v>4.6573124970295407E-2</v>
      </c>
      <c r="Y3883" s="476">
        <v>2.0000000000000001E-4</v>
      </c>
    </row>
    <row r="3884" spans="1:25" x14ac:dyDescent="0.2">
      <c r="A3884" s="475">
        <f t="shared" si="60"/>
        <v>3880</v>
      </c>
      <c r="B3884" s="462">
        <v>0.4348528484380676</v>
      </c>
      <c r="C3884" s="461">
        <v>5404.4955577715664</v>
      </c>
      <c r="D3884" s="462">
        <v>0.6866739642870352</v>
      </c>
      <c r="E3884" s="462">
        <v>0.27556262646387886</v>
      </c>
      <c r="F3884" s="516">
        <v>2025.28</v>
      </c>
      <c r="G3884" s="464">
        <v>167908699490.53479</v>
      </c>
      <c r="H3884" s="461">
        <v>15251108.54668208</v>
      </c>
      <c r="I3884" s="464">
        <v>374517814627.76349</v>
      </c>
      <c r="J3884" s="462">
        <v>0.32172423482280033</v>
      </c>
      <c r="K3884" s="464">
        <v>12552156479.619459</v>
      </c>
      <c r="L3884" s="464">
        <v>18886378977.431053</v>
      </c>
      <c r="M3884" s="464">
        <v>134605575163.99257</v>
      </c>
      <c r="N3884" s="464">
        <v>27525694791.562672</v>
      </c>
      <c r="O3884" s="464">
        <v>14816.065453765426</v>
      </c>
      <c r="P3884" s="461">
        <v>224340.31549679162</v>
      </c>
      <c r="Q3884" s="461">
        <v>114866.08396925488</v>
      </c>
      <c r="R3884" s="464">
        <v>814978514214.25146</v>
      </c>
      <c r="S3884" s="462">
        <v>0.5531466145673799</v>
      </c>
      <c r="T3884" s="462">
        <v>0.30912503884741871</v>
      </c>
      <c r="U3884" s="461">
        <v>16.959833738819192</v>
      </c>
      <c r="V3884" s="464">
        <v>4724717225374.041</v>
      </c>
      <c r="W3884" s="460">
        <v>1492.0744055037987</v>
      </c>
      <c r="X3884" s="463">
        <v>4.2946640883358395E-2</v>
      </c>
      <c r="Y3884" s="476">
        <v>2.0000000000000001E-4</v>
      </c>
    </row>
    <row r="3885" spans="1:25" x14ac:dyDescent="0.2">
      <c r="A3885" s="475">
        <f t="shared" si="60"/>
        <v>3881</v>
      </c>
      <c r="B3885" s="462">
        <v>0.50969491450913984</v>
      </c>
      <c r="C3885" s="461">
        <v>1500</v>
      </c>
      <c r="D3885" s="462">
        <v>0.29662115390427957</v>
      </c>
      <c r="E3885" s="462">
        <v>0.25365663620081891</v>
      </c>
      <c r="F3885" s="516">
        <v>2024.18</v>
      </c>
      <c r="G3885" s="464">
        <v>91166089424.451736</v>
      </c>
      <c r="H3885" s="461">
        <v>4972329.2717125453</v>
      </c>
      <c r="I3885" s="464">
        <v>217433677366.14883</v>
      </c>
      <c r="J3885" s="462">
        <v>0.50969491450913984</v>
      </c>
      <c r="K3885" s="464">
        <v>8427616263.8866043</v>
      </c>
      <c r="L3885" s="464">
        <v>0</v>
      </c>
      <c r="M3885" s="464">
        <v>100031500640.23759</v>
      </c>
      <c r="N3885" s="464">
        <v>33026252105.33271</v>
      </c>
      <c r="O3885" s="464">
        <v>13585.80520784884</v>
      </c>
      <c r="P3885" s="461">
        <v>268024.59921249567</v>
      </c>
      <c r="Q3885" s="461">
        <v>126291.24880001156</v>
      </c>
      <c r="R3885" s="464">
        <v>476376026930.02557</v>
      </c>
      <c r="S3885" s="462">
        <v>0.62449423511697766</v>
      </c>
      <c r="T3885" s="462">
        <v>0.41008057065652576</v>
      </c>
      <c r="U3885" s="461">
        <v>15.714989715127436</v>
      </c>
      <c r="V3885" s="464">
        <v>3549731847182.3369</v>
      </c>
      <c r="W3885" s="460">
        <v>1118.7574134570361</v>
      </c>
      <c r="X3885" s="463">
        <v>4.4168790554746873E-2</v>
      </c>
      <c r="Y3885" s="476">
        <v>2.0000000000000001E-4</v>
      </c>
    </row>
    <row r="3886" spans="1:25" x14ac:dyDescent="0.2">
      <c r="A3886" s="475">
        <f t="shared" si="60"/>
        <v>3882</v>
      </c>
      <c r="B3886" s="462">
        <v>0.36911864099918695</v>
      </c>
      <c r="C3886" s="461">
        <v>4903.0984711815663</v>
      </c>
      <c r="D3886" s="462">
        <v>0.74972528512377179</v>
      </c>
      <c r="E3886" s="462">
        <v>0.60994856360307015</v>
      </c>
      <c r="F3886" s="516">
        <v>2025.47</v>
      </c>
      <c r="G3886" s="464">
        <v>227414619122.54865</v>
      </c>
      <c r="H3886" s="461">
        <v>17647076.556777533</v>
      </c>
      <c r="I3886" s="464">
        <v>419243294059.56824</v>
      </c>
      <c r="J3886" s="462">
        <v>0.3191703177672971</v>
      </c>
      <c r="K3886" s="464">
        <v>25922698351.137424</v>
      </c>
      <c r="L3886" s="464">
        <v>100907347228.93092</v>
      </c>
      <c r="M3886" s="464">
        <v>79713534646.402832</v>
      </c>
      <c r="N3886" s="464">
        <v>35477322648.78511</v>
      </c>
      <c r="O3886" s="464">
        <v>21631.620022155083</v>
      </c>
      <c r="P3886" s="461">
        <v>271528.54232452734</v>
      </c>
      <c r="Q3886" s="461">
        <v>148311.71943076461</v>
      </c>
      <c r="R3886" s="464">
        <v>857201503697.84546</v>
      </c>
      <c r="S3886" s="462">
        <v>0.53474323652953581</v>
      </c>
      <c r="T3886" s="462">
        <v>0.39557694126139004</v>
      </c>
      <c r="U3886" s="461">
        <v>16.901931965960905</v>
      </c>
      <c r="V3886" s="464">
        <v>6234224792004.333</v>
      </c>
      <c r="W3886" s="460">
        <v>1967.0586827561938</v>
      </c>
      <c r="X3886" s="463">
        <v>4.3891776795094435E-2</v>
      </c>
      <c r="Y3886" s="476">
        <v>2.0000000000000001E-4</v>
      </c>
    </row>
    <row r="3887" spans="1:25" x14ac:dyDescent="0.2">
      <c r="A3887" s="475">
        <f t="shared" si="60"/>
        <v>3883</v>
      </c>
      <c r="B3887" s="462">
        <v>0.55005163273403024</v>
      </c>
      <c r="C3887" s="461">
        <v>1500</v>
      </c>
      <c r="D3887" s="462">
        <v>0.9187805448041817</v>
      </c>
      <c r="E3887" s="462">
        <v>0.57056416317810477</v>
      </c>
      <c r="F3887" s="516">
        <v>2023.75</v>
      </c>
      <c r="G3887" s="464">
        <v>382282568516.95526</v>
      </c>
      <c r="H3887" s="461">
        <v>28163071.398782589</v>
      </c>
      <c r="I3887" s="464">
        <v>554678975080.49609</v>
      </c>
      <c r="J3887" s="462">
        <v>0.19418758254144142</v>
      </c>
      <c r="K3887" s="464">
        <v>10761243656.609331</v>
      </c>
      <c r="L3887" s="464">
        <v>0</v>
      </c>
      <c r="M3887" s="464">
        <v>364971649659.20935</v>
      </c>
      <c r="N3887" s="464">
        <v>54960238449.888107</v>
      </c>
      <c r="O3887" s="464">
        <v>25243.158888558104</v>
      </c>
      <c r="P3887" s="461">
        <v>355035.24557123415</v>
      </c>
      <c r="Q3887" s="461">
        <v>207357.06238462555</v>
      </c>
      <c r="R3887" s="464">
        <v>1374169961743.9087</v>
      </c>
      <c r="S3887" s="462">
        <v>0.5290179766361901</v>
      </c>
      <c r="T3887" s="462">
        <v>0.31116031045597531</v>
      </c>
      <c r="U3887" s="461">
        <v>18.341288097303501</v>
      </c>
      <c r="V3887" s="464">
        <v>8601851399050.7256</v>
      </c>
      <c r="W3887" s="460">
        <v>2713.7594329510894</v>
      </c>
      <c r="X3887" s="463">
        <v>3.9919947443411555E-2</v>
      </c>
      <c r="Y3887" s="476">
        <v>2.0000000000000001E-4</v>
      </c>
    </row>
    <row r="3888" spans="1:25" x14ac:dyDescent="0.2">
      <c r="A3888" s="475">
        <f t="shared" si="60"/>
        <v>3884</v>
      </c>
      <c r="B3888" s="462">
        <v>0.64353071867326772</v>
      </c>
      <c r="C3888" s="461">
        <v>4971.1803430862756</v>
      </c>
      <c r="D3888" s="462">
        <v>0.88971722145198751</v>
      </c>
      <c r="E3888" s="462">
        <v>0.55228366992606548</v>
      </c>
      <c r="F3888" s="516">
        <v>2026.59</v>
      </c>
      <c r="G3888" s="464">
        <v>129254931543.76492</v>
      </c>
      <c r="H3888" s="461">
        <v>24466481.937196817</v>
      </c>
      <c r="I3888" s="464">
        <v>586046350565.00647</v>
      </c>
      <c r="J3888" s="462">
        <v>0.35553395488623274</v>
      </c>
      <c r="K3888" s="464">
        <v>26201507059.363415</v>
      </c>
      <c r="L3888" s="464">
        <v>52514482011.21463</v>
      </c>
      <c r="M3888" s="464">
        <v>19871767118.029327</v>
      </c>
      <c r="N3888" s="464">
        <v>57901458370.902954</v>
      </c>
      <c r="O3888" s="464">
        <v>23400.097107266338</v>
      </c>
      <c r="P3888" s="461">
        <v>393952.15663952223</v>
      </c>
      <c r="Q3888" s="461">
        <v>237936.41925253387</v>
      </c>
      <c r="R3888" s="464">
        <v>896103575815.21045</v>
      </c>
      <c r="S3888" s="462">
        <v>0.46785428209639446</v>
      </c>
      <c r="T3888" s="462">
        <v>0.32273124218319321</v>
      </c>
      <c r="U3888" s="461">
        <v>15.505066505676687</v>
      </c>
      <c r="V3888" s="464">
        <v>4943877546760.8896</v>
      </c>
      <c r="W3888" s="460">
        <v>1559.9080939317275</v>
      </c>
      <c r="X3888" s="463">
        <v>4.6645504140266934E-2</v>
      </c>
      <c r="Y3888" s="476">
        <v>2.0000000000000001E-4</v>
      </c>
    </row>
    <row r="3889" spans="1:25" x14ac:dyDescent="0.2">
      <c r="A3889" s="475">
        <f t="shared" si="60"/>
        <v>3885</v>
      </c>
      <c r="B3889" s="462">
        <v>0.40620383100548363</v>
      </c>
      <c r="C3889" s="461">
        <v>3665.3801386731338</v>
      </c>
      <c r="D3889" s="462">
        <v>0.5451911337892843</v>
      </c>
      <c r="E3889" s="462">
        <v>0.29251486931037179</v>
      </c>
      <c r="F3889" s="516">
        <v>2026.41</v>
      </c>
      <c r="G3889" s="464">
        <v>87726754722.96109</v>
      </c>
      <c r="H3889" s="461">
        <v>11243502.877637792</v>
      </c>
      <c r="I3889" s="464">
        <v>371500615796.20831</v>
      </c>
      <c r="J3889" s="462">
        <v>0.40620383100548363</v>
      </c>
      <c r="K3889" s="464">
        <v>23892304438.368065</v>
      </c>
      <c r="L3889" s="464">
        <v>32796014739.226841</v>
      </c>
      <c r="M3889" s="464">
        <v>59928339709.297012</v>
      </c>
      <c r="N3889" s="464">
        <v>36910555730.267784</v>
      </c>
      <c r="O3889" s="464">
        <v>27087.7290574953</v>
      </c>
      <c r="P3889" s="461">
        <v>259222.5533568043</v>
      </c>
      <c r="Q3889" s="461">
        <v>143599.53595939477</v>
      </c>
      <c r="R3889" s="464">
        <v>660015177605.22388</v>
      </c>
      <c r="S3889" s="462">
        <v>0.52868925602051042</v>
      </c>
      <c r="T3889" s="462">
        <v>0.29902929260087846</v>
      </c>
      <c r="U3889" s="461">
        <v>15.568846968459432</v>
      </c>
      <c r="V3889" s="464">
        <v>3452981518220.5981</v>
      </c>
      <c r="W3889" s="460">
        <v>1089.3104246590933</v>
      </c>
      <c r="X3889" s="463">
        <v>4.6134850648405112E-2</v>
      </c>
      <c r="Y3889" s="476">
        <v>2.0000000000000001E-4</v>
      </c>
    </row>
    <row r="3890" spans="1:25" x14ac:dyDescent="0.2">
      <c r="A3890" s="475">
        <f t="shared" si="60"/>
        <v>3886</v>
      </c>
      <c r="B3890" s="462">
        <v>0.53942948518471256</v>
      </c>
      <c r="C3890" s="461">
        <v>4089.8776971288876</v>
      </c>
      <c r="D3890" s="462">
        <v>0.92727539867933406</v>
      </c>
      <c r="E3890" s="462">
        <v>0.48943940659899249</v>
      </c>
      <c r="F3890" s="516">
        <v>2024.15</v>
      </c>
      <c r="G3890" s="464">
        <v>365146980198.45941</v>
      </c>
      <c r="H3890" s="461">
        <v>27304357.329014383</v>
      </c>
      <c r="I3890" s="464">
        <v>437327058152.22205</v>
      </c>
      <c r="J3890" s="462">
        <v>1.4286291975032173E-2</v>
      </c>
      <c r="K3890" s="464">
        <v>19374845812.412769</v>
      </c>
      <c r="L3890" s="464">
        <v>0</v>
      </c>
      <c r="M3890" s="464">
        <v>373635601040.17242</v>
      </c>
      <c r="N3890" s="464">
        <v>76085548196.498108</v>
      </c>
      <c r="O3890" s="464">
        <v>17988.293576411546</v>
      </c>
      <c r="P3890" s="461">
        <v>469558.48826826416</v>
      </c>
      <c r="Q3890" s="461">
        <v>295793.98927835253</v>
      </c>
      <c r="R3890" s="464">
        <v>1501465680658.2639</v>
      </c>
      <c r="S3890" s="462">
        <v>0.53867824568095546</v>
      </c>
      <c r="T3890" s="462">
        <v>0.21397974315328186</v>
      </c>
      <c r="U3890" s="461">
        <v>21.867438009836146</v>
      </c>
      <c r="V3890" s="464">
        <v>7531547608050.9297</v>
      </c>
      <c r="W3890" s="460">
        <v>2378.4635157508119</v>
      </c>
      <c r="X3890" s="463">
        <v>3.4329081535957227E-2</v>
      </c>
      <c r="Y3890" s="476">
        <v>2.0000000000000001E-4</v>
      </c>
    </row>
    <row r="3891" spans="1:25" x14ac:dyDescent="0.2">
      <c r="A3891" s="475">
        <f t="shared" si="60"/>
        <v>3887</v>
      </c>
      <c r="B3891" s="462">
        <v>0.52003009254041743</v>
      </c>
      <c r="C3891" s="461">
        <v>2880.4257380408217</v>
      </c>
      <c r="D3891" s="462">
        <v>1.0663348596570521</v>
      </c>
      <c r="E3891" s="462">
        <v>0.56977966982218409</v>
      </c>
      <c r="F3891" s="516">
        <v>2026.27</v>
      </c>
      <c r="G3891" s="464">
        <v>146512286171.68188</v>
      </c>
      <c r="H3891" s="461">
        <v>34656853.037414692</v>
      </c>
      <c r="I3891" s="464">
        <v>876237592662.8147</v>
      </c>
      <c r="J3891" s="462">
        <v>0.4276736073805868</v>
      </c>
      <c r="K3891" s="464">
        <v>54414326217.142433</v>
      </c>
      <c r="L3891" s="464">
        <v>162137470379.42361</v>
      </c>
      <c r="M3891" s="464">
        <v>50994956599.661446</v>
      </c>
      <c r="N3891" s="464">
        <v>80073785844.988358</v>
      </c>
      <c r="O3891" s="464">
        <v>18984.976704452118</v>
      </c>
      <c r="P3891" s="461">
        <v>511381.08339898032</v>
      </c>
      <c r="Q3891" s="461">
        <v>324612.2443676166</v>
      </c>
      <c r="R3891" s="464">
        <v>1407988739504.9407</v>
      </c>
      <c r="S3891" s="462">
        <v>0.52854969973791432</v>
      </c>
      <c r="T3891" s="462">
        <v>0.33660413349985813</v>
      </c>
      <c r="U3891" s="461">
        <v>14.658677934674534</v>
      </c>
      <c r="V3891" s="464">
        <v>7822398249192.7891</v>
      </c>
      <c r="W3891" s="460">
        <v>2469.8252888827055</v>
      </c>
      <c r="X3891" s="463">
        <v>4.8296203880180591E-2</v>
      </c>
      <c r="Y3891" s="476">
        <v>2.0000000000000001E-4</v>
      </c>
    </row>
    <row r="3892" spans="1:25" x14ac:dyDescent="0.2">
      <c r="A3892" s="475">
        <f t="shared" si="60"/>
        <v>3888</v>
      </c>
      <c r="B3892" s="462">
        <v>0.67311940261872039</v>
      </c>
      <c r="C3892" s="461">
        <v>7356.0114474619932</v>
      </c>
      <c r="D3892" s="462">
        <v>0.83277629918853568</v>
      </c>
      <c r="E3892" s="462">
        <v>0.47906930610392873</v>
      </c>
      <c r="F3892" s="516">
        <v>2023.75</v>
      </c>
      <c r="G3892" s="464">
        <v>341609040024.50378</v>
      </c>
      <c r="H3892" s="461">
        <v>20868790.487531263</v>
      </c>
      <c r="I3892" s="464">
        <v>520223465092.28046</v>
      </c>
      <c r="J3892" s="462">
        <v>0.32943891717669249</v>
      </c>
      <c r="K3892" s="464">
        <v>7954457484.077364</v>
      </c>
      <c r="L3892" s="464">
        <v>0</v>
      </c>
      <c r="M3892" s="464">
        <v>309923095812.72601</v>
      </c>
      <c r="N3892" s="464">
        <v>21676973294.815575</v>
      </c>
      <c r="O3892" s="464">
        <v>40124.64065582586</v>
      </c>
      <c r="P3892" s="461">
        <v>162953.25391827594</v>
      </c>
      <c r="Q3892" s="461">
        <v>85259.470650911971</v>
      </c>
      <c r="R3892" s="464">
        <v>1194807890696.6584</v>
      </c>
      <c r="S3892" s="462">
        <v>0.58180144556264368</v>
      </c>
      <c r="T3892" s="462">
        <v>0.37334410542127816</v>
      </c>
      <c r="U3892" s="461">
        <v>17.571957686295171</v>
      </c>
      <c r="V3892" s="464">
        <v>8597523119931.9639</v>
      </c>
      <c r="W3892" s="460">
        <v>2712.753236809745</v>
      </c>
      <c r="X3892" s="463">
        <v>4.1911810438365477E-2</v>
      </c>
      <c r="Y3892" s="476">
        <v>2.0000000000000001E-4</v>
      </c>
    </row>
    <row r="3893" spans="1:25" x14ac:dyDescent="0.2">
      <c r="A3893" s="475">
        <f t="shared" si="60"/>
        <v>3889</v>
      </c>
      <c r="B3893" s="462">
        <v>0.61863827584496567</v>
      </c>
      <c r="C3893" s="461">
        <v>6494.8632957290456</v>
      </c>
      <c r="D3893" s="462">
        <v>0.98814995205195022</v>
      </c>
      <c r="E3893" s="462">
        <v>0.6350144984737438</v>
      </c>
      <c r="F3893" s="516">
        <v>2023.75</v>
      </c>
      <c r="G3893" s="464">
        <v>436303826952.82062</v>
      </c>
      <c r="H3893" s="461">
        <v>28888257.651729573</v>
      </c>
      <c r="I3893" s="464">
        <v>409492929671.45496</v>
      </c>
      <c r="J3893" s="462">
        <v>-9.9025105003482272E-2</v>
      </c>
      <c r="K3893" s="464">
        <v>6133477439.9708624</v>
      </c>
      <c r="L3893" s="464">
        <v>462151604.90021908</v>
      </c>
      <c r="M3893" s="464">
        <v>566499353243.51245</v>
      </c>
      <c r="N3893" s="464">
        <v>64032303554.867149</v>
      </c>
      <c r="O3893" s="464">
        <v>12552.430890814057</v>
      </c>
      <c r="P3893" s="461">
        <v>418776.05376691243</v>
      </c>
      <c r="Q3893" s="461">
        <v>254530.62061905483</v>
      </c>
      <c r="R3893" s="464">
        <v>1688963417988.3611</v>
      </c>
      <c r="S3893" s="462">
        <v>0.55830804785220223</v>
      </c>
      <c r="T3893" s="462">
        <v>0.22099694514494697</v>
      </c>
      <c r="U3893" s="461">
        <v>23.514213298903812</v>
      </c>
      <c r="V3893" s="464">
        <v>9279354085738.4824</v>
      </c>
      <c r="W3893" s="460">
        <v>2922.1071627557953</v>
      </c>
      <c r="X3893" s="463">
        <v>3.2385946142000861E-2</v>
      </c>
      <c r="Y3893" s="476">
        <v>2.0000000000000001E-4</v>
      </c>
    </row>
    <row r="3894" spans="1:25" x14ac:dyDescent="0.2">
      <c r="A3894" s="475">
        <f t="shared" si="60"/>
        <v>3890</v>
      </c>
      <c r="B3894" s="462">
        <v>0.52066334415431736</v>
      </c>
      <c r="C3894" s="461">
        <v>6372.7418634556252</v>
      </c>
      <c r="D3894" s="462">
        <v>1.0799727684671718</v>
      </c>
      <c r="E3894" s="462">
        <v>0.43757758307692129</v>
      </c>
      <c r="F3894" s="516">
        <v>2025.4</v>
      </c>
      <c r="G3894" s="464">
        <v>249723648205.51004</v>
      </c>
      <c r="H3894" s="461">
        <v>28050166.598568518</v>
      </c>
      <c r="I3894" s="464">
        <v>565175556684.79126</v>
      </c>
      <c r="J3894" s="462">
        <v>0.21053238703298338</v>
      </c>
      <c r="K3894" s="464">
        <v>30724305160.785919</v>
      </c>
      <c r="L3894" s="464">
        <v>74893027196.46344</v>
      </c>
      <c r="M3894" s="464">
        <v>147117915138.85855</v>
      </c>
      <c r="N3894" s="464">
        <v>3481390617.9683838</v>
      </c>
      <c r="O3894" s="464">
        <v>33509.641149972602</v>
      </c>
      <c r="P3894" s="461">
        <v>76167.407514175575</v>
      </c>
      <c r="Q3894" s="461">
        <v>13605.101878543897</v>
      </c>
      <c r="R3894" s="464">
        <v>1123093278648.7944</v>
      </c>
      <c r="S3894" s="462">
        <v>0.4929274438881614</v>
      </c>
      <c r="T3894" s="462">
        <v>0.30768715603024627</v>
      </c>
      <c r="U3894" s="461">
        <v>17.207677154110488</v>
      </c>
      <c r="V3894" s="464">
        <v>6474769243632.3262</v>
      </c>
      <c r="W3894" s="460">
        <v>2044.2192460255919</v>
      </c>
      <c r="X3894" s="463">
        <v>4.3119476583638565E-2</v>
      </c>
      <c r="Y3894" s="476">
        <v>2.0000000000000001E-4</v>
      </c>
    </row>
    <row r="3895" spans="1:25" x14ac:dyDescent="0.2">
      <c r="A3895" s="475">
        <f t="shared" si="60"/>
        <v>3891</v>
      </c>
      <c r="B3895" s="462">
        <v>0.47861421324972359</v>
      </c>
      <c r="C3895" s="461">
        <v>1500</v>
      </c>
      <c r="D3895" s="462">
        <v>0.9546001429053218</v>
      </c>
      <c r="E3895" s="462">
        <v>0.3115337729482518</v>
      </c>
      <c r="F3895" s="516">
        <v>2027.26</v>
      </c>
      <c r="G3895" s="464">
        <v>69337021879.90033</v>
      </c>
      <c r="H3895" s="461">
        <v>29563210.077837512</v>
      </c>
      <c r="I3895" s="464">
        <v>690996348808.53845</v>
      </c>
      <c r="J3895" s="462">
        <v>0.36188891433478332</v>
      </c>
      <c r="K3895" s="464">
        <v>48169801784.011116</v>
      </c>
      <c r="L3895" s="464">
        <v>66563939132.222084</v>
      </c>
      <c r="M3895" s="464">
        <v>0</v>
      </c>
      <c r="N3895" s="464">
        <v>57225940735.468163</v>
      </c>
      <c r="O3895" s="464">
        <v>39472.369321050559</v>
      </c>
      <c r="P3895" s="461">
        <v>384661.55799783615</v>
      </c>
      <c r="Q3895" s="461">
        <v>229118.736779556</v>
      </c>
      <c r="R3895" s="464">
        <v>948809759430.26343</v>
      </c>
      <c r="S3895" s="462">
        <v>0.43717300887719257</v>
      </c>
      <c r="T3895" s="462">
        <v>0.27726582944398004</v>
      </c>
      <c r="U3895" s="461">
        <v>14.254418274082553</v>
      </c>
      <c r="V3895" s="464">
        <v>4341236981593.9917</v>
      </c>
      <c r="W3895" s="460">
        <v>1370.0523880975193</v>
      </c>
      <c r="X3895" s="463">
        <v>4.8721902030513138E-2</v>
      </c>
      <c r="Y3895" s="476">
        <v>2.0000000000000001E-4</v>
      </c>
    </row>
    <row r="3896" spans="1:25" x14ac:dyDescent="0.2">
      <c r="A3896" s="475">
        <f t="shared" si="60"/>
        <v>3892</v>
      </c>
      <c r="B3896" s="462">
        <v>0.38260386783627764</v>
      </c>
      <c r="C3896" s="461">
        <v>2669.3315854396424</v>
      </c>
      <c r="D3896" s="462">
        <v>0.81858729944000519</v>
      </c>
      <c r="E3896" s="462">
        <v>0.35408327386595462</v>
      </c>
      <c r="F3896" s="516">
        <v>2026.04</v>
      </c>
      <c r="G3896" s="464">
        <v>116079156618.02026</v>
      </c>
      <c r="H3896" s="461">
        <v>21592493.619997744</v>
      </c>
      <c r="I3896" s="464">
        <v>609441135020.47266</v>
      </c>
      <c r="J3896" s="462">
        <v>0.32860127832304353</v>
      </c>
      <c r="K3896" s="464">
        <v>43740055712.476593</v>
      </c>
      <c r="L3896" s="464">
        <v>53676274705.935707</v>
      </c>
      <c r="M3896" s="464">
        <v>83527477451.432541</v>
      </c>
      <c r="N3896" s="464">
        <v>61104632279.615562</v>
      </c>
      <c r="O3896" s="464">
        <v>27443.44654564864</v>
      </c>
      <c r="P3896" s="461">
        <v>342656.92626619164</v>
      </c>
      <c r="Q3896" s="461">
        <v>200359.62905122602</v>
      </c>
      <c r="R3896" s="464">
        <v>970334659804.77148</v>
      </c>
      <c r="S3896" s="462">
        <v>0.45262311477705541</v>
      </c>
      <c r="T3896" s="462">
        <v>0.28326245459393656</v>
      </c>
      <c r="U3896" s="461">
        <v>15.312404912695662</v>
      </c>
      <c r="V3896" s="464">
        <v>4674654321345.8613</v>
      </c>
      <c r="W3896" s="460">
        <v>1475.3047302975913</v>
      </c>
      <c r="X3896" s="463">
        <v>4.7401569179039683E-2</v>
      </c>
      <c r="Y3896" s="476">
        <v>2.0000000000000001E-4</v>
      </c>
    </row>
    <row r="3897" spans="1:25" x14ac:dyDescent="0.2">
      <c r="A3897" s="475">
        <f t="shared" si="60"/>
        <v>3893</v>
      </c>
      <c r="B3897" s="462">
        <v>0.56990989329652431</v>
      </c>
      <c r="C3897" s="461">
        <v>6617.5385526784139</v>
      </c>
      <c r="D3897" s="462">
        <v>0.95051733976264918</v>
      </c>
      <c r="E3897" s="462">
        <v>0.7</v>
      </c>
      <c r="F3897" s="516">
        <v>2025.98</v>
      </c>
      <c r="G3897" s="464">
        <v>167617577180.30441</v>
      </c>
      <c r="H3897" s="461">
        <v>17040003.066766392</v>
      </c>
      <c r="I3897" s="464">
        <v>393349695060.71759</v>
      </c>
      <c r="J3897" s="462">
        <v>0.25296002338383738</v>
      </c>
      <c r="K3897" s="464">
        <v>11576810686.95849</v>
      </c>
      <c r="L3897" s="464">
        <v>3618070230.5431266</v>
      </c>
      <c r="M3897" s="464">
        <v>137271770016.20706</v>
      </c>
      <c r="N3897" s="464">
        <v>2978404781.0400128</v>
      </c>
      <c r="O3897" s="464">
        <v>26605.014014718363</v>
      </c>
      <c r="P3897" s="461">
        <v>67946.150231069652</v>
      </c>
      <c r="Q3897" s="461">
        <v>11549.787557767415</v>
      </c>
      <c r="R3897" s="464">
        <v>797621629334.43774</v>
      </c>
      <c r="S3897" s="462">
        <v>0.52370052452718596</v>
      </c>
      <c r="T3897" s="462">
        <v>0.28513537058397032</v>
      </c>
      <c r="U3897" s="461">
        <v>17.346072994873104</v>
      </c>
      <c r="V3897" s="464">
        <v>4270245115358.4932</v>
      </c>
      <c r="W3897" s="460">
        <v>1347.827167791484</v>
      </c>
      <c r="X3897" s="463">
        <v>4.324977106372644E-2</v>
      </c>
      <c r="Y3897" s="476">
        <v>2.0000000000000001E-4</v>
      </c>
    </row>
    <row r="3898" spans="1:25" x14ac:dyDescent="0.2">
      <c r="A3898" s="475">
        <f t="shared" si="60"/>
        <v>3894</v>
      </c>
      <c r="B3898" s="462">
        <v>0.57210376831373133</v>
      </c>
      <c r="C3898" s="461">
        <v>1513.3996928773231</v>
      </c>
      <c r="D3898" s="462">
        <v>0.95526098598889742</v>
      </c>
      <c r="E3898" s="462">
        <v>0.59024862030666136</v>
      </c>
      <c r="F3898" s="516">
        <v>2023.75</v>
      </c>
      <c r="G3898" s="464">
        <v>369933566762.7229</v>
      </c>
      <c r="H3898" s="461">
        <v>29712630.725627489</v>
      </c>
      <c r="I3898" s="464">
        <v>596027567589.20972</v>
      </c>
      <c r="J3898" s="462">
        <v>0.20349190467790901</v>
      </c>
      <c r="K3898" s="464">
        <v>23054497063.663795</v>
      </c>
      <c r="L3898" s="464">
        <v>0</v>
      </c>
      <c r="M3898" s="464">
        <v>322247546472.63422</v>
      </c>
      <c r="N3898" s="464">
        <v>15931615387.725155</v>
      </c>
      <c r="O3898" s="464">
        <v>35997.860735086229</v>
      </c>
      <c r="P3898" s="461">
        <v>145982.85186274518</v>
      </c>
      <c r="Q3898" s="461">
        <v>59127.89426680631</v>
      </c>
      <c r="R3898" s="464">
        <v>1331053846304.7327</v>
      </c>
      <c r="S3898" s="462">
        <v>0.52157479621908298</v>
      </c>
      <c r="T3898" s="462">
        <v>0.34920215538652127</v>
      </c>
      <c r="U3898" s="461">
        <v>17.700130805786404</v>
      </c>
      <c r="V3898" s="464">
        <v>9176293616294.9238</v>
      </c>
      <c r="W3898" s="460">
        <v>2895.9038752653692</v>
      </c>
      <c r="X3898" s="463">
        <v>4.0659323981898997E-2</v>
      </c>
      <c r="Y3898" s="476">
        <v>2.0000000000000001E-4</v>
      </c>
    </row>
    <row r="3899" spans="1:25" x14ac:dyDescent="0.2">
      <c r="A3899" s="475">
        <f t="shared" si="60"/>
        <v>3895</v>
      </c>
      <c r="B3899" s="462">
        <v>0.48162823640489461</v>
      </c>
      <c r="C3899" s="461">
        <v>4657.9930312430897</v>
      </c>
      <c r="D3899" s="462">
        <v>0.44218045500742492</v>
      </c>
      <c r="E3899" s="462">
        <v>0.31989036177520502</v>
      </c>
      <c r="F3899" s="516">
        <v>2025.49</v>
      </c>
      <c r="G3899" s="464">
        <v>67730306695.316124</v>
      </c>
      <c r="H3899" s="461">
        <v>8341891.3230165811</v>
      </c>
      <c r="I3899" s="464">
        <v>329235917541.75989</v>
      </c>
      <c r="J3899" s="462">
        <v>0.48162823640489461</v>
      </c>
      <c r="K3899" s="464">
        <v>21858089518.849026</v>
      </c>
      <c r="L3899" s="464">
        <v>25628913575.633347</v>
      </c>
      <c r="M3899" s="464">
        <v>92887092722.714767</v>
      </c>
      <c r="N3899" s="464">
        <v>23613269800.929546</v>
      </c>
      <c r="O3899" s="464">
        <v>23110.425622429342</v>
      </c>
      <c r="P3899" s="461">
        <v>178123.72865974842</v>
      </c>
      <c r="Q3899" s="461">
        <v>86049.842859640441</v>
      </c>
      <c r="R3899" s="464">
        <v>579599607541.90967</v>
      </c>
      <c r="S3899" s="462">
        <v>0.5818983043145417</v>
      </c>
      <c r="T3899" s="462">
        <v>0.36108469894190104</v>
      </c>
      <c r="U3899" s="461">
        <v>14.806783009802906</v>
      </c>
      <c r="V3899" s="464">
        <v>3541302994116.6274</v>
      </c>
      <c r="W3899" s="460">
        <v>1117.0799368849634</v>
      </c>
      <c r="X3899" s="463">
        <v>4.7628927732908638E-2</v>
      </c>
      <c r="Y3899" s="476">
        <v>2.0000000000000001E-4</v>
      </c>
    </row>
    <row r="3900" spans="1:25" x14ac:dyDescent="0.2">
      <c r="A3900" s="475">
        <f t="shared" si="60"/>
        <v>3896</v>
      </c>
      <c r="B3900" s="462">
        <v>0.46553904062864609</v>
      </c>
      <c r="C3900" s="461">
        <v>5901.3921321255548</v>
      </c>
      <c r="D3900" s="462">
        <v>0.93458964156310653</v>
      </c>
      <c r="E3900" s="462">
        <v>0.56365057849748312</v>
      </c>
      <c r="F3900" s="516">
        <v>2023.75</v>
      </c>
      <c r="G3900" s="464">
        <v>485706472480.11249</v>
      </c>
      <c r="H3900" s="461">
        <v>26125588.707365703</v>
      </c>
      <c r="I3900" s="464">
        <v>619398477944.43127</v>
      </c>
      <c r="J3900" s="462">
        <v>0.36449529281409909</v>
      </c>
      <c r="K3900" s="464">
        <v>13843701216.004835</v>
      </c>
      <c r="L3900" s="464">
        <v>0</v>
      </c>
      <c r="M3900" s="464">
        <v>540424326071.04364</v>
      </c>
      <c r="N3900" s="464">
        <v>66058087879.11618</v>
      </c>
      <c r="O3900" s="464">
        <v>26362.065593423031</v>
      </c>
      <c r="P3900" s="461">
        <v>446466.13592110149</v>
      </c>
      <c r="Q3900" s="461">
        <v>277503.51908178034</v>
      </c>
      <c r="R3900" s="464">
        <v>1778840157910.9631</v>
      </c>
      <c r="S3900" s="462">
        <v>0.626192670959692</v>
      </c>
      <c r="T3900" s="462">
        <v>0.38077726149809721</v>
      </c>
      <c r="U3900" s="461">
        <v>17.269758309256467</v>
      </c>
      <c r="V3900" s="464">
        <v>12882403661686.924</v>
      </c>
      <c r="W3900" s="460">
        <v>4065.0353183337174</v>
      </c>
      <c r="X3900" s="463">
        <v>4.2086687715885591E-2</v>
      </c>
      <c r="Y3900" s="476">
        <v>2.0000000000000001E-4</v>
      </c>
    </row>
    <row r="3901" spans="1:25" x14ac:dyDescent="0.2">
      <c r="A3901" s="475">
        <f t="shared" si="60"/>
        <v>3897</v>
      </c>
      <c r="B3901" s="462">
        <v>0.56309799673851502</v>
      </c>
      <c r="C3901" s="461">
        <v>8775.1583248836232</v>
      </c>
      <c r="D3901" s="462">
        <v>0.65097489380866869</v>
      </c>
      <c r="E3901" s="462">
        <v>0.18843443349722855</v>
      </c>
      <c r="F3901" s="516">
        <v>2024.72</v>
      </c>
      <c r="G3901" s="464">
        <v>272200606281.51663</v>
      </c>
      <c r="H3901" s="461">
        <v>13898849.301014151</v>
      </c>
      <c r="I3901" s="464">
        <v>369996326668.48932</v>
      </c>
      <c r="J3901" s="462">
        <v>0.42243722742350875</v>
      </c>
      <c r="K3901" s="464">
        <v>15847400238.778009</v>
      </c>
      <c r="L3901" s="464">
        <v>0</v>
      </c>
      <c r="M3901" s="464">
        <v>184319766673.70798</v>
      </c>
      <c r="N3901" s="464">
        <v>39829547498.302101</v>
      </c>
      <c r="O3901" s="464">
        <v>16856.739274387812</v>
      </c>
      <c r="P3901" s="461">
        <v>327142.81575319369</v>
      </c>
      <c r="Q3901" s="461">
        <v>192650.17935769595</v>
      </c>
      <c r="R3901" s="464">
        <v>926769680933.78979</v>
      </c>
      <c r="S3901" s="462">
        <v>0.62272059874361585</v>
      </c>
      <c r="T3901" s="462">
        <v>0.44105743253622148</v>
      </c>
      <c r="U3901" s="461">
        <v>16.918428035898504</v>
      </c>
      <c r="V3901" s="464">
        <v>7579037692027.1729</v>
      </c>
      <c r="W3901" s="460">
        <v>2393.2742826574913</v>
      </c>
      <c r="X3901" s="463">
        <v>4.3498899645149421E-2</v>
      </c>
      <c r="Y3901" s="476">
        <v>2.0000000000000001E-4</v>
      </c>
    </row>
    <row r="3902" spans="1:25" x14ac:dyDescent="0.2">
      <c r="A3902" s="475">
        <f t="shared" si="60"/>
        <v>3898</v>
      </c>
      <c r="B3902" s="462">
        <v>0.56807715999039299</v>
      </c>
      <c r="C3902" s="461">
        <v>5086.9233158212801</v>
      </c>
      <c r="D3902" s="462">
        <v>0.49270755218140633</v>
      </c>
      <c r="E3902" s="462">
        <v>0.32688489530378856</v>
      </c>
      <c r="F3902" s="516">
        <v>2024.42</v>
      </c>
      <c r="G3902" s="464">
        <v>101002253116.66785</v>
      </c>
      <c r="H3902" s="461">
        <v>9541869.6751970183</v>
      </c>
      <c r="I3902" s="464">
        <v>307469807229.88837</v>
      </c>
      <c r="J3902" s="462">
        <v>0.41466801872572456</v>
      </c>
      <c r="K3902" s="464">
        <v>9742068337.677187</v>
      </c>
      <c r="L3902" s="464">
        <v>3217088746.664629</v>
      </c>
      <c r="M3902" s="464">
        <v>128431456889.5105</v>
      </c>
      <c r="N3902" s="464">
        <v>37795358067.502281</v>
      </c>
      <c r="O3902" s="464">
        <v>38185.216278164939</v>
      </c>
      <c r="P3902" s="461">
        <v>263262.45894462703</v>
      </c>
      <c r="Q3902" s="461">
        <v>147838.36008004152</v>
      </c>
      <c r="R3902" s="464">
        <v>627432922495.21851</v>
      </c>
      <c r="S3902" s="462">
        <v>0.57612824468790169</v>
      </c>
      <c r="T3902" s="462">
        <v>0.32902411919348246</v>
      </c>
      <c r="U3902" s="461">
        <v>15.839716634218927</v>
      </c>
      <c r="V3902" s="464">
        <v>3685296609085.9214</v>
      </c>
      <c r="W3902" s="460">
        <v>1163.2631837689651</v>
      </c>
      <c r="X3902" s="463">
        <v>4.5139438498432286E-2</v>
      </c>
      <c r="Y3902" s="476">
        <v>2.0000000000000001E-4</v>
      </c>
    </row>
    <row r="3903" spans="1:25" x14ac:dyDescent="0.2">
      <c r="A3903" s="475">
        <f t="shared" si="60"/>
        <v>3899</v>
      </c>
      <c r="B3903" s="462">
        <v>0.58726184707509455</v>
      </c>
      <c r="C3903" s="461">
        <v>7171.7242172093884</v>
      </c>
      <c r="D3903" s="462">
        <v>0.41527544140917777</v>
      </c>
      <c r="E3903" s="462">
        <v>0.30299736538580779</v>
      </c>
      <c r="F3903" s="516">
        <v>2026.01</v>
      </c>
      <c r="G3903" s="464">
        <v>42693145527.618752</v>
      </c>
      <c r="H3903" s="461">
        <v>7387945.7785682091</v>
      </c>
      <c r="I3903" s="464">
        <v>271618552366.19174</v>
      </c>
      <c r="J3903" s="462">
        <v>0.42571267710724014</v>
      </c>
      <c r="K3903" s="464">
        <v>25255819127.648636</v>
      </c>
      <c r="L3903" s="464">
        <v>32687829834.591591</v>
      </c>
      <c r="M3903" s="464">
        <v>36773619411.218201</v>
      </c>
      <c r="N3903" s="464">
        <v>28757558642.723362</v>
      </c>
      <c r="O3903" s="464">
        <v>26887.369623883998</v>
      </c>
      <c r="P3903" s="461">
        <v>199207.49354428734</v>
      </c>
      <c r="Q3903" s="461">
        <v>101828.36790846195</v>
      </c>
      <c r="R3903" s="464">
        <v>455229362381.85254</v>
      </c>
      <c r="S3903" s="462">
        <v>0.52377661394547248</v>
      </c>
      <c r="T3903" s="462">
        <v>0.33522904883015231</v>
      </c>
      <c r="U3903" s="461">
        <v>14.429492674711826</v>
      </c>
      <c r="V3903" s="464">
        <v>2549042269221.5605</v>
      </c>
      <c r="W3903" s="460">
        <v>804.27469643082372</v>
      </c>
      <c r="X3903" s="463">
        <v>4.8061105676885325E-2</v>
      </c>
      <c r="Y3903" s="476">
        <v>2.0000000000000001E-4</v>
      </c>
    </row>
    <row r="3904" spans="1:25" x14ac:dyDescent="0.2">
      <c r="A3904" s="475">
        <f t="shared" si="60"/>
        <v>3900</v>
      </c>
      <c r="B3904" s="462">
        <v>0.58348971888543544</v>
      </c>
      <c r="C3904" s="461">
        <v>5306.6066033251227</v>
      </c>
      <c r="D3904" s="462">
        <v>0.41548052665495938</v>
      </c>
      <c r="E3904" s="462">
        <v>0.44481078350724407</v>
      </c>
      <c r="F3904" s="516">
        <v>2025.08</v>
      </c>
      <c r="G3904" s="464">
        <v>120843531941.59698</v>
      </c>
      <c r="H3904" s="461">
        <v>7422036.1573200515</v>
      </c>
      <c r="I3904" s="464">
        <v>198669292904.40518</v>
      </c>
      <c r="J3904" s="462">
        <v>0.23427641339566863</v>
      </c>
      <c r="K3904" s="464">
        <v>5577013911.6099453</v>
      </c>
      <c r="L3904" s="464">
        <v>16332493965.00374</v>
      </c>
      <c r="M3904" s="464">
        <v>92461274502.001785</v>
      </c>
      <c r="N3904" s="464">
        <v>124737917586.39795</v>
      </c>
      <c r="O3904" s="464">
        <v>38727.928938654615</v>
      </c>
      <c r="P3904" s="461">
        <v>690581.68049232475</v>
      </c>
      <c r="Q3904" s="461">
        <v>463741.95613762958</v>
      </c>
      <c r="R3904" s="464">
        <v>575277476187.47485</v>
      </c>
      <c r="S3904" s="462">
        <v>0.47640404007198239</v>
      </c>
      <c r="T3904" s="462">
        <v>0.26495168353021364</v>
      </c>
      <c r="U3904" s="461">
        <v>17.716832331422641</v>
      </c>
      <c r="V3904" s="464">
        <v>2956176101910.6616</v>
      </c>
      <c r="W3904" s="460">
        <v>931.08037747975595</v>
      </c>
      <c r="X3904" s="463">
        <v>4.155867307981051E-2</v>
      </c>
      <c r="Y3904" s="476">
        <v>2.0000000000000001E-4</v>
      </c>
    </row>
    <row r="3905" spans="1:25" x14ac:dyDescent="0.2">
      <c r="A3905" s="475">
        <f t="shared" si="60"/>
        <v>3901</v>
      </c>
      <c r="B3905" s="462">
        <v>0.50798673475179346</v>
      </c>
      <c r="C3905" s="461">
        <v>3918.7332574152983</v>
      </c>
      <c r="D3905" s="462">
        <v>0.85550999606051503</v>
      </c>
      <c r="E3905" s="462">
        <v>0.40868911393932511</v>
      </c>
      <c r="F3905" s="516">
        <v>2025.4</v>
      </c>
      <c r="G3905" s="464">
        <v>269978001939.41083</v>
      </c>
      <c r="H3905" s="461">
        <v>22077208.940177694</v>
      </c>
      <c r="I3905" s="464">
        <v>364508139052.54486</v>
      </c>
      <c r="J3905" s="462">
        <v>8.5133735955541634E-2</v>
      </c>
      <c r="K3905" s="464">
        <v>16627276164.24498</v>
      </c>
      <c r="L3905" s="464">
        <v>24849357032.913387</v>
      </c>
      <c r="M3905" s="464">
        <v>137262544280.04776</v>
      </c>
      <c r="N3905" s="464">
        <v>13669531270.700262</v>
      </c>
      <c r="O3905" s="464">
        <v>16405.028936352595</v>
      </c>
      <c r="P3905" s="461">
        <v>145646.05768298564</v>
      </c>
      <c r="Q3905" s="461">
        <v>58479.534422221041</v>
      </c>
      <c r="R3905" s="464">
        <v>835738548229.07935</v>
      </c>
      <c r="S3905" s="462">
        <v>0.47550138473126863</v>
      </c>
      <c r="T3905" s="462">
        <v>0.32673236336316352</v>
      </c>
      <c r="U3905" s="461">
        <v>19.707574475899431</v>
      </c>
      <c r="V3905" s="464">
        <v>5788516107644.9883</v>
      </c>
      <c r="W3905" s="460">
        <v>1826.592350487309</v>
      </c>
      <c r="X3905" s="463">
        <v>3.815697727929758E-2</v>
      </c>
      <c r="Y3905" s="476">
        <v>2.0000000000000001E-4</v>
      </c>
    </row>
    <row r="3906" spans="1:25" x14ac:dyDescent="0.2">
      <c r="A3906" s="475">
        <f t="shared" si="60"/>
        <v>3902</v>
      </c>
      <c r="B3906" s="462">
        <v>0.61357159672320671</v>
      </c>
      <c r="C3906" s="461">
        <v>7776.8339861551949</v>
      </c>
      <c r="D3906" s="462">
        <v>0.46394141796105776</v>
      </c>
      <c r="E3906" s="462">
        <v>0.3284328980287734</v>
      </c>
      <c r="F3906" s="516">
        <v>2025.63</v>
      </c>
      <c r="G3906" s="464">
        <v>142030089706.12918</v>
      </c>
      <c r="H3906" s="461">
        <v>8704376.9278566465</v>
      </c>
      <c r="I3906" s="464">
        <v>221645886576.75967</v>
      </c>
      <c r="J3906" s="462">
        <v>0.36563483804153241</v>
      </c>
      <c r="K3906" s="464">
        <v>10820145637.574051</v>
      </c>
      <c r="L3906" s="464">
        <v>23818415840.133347</v>
      </c>
      <c r="M3906" s="464">
        <v>109455652425.13971</v>
      </c>
      <c r="N3906" s="464">
        <v>38766010186.944618</v>
      </c>
      <c r="O3906" s="464">
        <v>13715.691676955952</v>
      </c>
      <c r="P3906" s="461">
        <v>326575.80408554297</v>
      </c>
      <c r="Q3906" s="461">
        <v>197092.98455376894</v>
      </c>
      <c r="R3906" s="464">
        <v>547954375610.26611</v>
      </c>
      <c r="S3906" s="462">
        <v>0.57950236839965985</v>
      </c>
      <c r="T3906" s="462">
        <v>0.37758102886173373</v>
      </c>
      <c r="U3906" s="461">
        <v>17.048893039448135</v>
      </c>
      <c r="V3906" s="464">
        <v>3889867255172.4326</v>
      </c>
      <c r="W3906" s="460">
        <v>1226.3501789902894</v>
      </c>
      <c r="X3906" s="463">
        <v>4.2719580005231683E-2</v>
      </c>
      <c r="Y3906" s="476">
        <v>2.0000000000000001E-4</v>
      </c>
    </row>
    <row r="3907" spans="1:25" x14ac:dyDescent="0.2">
      <c r="A3907" s="475">
        <f t="shared" si="60"/>
        <v>3903</v>
      </c>
      <c r="B3907" s="462">
        <v>0.46040670235180658</v>
      </c>
      <c r="C3907" s="461">
        <v>3349.7287150182442</v>
      </c>
      <c r="D3907" s="462">
        <v>0.72475511098432821</v>
      </c>
      <c r="E3907" s="462">
        <v>0.60294631464368575</v>
      </c>
      <c r="F3907" s="516">
        <v>2024.95</v>
      </c>
      <c r="G3907" s="464">
        <v>262361754242.48029</v>
      </c>
      <c r="H3907" s="461">
        <v>17633172.129621621</v>
      </c>
      <c r="I3907" s="464">
        <v>467681841695.82379</v>
      </c>
      <c r="J3907" s="462">
        <v>0.38213016795956956</v>
      </c>
      <c r="K3907" s="464">
        <v>13158841126.539909</v>
      </c>
      <c r="L3907" s="464">
        <v>10483920497.268692</v>
      </c>
      <c r="M3907" s="464">
        <v>174558185951.5506</v>
      </c>
      <c r="N3907" s="464">
        <v>36903555530.757355</v>
      </c>
      <c r="O3907" s="464">
        <v>24470.560397184137</v>
      </c>
      <c r="P3907" s="461">
        <v>272595.16909800598</v>
      </c>
      <c r="Q3907" s="461">
        <v>149644.44283535931</v>
      </c>
      <c r="R3907" s="464">
        <v>926152584703.69568</v>
      </c>
      <c r="S3907" s="462">
        <v>0.56117595457379343</v>
      </c>
      <c r="T3907" s="462">
        <v>0.44362693723718238</v>
      </c>
      <c r="U3907" s="461">
        <v>16.798816239015011</v>
      </c>
      <c r="V3907" s="464">
        <v>7717558576253.2861</v>
      </c>
      <c r="W3907" s="460">
        <v>2435.6652648955701</v>
      </c>
      <c r="X3907" s="463">
        <v>4.2748941261402655E-2</v>
      </c>
      <c r="Y3907" s="476">
        <v>2.0000000000000001E-4</v>
      </c>
    </row>
    <row r="3908" spans="1:25" x14ac:dyDescent="0.2">
      <c r="A3908" s="475">
        <f t="shared" si="60"/>
        <v>3904</v>
      </c>
      <c r="B3908" s="462">
        <v>0.6089626353050398</v>
      </c>
      <c r="C3908" s="461">
        <v>1500</v>
      </c>
      <c r="D3908" s="462">
        <v>0.71792585134122389</v>
      </c>
      <c r="E3908" s="462">
        <v>0.55259572768123932</v>
      </c>
      <c r="F3908" s="516">
        <v>2023.75</v>
      </c>
      <c r="G3908" s="464">
        <v>253744364627.56674</v>
      </c>
      <c r="H3908" s="461">
        <v>17841189.273961514</v>
      </c>
      <c r="I3908" s="464">
        <v>516721019568.72668</v>
      </c>
      <c r="J3908" s="462">
        <v>0.38670524060872091</v>
      </c>
      <c r="K3908" s="464">
        <v>13878446443.488562</v>
      </c>
      <c r="L3908" s="464">
        <v>0</v>
      </c>
      <c r="M3908" s="464">
        <v>217277154748.077</v>
      </c>
      <c r="N3908" s="464">
        <v>132528570903.32903</v>
      </c>
      <c r="O3908" s="464">
        <v>27029.114966999176</v>
      </c>
      <c r="P3908" s="461">
        <v>691750.32224476407</v>
      </c>
      <c r="Q3908" s="461">
        <v>481784.35960158083</v>
      </c>
      <c r="R3908" s="464">
        <v>1078181635091.0215</v>
      </c>
      <c r="S3908" s="462">
        <v>0.52567789784476182</v>
      </c>
      <c r="T3908" s="462">
        <v>0.3965367120632256</v>
      </c>
      <c r="U3908" s="461">
        <v>16.514112314051861</v>
      </c>
      <c r="V3908" s="464">
        <v>7866907758100.6387</v>
      </c>
      <c r="W3908" s="460">
        <v>2483.5257655513842</v>
      </c>
      <c r="X3908" s="463">
        <v>4.3660802380559166E-2</v>
      </c>
      <c r="Y3908" s="476">
        <v>2.0000000000000001E-4</v>
      </c>
    </row>
    <row r="3909" spans="1:25" x14ac:dyDescent="0.2">
      <c r="A3909" s="475">
        <f t="shared" si="60"/>
        <v>3905</v>
      </c>
      <c r="B3909" s="462">
        <v>0.54825530999654448</v>
      </c>
      <c r="C3909" s="461">
        <v>3138.1981470827609</v>
      </c>
      <c r="D3909" s="462">
        <v>0.63579683722408387</v>
      </c>
      <c r="E3909" s="462">
        <v>0.53811745961255519</v>
      </c>
      <c r="F3909" s="516">
        <v>2024.29</v>
      </c>
      <c r="G3909" s="464">
        <v>86290871096.892212</v>
      </c>
      <c r="H3909" s="461">
        <v>13702716.507141434</v>
      </c>
      <c r="I3909" s="464">
        <v>421144666767.99792</v>
      </c>
      <c r="J3909" s="462">
        <v>0.45955093088059662</v>
      </c>
      <c r="K3909" s="464">
        <v>15645447874.94948</v>
      </c>
      <c r="L3909" s="464">
        <v>14341198457.303509</v>
      </c>
      <c r="M3909" s="464">
        <v>85959430129.780914</v>
      </c>
      <c r="N3909" s="464">
        <v>45694819459.868866</v>
      </c>
      <c r="O3909" s="464">
        <v>27729.107760950152</v>
      </c>
      <c r="P3909" s="461">
        <v>327873.52123854193</v>
      </c>
      <c r="Q3909" s="461">
        <v>193594.31823091154</v>
      </c>
      <c r="R3909" s="464">
        <v>687166097887.73865</v>
      </c>
      <c r="S3909" s="462">
        <v>0.54753947397782321</v>
      </c>
      <c r="T3909" s="462">
        <v>0.35210576632524077</v>
      </c>
      <c r="U3909" s="461">
        <v>15.042551642440742</v>
      </c>
      <c r="V3909" s="464">
        <v>4103552375223.189</v>
      </c>
      <c r="W3909" s="460">
        <v>1295.3415016392992</v>
      </c>
      <c r="X3909" s="463">
        <v>4.7559355282504746E-2</v>
      </c>
      <c r="Y3909" s="476">
        <v>2.0000000000000001E-4</v>
      </c>
    </row>
    <row r="3910" spans="1:25" x14ac:dyDescent="0.2">
      <c r="A3910" s="475">
        <f t="shared" si="60"/>
        <v>3906</v>
      </c>
      <c r="B3910" s="462">
        <v>0.51416799800819291</v>
      </c>
      <c r="C3910" s="461">
        <v>2123.1626851486108</v>
      </c>
      <c r="D3910" s="462">
        <v>0.49779248907085799</v>
      </c>
      <c r="E3910" s="462">
        <v>0.50374221388699614</v>
      </c>
      <c r="F3910" s="516">
        <v>2025.48</v>
      </c>
      <c r="G3910" s="464">
        <v>143059670082.64328</v>
      </c>
      <c r="H3910" s="461">
        <v>9809024.2944974992</v>
      </c>
      <c r="I3910" s="464">
        <v>234145725698.74127</v>
      </c>
      <c r="J3910" s="462">
        <v>0.17038522194488837</v>
      </c>
      <c r="K3910" s="464">
        <v>25153420040.09547</v>
      </c>
      <c r="L3910" s="464">
        <v>95476230640.026825</v>
      </c>
      <c r="M3910" s="464">
        <v>78690068082.643372</v>
      </c>
      <c r="N3910" s="464">
        <v>101680449847.00954</v>
      </c>
      <c r="O3910" s="464">
        <v>21021.60462171664</v>
      </c>
      <c r="P3910" s="461">
        <v>579192.28314828349</v>
      </c>
      <c r="Q3910" s="461">
        <v>363607.69874256814</v>
      </c>
      <c r="R3910" s="464">
        <v>717139982333.46167</v>
      </c>
      <c r="S3910" s="462">
        <v>0.49729375182302671</v>
      </c>
      <c r="T3910" s="462">
        <v>0.22796894617200969</v>
      </c>
      <c r="U3910" s="461">
        <v>18.034499146840112</v>
      </c>
      <c r="V3910" s="464">
        <v>3233603246935.2612</v>
      </c>
      <c r="W3910" s="460">
        <v>1019.9550662916703</v>
      </c>
      <c r="X3910" s="463">
        <v>4.0690130508841543E-2</v>
      </c>
      <c r="Y3910" s="476">
        <v>2.0000000000000001E-4</v>
      </c>
    </row>
    <row r="3911" spans="1:25" x14ac:dyDescent="0.2">
      <c r="A3911" s="475">
        <f t="shared" ref="A3911:A3974" si="61">A3910+1</f>
        <v>3907</v>
      </c>
      <c r="B3911" s="462">
        <v>0.62368270859961528</v>
      </c>
      <c r="C3911" s="461">
        <v>4883.7925084479421</v>
      </c>
      <c r="D3911" s="462">
        <v>1.0126213072229477</v>
      </c>
      <c r="E3911" s="462">
        <v>0.3543439808499218</v>
      </c>
      <c r="F3911" s="516">
        <v>2024.89</v>
      </c>
      <c r="G3911" s="464">
        <v>225822059008.56757</v>
      </c>
      <c r="H3911" s="461">
        <v>29319678.783178046</v>
      </c>
      <c r="I3911" s="464">
        <v>779234509759.12598</v>
      </c>
      <c r="J3911" s="462">
        <v>0.43801648261513526</v>
      </c>
      <c r="K3911" s="464">
        <v>29027875628.938156</v>
      </c>
      <c r="L3911" s="464">
        <v>6678071504.5430593</v>
      </c>
      <c r="M3911" s="464">
        <v>193594808151.8356</v>
      </c>
      <c r="N3911" s="464">
        <v>14952204545.662348</v>
      </c>
      <c r="O3911" s="464">
        <v>18490.017137033065</v>
      </c>
      <c r="P3911" s="461">
        <v>138016.10521706569</v>
      </c>
      <c r="Q3911" s="461">
        <v>61488.766455884514</v>
      </c>
      <c r="R3911" s="464">
        <v>1324522348474.4568</v>
      </c>
      <c r="S3911" s="462">
        <v>0.57410885856958405</v>
      </c>
      <c r="T3911" s="462">
        <v>0.37913060105248314</v>
      </c>
      <c r="U3911" s="461">
        <v>15.612850839561332</v>
      </c>
      <c r="V3911" s="464">
        <v>8574802666849.8125</v>
      </c>
      <c r="W3911" s="460">
        <v>2708.5170001209053</v>
      </c>
      <c r="X3911" s="463">
        <v>4.7190917661824927E-2</v>
      </c>
      <c r="Y3911" s="476">
        <v>2.0000000000000001E-4</v>
      </c>
    </row>
    <row r="3912" spans="1:25" x14ac:dyDescent="0.2">
      <c r="A3912" s="475">
        <f t="shared" si="61"/>
        <v>3908</v>
      </c>
      <c r="B3912" s="462">
        <v>0.43079183234810375</v>
      </c>
      <c r="C3912" s="461">
        <v>6546.4949823852485</v>
      </c>
      <c r="D3912" s="462">
        <v>0.50617249229394545</v>
      </c>
      <c r="E3912" s="462">
        <v>0.53833294663989739</v>
      </c>
      <c r="F3912" s="516">
        <v>2025.02</v>
      </c>
      <c r="G3912" s="464">
        <v>211301852340.05569</v>
      </c>
      <c r="H3912" s="461">
        <v>9584548.1743639894</v>
      </c>
      <c r="I3912" s="464">
        <v>348116882533.5791</v>
      </c>
      <c r="J3912" s="462">
        <v>0.4307918323481037</v>
      </c>
      <c r="K3912" s="464">
        <v>32918418191.095772</v>
      </c>
      <c r="L3912" s="464">
        <v>63771845921.678688</v>
      </c>
      <c r="M3912" s="464">
        <v>135609743207.9333</v>
      </c>
      <c r="N3912" s="464">
        <v>26774827836.156178</v>
      </c>
      <c r="O3912" s="464">
        <v>24596.632315417672</v>
      </c>
      <c r="P3912" s="461">
        <v>195774.83612454991</v>
      </c>
      <c r="Q3912" s="461">
        <v>97580.701720624842</v>
      </c>
      <c r="R3912" s="464">
        <v>829215499359.78467</v>
      </c>
      <c r="S3912" s="462">
        <v>0.62162533267250353</v>
      </c>
      <c r="T3912" s="462">
        <v>0.42314817136200272</v>
      </c>
      <c r="U3912" s="461">
        <v>16.429734309271574</v>
      </c>
      <c r="V3912" s="464">
        <v>6352581150949.0859</v>
      </c>
      <c r="W3912" s="460">
        <v>2006.0955413399247</v>
      </c>
      <c r="X3912" s="463">
        <v>4.4147311965409677E-2</v>
      </c>
      <c r="Y3912" s="476">
        <v>2.0000000000000001E-4</v>
      </c>
    </row>
    <row r="3913" spans="1:25" x14ac:dyDescent="0.2">
      <c r="A3913" s="475">
        <f t="shared" si="61"/>
        <v>3909</v>
      </c>
      <c r="B3913" s="462">
        <v>0.35316787988998499</v>
      </c>
      <c r="C3913" s="461">
        <v>3888.2492080107691</v>
      </c>
      <c r="D3913" s="462">
        <v>1.0477791405038372</v>
      </c>
      <c r="E3913" s="462">
        <v>0.7</v>
      </c>
      <c r="F3913" s="516">
        <v>2025.09</v>
      </c>
      <c r="G3913" s="464">
        <v>222791492552.07434</v>
      </c>
      <c r="H3913" s="461">
        <v>34252179.310968816</v>
      </c>
      <c r="I3913" s="464">
        <v>721587979609.02612</v>
      </c>
      <c r="J3913" s="462">
        <v>0.31040596479791449</v>
      </c>
      <c r="K3913" s="464">
        <v>12908185749.922256</v>
      </c>
      <c r="L3913" s="464">
        <v>14823750430.504093</v>
      </c>
      <c r="M3913" s="464">
        <v>144997459914.30344</v>
      </c>
      <c r="N3913" s="464">
        <v>141090638815.87628</v>
      </c>
      <c r="O3913" s="464">
        <v>25203.673123386608</v>
      </c>
      <c r="P3913" s="461">
        <v>820395.45522286778</v>
      </c>
      <c r="Q3913" s="461">
        <v>574290.18897577282</v>
      </c>
      <c r="R3913" s="464">
        <v>1350432946828.1812</v>
      </c>
      <c r="S3913" s="462">
        <v>0.4674986481204198</v>
      </c>
      <c r="T3913" s="462">
        <v>0.29094856106089728</v>
      </c>
      <c r="U3913" s="461">
        <v>16.364544069392128</v>
      </c>
      <c r="V3913" s="464">
        <v>6997229844503.1641</v>
      </c>
      <c r="W3913" s="460">
        <v>2202.6400859215987</v>
      </c>
      <c r="X3913" s="463">
        <v>4.5135357740384262E-2</v>
      </c>
      <c r="Y3913" s="476">
        <v>2.0000000000000001E-4</v>
      </c>
    </row>
    <row r="3914" spans="1:25" x14ac:dyDescent="0.2">
      <c r="A3914" s="475">
        <f t="shared" si="61"/>
        <v>3910</v>
      </c>
      <c r="B3914" s="462">
        <v>0.53567696749402671</v>
      </c>
      <c r="C3914" s="461">
        <v>1500</v>
      </c>
      <c r="D3914" s="462">
        <v>1.0552596418665212</v>
      </c>
      <c r="E3914" s="462">
        <v>0.47926172384952487</v>
      </c>
      <c r="F3914" s="516">
        <v>2025.23</v>
      </c>
      <c r="G3914" s="464">
        <v>203078154098.56702</v>
      </c>
      <c r="H3914" s="461">
        <v>37727788.389276244</v>
      </c>
      <c r="I3914" s="464">
        <v>531098133386.77039</v>
      </c>
      <c r="J3914" s="462">
        <v>-0.10799987464310856</v>
      </c>
      <c r="K3914" s="464">
        <v>19044650607.239105</v>
      </c>
      <c r="L3914" s="464">
        <v>6481844068.8507929</v>
      </c>
      <c r="M3914" s="464">
        <v>175197233687.11111</v>
      </c>
      <c r="N3914" s="464">
        <v>90659520507.177628</v>
      </c>
      <c r="O3914" s="464">
        <v>24754.016685410716</v>
      </c>
      <c r="P3914" s="461">
        <v>517853.67725044384</v>
      </c>
      <c r="Q3914" s="461">
        <v>330035.49665785371</v>
      </c>
      <c r="R3914" s="464">
        <v>1147213983840.3171</v>
      </c>
      <c r="S3914" s="462">
        <v>0.32815231235336045</v>
      </c>
      <c r="T3914" s="462">
        <v>0.1019163575804128</v>
      </c>
      <c r="U3914" s="461">
        <v>37.120209624937893</v>
      </c>
      <c r="V3914" s="464">
        <v>4568623897477.293</v>
      </c>
      <c r="W3914" s="460">
        <v>1440.1682575785542</v>
      </c>
      <c r="X3914" s="463">
        <v>2.0609010191853468E-2</v>
      </c>
      <c r="Y3914" s="476">
        <v>2.0000000000000001E-4</v>
      </c>
    </row>
    <row r="3915" spans="1:25" x14ac:dyDescent="0.2">
      <c r="A3915" s="475">
        <f t="shared" si="61"/>
        <v>3911</v>
      </c>
      <c r="B3915" s="462">
        <v>0.54930466923387011</v>
      </c>
      <c r="C3915" s="461">
        <v>1500</v>
      </c>
      <c r="D3915" s="462">
        <v>1.0158979150981424</v>
      </c>
      <c r="E3915" s="462">
        <v>0.38655316423950847</v>
      </c>
      <c r="F3915" s="516">
        <v>2024.72</v>
      </c>
      <c r="G3915" s="464">
        <v>545969795521.57764</v>
      </c>
      <c r="H3915" s="461">
        <v>34782128.188011736</v>
      </c>
      <c r="I3915" s="464">
        <v>789370732002.22839</v>
      </c>
      <c r="J3915" s="462">
        <v>0.34366095371958605</v>
      </c>
      <c r="K3915" s="464">
        <v>12592677337.460764</v>
      </c>
      <c r="L3915" s="464">
        <v>0</v>
      </c>
      <c r="M3915" s="464">
        <v>356410904494.43951</v>
      </c>
      <c r="N3915" s="464">
        <v>113640482111.46265</v>
      </c>
      <c r="O3915" s="464">
        <v>11320.633157822707</v>
      </c>
      <c r="P3915" s="461">
        <v>653894.43807477504</v>
      </c>
      <c r="Q3915" s="461">
        <v>439871.00812939077</v>
      </c>
      <c r="R3915" s="464">
        <v>1875882563272.9365</v>
      </c>
      <c r="S3915" s="462">
        <v>0.57159290566319665</v>
      </c>
      <c r="T3915" s="462">
        <v>0.38459910729468749</v>
      </c>
      <c r="U3915" s="461">
        <v>17.506862191060907</v>
      </c>
      <c r="V3915" s="464">
        <v>13697297478270.941</v>
      </c>
      <c r="W3915" s="460">
        <v>4321.4697264937149</v>
      </c>
      <c r="X3915" s="463">
        <v>4.220791916923107E-2</v>
      </c>
      <c r="Y3915" s="476">
        <v>2.0000000000000001E-4</v>
      </c>
    </row>
    <row r="3916" spans="1:25" x14ac:dyDescent="0.2">
      <c r="A3916" s="475">
        <f t="shared" si="61"/>
        <v>3912</v>
      </c>
      <c r="B3916" s="462">
        <v>0.5155336474408716</v>
      </c>
      <c r="C3916" s="461">
        <v>9307.9766419294574</v>
      </c>
      <c r="D3916" s="462">
        <v>0.58078757315271323</v>
      </c>
      <c r="E3916" s="462">
        <v>0.43817559856925131</v>
      </c>
      <c r="F3916" s="516">
        <v>2025.81</v>
      </c>
      <c r="G3916" s="464">
        <v>104220975435.8524</v>
      </c>
      <c r="H3916" s="461">
        <v>11006159.540438663</v>
      </c>
      <c r="I3916" s="464">
        <v>358442596275.32556</v>
      </c>
      <c r="J3916" s="462">
        <v>0.4192820766978691</v>
      </c>
      <c r="K3916" s="464">
        <v>14400471877.817177</v>
      </c>
      <c r="L3916" s="464">
        <v>20409138770.336994</v>
      </c>
      <c r="M3916" s="464">
        <v>85821315512.998795</v>
      </c>
      <c r="N3916" s="464">
        <v>20886922597.417767</v>
      </c>
      <c r="O3916" s="464">
        <v>18373.035096502739</v>
      </c>
      <c r="P3916" s="461">
        <v>174867.63386808365</v>
      </c>
      <c r="Q3916" s="461">
        <v>81324.373002810506</v>
      </c>
      <c r="R3916" s="464">
        <v>629070423804.89612</v>
      </c>
      <c r="S3916" s="462">
        <v>0.55237450243810859</v>
      </c>
      <c r="T3916" s="462">
        <v>0.34705738919828066</v>
      </c>
      <c r="U3916" s="461">
        <v>15.808589548750081</v>
      </c>
      <c r="V3916" s="464">
        <v>3846593391847.4209</v>
      </c>
      <c r="W3916" s="460">
        <v>1213.4892995143721</v>
      </c>
      <c r="X3916" s="463">
        <v>4.5199938100521204E-2</v>
      </c>
      <c r="Y3916" s="476">
        <v>2.0000000000000001E-4</v>
      </c>
    </row>
    <row r="3917" spans="1:25" x14ac:dyDescent="0.2">
      <c r="A3917" s="475">
        <f t="shared" si="61"/>
        <v>3913</v>
      </c>
      <c r="B3917" s="462">
        <v>0.51644597329484532</v>
      </c>
      <c r="C3917" s="461">
        <v>2077.7538709218907</v>
      </c>
      <c r="D3917" s="462">
        <v>0.90746860195579737</v>
      </c>
      <c r="E3917" s="462">
        <v>0.7</v>
      </c>
      <c r="F3917" s="516">
        <v>2023.95</v>
      </c>
      <c r="G3917" s="464">
        <v>350144003446.12512</v>
      </c>
      <c r="H3917" s="461">
        <v>25222467.228268668</v>
      </c>
      <c r="I3917" s="464">
        <v>520129807985.08734</v>
      </c>
      <c r="J3917" s="462">
        <v>0.272987147286195</v>
      </c>
      <c r="K3917" s="464">
        <v>17168321607.006002</v>
      </c>
      <c r="L3917" s="464">
        <v>0</v>
      </c>
      <c r="M3917" s="464">
        <v>357013296201.08472</v>
      </c>
      <c r="N3917" s="464">
        <v>28590915810.289425</v>
      </c>
      <c r="O3917" s="464">
        <v>45000</v>
      </c>
      <c r="P3917" s="461">
        <v>235201.64040212403</v>
      </c>
      <c r="Q3917" s="461">
        <v>118571.60745532696</v>
      </c>
      <c r="R3917" s="464">
        <v>1298538834775.6272</v>
      </c>
      <c r="S3917" s="462">
        <v>0.57517450973316719</v>
      </c>
      <c r="T3917" s="462">
        <v>0.36100726317561871</v>
      </c>
      <c r="U3917" s="461">
        <v>17.40535269412868</v>
      </c>
      <c r="V3917" s="464">
        <v>8955921435614.9219</v>
      </c>
      <c r="W3917" s="460">
        <v>2825.9176458208453</v>
      </c>
      <c r="X3917" s="463">
        <v>4.2047075125075314E-2</v>
      </c>
      <c r="Y3917" s="476">
        <v>2.0000000000000001E-4</v>
      </c>
    </row>
    <row r="3918" spans="1:25" x14ac:dyDescent="0.2">
      <c r="A3918" s="475">
        <f t="shared" si="61"/>
        <v>3914</v>
      </c>
      <c r="B3918" s="462">
        <v>0.43556273184532035</v>
      </c>
      <c r="C3918" s="461">
        <v>5601.3101769697332</v>
      </c>
      <c r="D3918" s="462">
        <v>0.51586129532684066</v>
      </c>
      <c r="E3918" s="462">
        <v>0.3097108165843887</v>
      </c>
      <c r="F3918" s="516">
        <v>2025.21</v>
      </c>
      <c r="G3918" s="464">
        <v>180747197964.12424</v>
      </c>
      <c r="H3918" s="461">
        <v>9944725.5930198189</v>
      </c>
      <c r="I3918" s="464">
        <v>314537602907.9198</v>
      </c>
      <c r="J3918" s="462">
        <v>0.39157710098999032</v>
      </c>
      <c r="K3918" s="464">
        <v>14923671829.980677</v>
      </c>
      <c r="L3918" s="464">
        <v>14985086464.020447</v>
      </c>
      <c r="M3918" s="464">
        <v>81980159619.68132</v>
      </c>
      <c r="N3918" s="464">
        <v>24555245140.78212</v>
      </c>
      <c r="O3918" s="464">
        <v>36671.019227994751</v>
      </c>
      <c r="P3918" s="461">
        <v>189480.1126628613</v>
      </c>
      <c r="Q3918" s="461">
        <v>92862.691448399419</v>
      </c>
      <c r="R3918" s="464">
        <v>624834287847.24817</v>
      </c>
      <c r="S3918" s="462">
        <v>0.56020129039114874</v>
      </c>
      <c r="T3918" s="462">
        <v>0.45180512418624125</v>
      </c>
      <c r="U3918" s="461">
        <v>16.788579121002289</v>
      </c>
      <c r="V3918" s="464">
        <v>5179499254522.8096</v>
      </c>
      <c r="W3918" s="460">
        <v>1634.7862108578734</v>
      </c>
      <c r="X3918" s="463">
        <v>4.3831810969836633E-2</v>
      </c>
      <c r="Y3918" s="476">
        <v>2.0000000000000001E-4</v>
      </c>
    </row>
    <row r="3919" spans="1:25" x14ac:dyDescent="0.2">
      <c r="A3919" s="475">
        <f t="shared" si="61"/>
        <v>3915</v>
      </c>
      <c r="B3919" s="462">
        <v>0.57504607577915401</v>
      </c>
      <c r="C3919" s="461">
        <v>4584.9374387943544</v>
      </c>
      <c r="D3919" s="462">
        <v>0.72887713737374726</v>
      </c>
      <c r="E3919" s="462">
        <v>0.44471596816248682</v>
      </c>
      <c r="F3919" s="516">
        <v>2025.91</v>
      </c>
      <c r="G3919" s="464">
        <v>268644409639.59668</v>
      </c>
      <c r="H3919" s="461">
        <v>17349147.378870849</v>
      </c>
      <c r="I3919" s="464">
        <v>468739918977.17645</v>
      </c>
      <c r="J3919" s="462">
        <v>0.37661431929961309</v>
      </c>
      <c r="K3919" s="464">
        <v>24180799261.398373</v>
      </c>
      <c r="L3919" s="464">
        <v>0</v>
      </c>
      <c r="M3919" s="464">
        <v>116612033842.33392</v>
      </c>
      <c r="N3919" s="464">
        <v>85117072849.437241</v>
      </c>
      <c r="O3919" s="464">
        <v>22456.094932768941</v>
      </c>
      <c r="P3919" s="461">
        <v>515864.10182777204</v>
      </c>
      <c r="Q3919" s="461">
        <v>338640.63659052382</v>
      </c>
      <c r="R3919" s="464">
        <v>1001336653733.4843</v>
      </c>
      <c r="S3919" s="462">
        <v>0.5440819707269855</v>
      </c>
      <c r="T3919" s="462">
        <v>0.44175941182963308</v>
      </c>
      <c r="U3919" s="461">
        <v>16.557401635245935</v>
      </c>
      <c r="V3919" s="464">
        <v>8086216914099.9795</v>
      </c>
      <c r="W3919" s="460">
        <v>2550.5596578819686</v>
      </c>
      <c r="X3919" s="463">
        <v>4.3913818032659598E-2</v>
      </c>
      <c r="Y3919" s="476">
        <v>2.0000000000000001E-4</v>
      </c>
    </row>
    <row r="3920" spans="1:25" x14ac:dyDescent="0.2">
      <c r="A3920" s="475">
        <f t="shared" si="61"/>
        <v>3916</v>
      </c>
      <c r="B3920" s="462">
        <v>0.49558166037155449</v>
      </c>
      <c r="C3920" s="461">
        <v>1500</v>
      </c>
      <c r="D3920" s="462">
        <v>0.65469559556420753</v>
      </c>
      <c r="E3920" s="462">
        <v>0.53364962652374703</v>
      </c>
      <c r="F3920" s="516">
        <v>2023.75</v>
      </c>
      <c r="G3920" s="464">
        <v>201762610781.03516</v>
      </c>
      <c r="H3920" s="461">
        <v>15538269.210553151</v>
      </c>
      <c r="I3920" s="464">
        <v>319572013677.0462</v>
      </c>
      <c r="J3920" s="462">
        <v>0.11482041511516228</v>
      </c>
      <c r="K3920" s="464">
        <v>5584954008.9102879</v>
      </c>
      <c r="L3920" s="464">
        <v>0</v>
      </c>
      <c r="M3920" s="464">
        <v>281411004191.83295</v>
      </c>
      <c r="N3920" s="464">
        <v>128050388890.87852</v>
      </c>
      <c r="O3920" s="464">
        <v>33426.369426898324</v>
      </c>
      <c r="P3920" s="461">
        <v>667090.0719761604</v>
      </c>
      <c r="Q3920" s="461">
        <v>464051.72680885327</v>
      </c>
      <c r="R3920" s="464">
        <v>1028078486055.6675</v>
      </c>
      <c r="S3920" s="462">
        <v>0.51522500413459693</v>
      </c>
      <c r="T3920" s="462">
        <v>0.20292873862311969</v>
      </c>
      <c r="U3920" s="461">
        <v>18.895042588445591</v>
      </c>
      <c r="V3920" s="464">
        <v>4342988037273.1353</v>
      </c>
      <c r="W3920" s="460">
        <v>1368.7751401596649</v>
      </c>
      <c r="X3920" s="463">
        <v>3.8745796484304061E-2</v>
      </c>
      <c r="Y3920" s="476">
        <v>2.0000000000000001E-4</v>
      </c>
    </row>
    <row r="3921" spans="1:25" x14ac:dyDescent="0.2">
      <c r="A3921" s="475">
        <f t="shared" si="61"/>
        <v>3917</v>
      </c>
      <c r="B3921" s="462">
        <v>0.4244151703432717</v>
      </c>
      <c r="C3921" s="461">
        <v>1500</v>
      </c>
      <c r="D3921" s="462">
        <v>0.44588937977061738</v>
      </c>
      <c r="E3921" s="462">
        <v>0.67157840241276878</v>
      </c>
      <c r="F3921" s="516">
        <v>2024.89</v>
      </c>
      <c r="G3921" s="464">
        <v>213975078146.96213</v>
      </c>
      <c r="H3921" s="461">
        <v>8543734.7304506302</v>
      </c>
      <c r="I3921" s="464">
        <v>242603577450.10016</v>
      </c>
      <c r="J3921" s="462">
        <v>0.35981671411643523</v>
      </c>
      <c r="K3921" s="464">
        <v>1987010374.3589492</v>
      </c>
      <c r="L3921" s="464">
        <v>0</v>
      </c>
      <c r="M3921" s="464">
        <v>151396028719.03183</v>
      </c>
      <c r="N3921" s="464">
        <v>87812167506.61824</v>
      </c>
      <c r="O3921" s="464">
        <v>30755.142721790693</v>
      </c>
      <c r="P3921" s="461">
        <v>624978.95587931445</v>
      </c>
      <c r="Q3921" s="461">
        <v>364788.28845700814</v>
      </c>
      <c r="R3921" s="464">
        <v>694736524574.23291</v>
      </c>
      <c r="S3921" s="462">
        <v>0.56808690007622709</v>
      </c>
      <c r="T3921" s="462">
        <v>0.42816527005090116</v>
      </c>
      <c r="U3921" s="461">
        <v>17.305549453243248</v>
      </c>
      <c r="V3921" s="464">
        <v>5748427505638.3359</v>
      </c>
      <c r="W3921" s="460">
        <v>1815.2722861190236</v>
      </c>
      <c r="X3921" s="463">
        <v>4.1479377780477868E-2</v>
      </c>
      <c r="Y3921" s="476">
        <v>2.0000000000000001E-4</v>
      </c>
    </row>
    <row r="3922" spans="1:25" x14ac:dyDescent="0.2">
      <c r="A3922" s="475">
        <f t="shared" si="61"/>
        <v>3918</v>
      </c>
      <c r="B3922" s="462">
        <v>0.61727088113840622</v>
      </c>
      <c r="C3922" s="461">
        <v>2953.4431672079863</v>
      </c>
      <c r="D3922" s="462">
        <v>0.7286252288638887</v>
      </c>
      <c r="E3922" s="462">
        <v>0.63302759169646428</v>
      </c>
      <c r="F3922" s="516">
        <v>2023.77</v>
      </c>
      <c r="G3922" s="464">
        <v>216984531095.25598</v>
      </c>
      <c r="H3922" s="461">
        <v>17334522.471694764</v>
      </c>
      <c r="I3922" s="464">
        <v>389061020666.95239</v>
      </c>
      <c r="J3922" s="462">
        <v>0.18365846566490807</v>
      </c>
      <c r="K3922" s="464">
        <v>8427488744.6251249</v>
      </c>
      <c r="L3922" s="464">
        <v>0</v>
      </c>
      <c r="M3922" s="464">
        <v>239894057625.34076</v>
      </c>
      <c r="N3922" s="464">
        <v>18291712183.302536</v>
      </c>
      <c r="O3922" s="464">
        <v>13469.628244707097</v>
      </c>
      <c r="P3922" s="461">
        <v>154503.41834087492</v>
      </c>
      <c r="Q3922" s="461">
        <v>64938.79024247342</v>
      </c>
      <c r="R3922" s="464">
        <v>917871916875.55115</v>
      </c>
      <c r="S3922" s="462">
        <v>0.52431802190768406</v>
      </c>
      <c r="T3922" s="462">
        <v>0.2694836710847216</v>
      </c>
      <c r="U3922" s="461">
        <v>18.216369134068909</v>
      </c>
      <c r="V3922" s="464">
        <v>4944629932925.4062</v>
      </c>
      <c r="W3922" s="460">
        <v>1559.2075806321911</v>
      </c>
      <c r="X3922" s="463">
        <v>4.0076964470309784E-2</v>
      </c>
      <c r="Y3922" s="476">
        <v>2.0000000000000001E-4</v>
      </c>
    </row>
    <row r="3923" spans="1:25" x14ac:dyDescent="0.2">
      <c r="A3923" s="475">
        <f t="shared" si="61"/>
        <v>3919</v>
      </c>
      <c r="B3923" s="462">
        <v>0.52415337716223331</v>
      </c>
      <c r="C3923" s="461">
        <v>3889.3776453631453</v>
      </c>
      <c r="D3923" s="462">
        <v>0.49776583049909834</v>
      </c>
      <c r="E3923" s="462">
        <v>0.36561140553737675</v>
      </c>
      <c r="F3923" s="516">
        <v>2026.42</v>
      </c>
      <c r="G3923" s="464">
        <v>61308836688.138687</v>
      </c>
      <c r="H3923" s="461">
        <v>9593051.1005854812</v>
      </c>
      <c r="I3923" s="464">
        <v>343015971453.64417</v>
      </c>
      <c r="J3923" s="462">
        <v>0.48062981151145623</v>
      </c>
      <c r="K3923" s="464">
        <v>35365229424.096504</v>
      </c>
      <c r="L3923" s="464">
        <v>63439771324.555054</v>
      </c>
      <c r="M3923" s="464">
        <v>25992422665.445103</v>
      </c>
      <c r="N3923" s="464">
        <v>75810180899.417099</v>
      </c>
      <c r="O3923" s="464">
        <v>30362.744195722007</v>
      </c>
      <c r="P3923" s="461">
        <v>460687.50150654372</v>
      </c>
      <c r="Q3923" s="461">
        <v>302087.4631081433</v>
      </c>
      <c r="R3923" s="464">
        <v>632300704047.94409</v>
      </c>
      <c r="S3923" s="462">
        <v>0.52973966647867976</v>
      </c>
      <c r="T3923" s="462">
        <v>0.3400747341908395</v>
      </c>
      <c r="U3923" s="461">
        <v>14.537707289684912</v>
      </c>
      <c r="V3923" s="464">
        <v>3558009166647.4355</v>
      </c>
      <c r="W3923" s="460">
        <v>1123.0107048357181</v>
      </c>
      <c r="X3923" s="463">
        <v>4.8347675544302596E-2</v>
      </c>
      <c r="Y3923" s="476">
        <v>2.0000000000000001E-4</v>
      </c>
    </row>
    <row r="3924" spans="1:25" x14ac:dyDescent="0.2">
      <c r="A3924" s="475">
        <f t="shared" si="61"/>
        <v>3920</v>
      </c>
      <c r="B3924" s="462">
        <v>0.44176965114669248</v>
      </c>
      <c r="C3924" s="461">
        <v>6977.60991537268</v>
      </c>
      <c r="D3924" s="462">
        <v>0.7774858490744091</v>
      </c>
      <c r="E3924" s="462">
        <v>0.42844287642813877</v>
      </c>
      <c r="F3924" s="516">
        <v>2023.75</v>
      </c>
      <c r="G3924" s="464">
        <v>402432146468.20068</v>
      </c>
      <c r="H3924" s="461">
        <v>18782889.442167461</v>
      </c>
      <c r="I3924" s="464">
        <v>557338228013.55847</v>
      </c>
      <c r="J3924" s="462">
        <v>0.37215113793664245</v>
      </c>
      <c r="K3924" s="464">
        <v>16150958634.336805</v>
      </c>
      <c r="L3924" s="464">
        <v>0</v>
      </c>
      <c r="M3924" s="464">
        <v>463171127423.0694</v>
      </c>
      <c r="N3924" s="464">
        <v>33816545805.741543</v>
      </c>
      <c r="O3924" s="464">
        <v>29437.294766803156</v>
      </c>
      <c r="P3924" s="461">
        <v>231977.70107670157</v>
      </c>
      <c r="Q3924" s="461">
        <v>118675.00506029159</v>
      </c>
      <c r="R3924" s="464">
        <v>1511019747311.8396</v>
      </c>
      <c r="S3924" s="462">
        <v>0.62451068380740582</v>
      </c>
      <c r="T3924" s="462">
        <v>0.37528179116432953</v>
      </c>
      <c r="U3924" s="461">
        <v>17.228584770905822</v>
      </c>
      <c r="V3924" s="464">
        <v>10766601450863.83</v>
      </c>
      <c r="W3924" s="460">
        <v>3398.9231309580982</v>
      </c>
      <c r="X3924" s="463">
        <v>4.2420131942761521E-2</v>
      </c>
      <c r="Y3924" s="476">
        <v>2.0000000000000001E-4</v>
      </c>
    </row>
    <row r="3925" spans="1:25" x14ac:dyDescent="0.2">
      <c r="A3925" s="475">
        <f t="shared" si="61"/>
        <v>3921</v>
      </c>
      <c r="B3925" s="462">
        <v>0.51367317140796287</v>
      </c>
      <c r="C3925" s="461">
        <v>1500</v>
      </c>
      <c r="D3925" s="462">
        <v>1.0905573527743244</v>
      </c>
      <c r="E3925" s="462">
        <v>0.57924583400096985</v>
      </c>
      <c r="F3925" s="516">
        <v>2024.28</v>
      </c>
      <c r="G3925" s="464">
        <v>561846634253.37268</v>
      </c>
      <c r="H3925" s="461">
        <v>39139120.259801075</v>
      </c>
      <c r="I3925" s="464">
        <v>482380518824.89716</v>
      </c>
      <c r="J3925" s="462">
        <v>-0.21817781237467626</v>
      </c>
      <c r="K3925" s="464">
        <v>11813420208.773865</v>
      </c>
      <c r="L3925" s="464">
        <v>0</v>
      </c>
      <c r="M3925" s="464">
        <v>397168724338.54767</v>
      </c>
      <c r="N3925" s="464">
        <v>88900512888.837158</v>
      </c>
      <c r="O3925" s="464">
        <v>24843.651237354628</v>
      </c>
      <c r="P3925" s="461">
        <v>525010.93710296461</v>
      </c>
      <c r="Q3925" s="461">
        <v>334629.53660923103</v>
      </c>
      <c r="R3925" s="464">
        <v>1533960199449.4653</v>
      </c>
      <c r="S3925" s="462">
        <v>0.44393008573623288</v>
      </c>
      <c r="T3925" s="462">
        <v>0.28364416796633363</v>
      </c>
      <c r="U3925" s="461">
        <v>25.614290090665406</v>
      </c>
      <c r="V3925" s="464">
        <v>11817039460164.115</v>
      </c>
      <c r="W3925" s="460">
        <v>3730.5736223921263</v>
      </c>
      <c r="X3925" s="463">
        <v>2.9636261943499633E-2</v>
      </c>
      <c r="Y3925" s="476">
        <v>2.0000000000000001E-4</v>
      </c>
    </row>
    <row r="3926" spans="1:25" x14ac:dyDescent="0.2">
      <c r="A3926" s="475">
        <f t="shared" si="61"/>
        <v>3922</v>
      </c>
      <c r="B3926" s="462">
        <v>0.59930336798848249</v>
      </c>
      <c r="C3926" s="461">
        <v>5855.6417649792256</v>
      </c>
      <c r="D3926" s="462">
        <v>0.88399717147770707</v>
      </c>
      <c r="E3926" s="462">
        <v>0.7</v>
      </c>
      <c r="F3926" s="516">
        <v>2026.69</v>
      </c>
      <c r="G3926" s="464">
        <v>209706985471.47568</v>
      </c>
      <c r="H3926" s="461">
        <v>24401386.849703353</v>
      </c>
      <c r="I3926" s="464">
        <v>549795763898.04443</v>
      </c>
      <c r="J3926" s="462">
        <v>0.21155925738267378</v>
      </c>
      <c r="K3926" s="464">
        <v>24321774619.116318</v>
      </c>
      <c r="L3926" s="464">
        <v>26758727182.71476</v>
      </c>
      <c r="M3926" s="464">
        <v>39155776100.910965</v>
      </c>
      <c r="N3926" s="464">
        <v>36327023866.915497</v>
      </c>
      <c r="O3926" s="464">
        <v>25140.165196920858</v>
      </c>
      <c r="P3926" s="461">
        <v>247160.20180438377</v>
      </c>
      <c r="Q3926" s="461">
        <v>127663.46086980366</v>
      </c>
      <c r="R3926" s="464">
        <v>966730082129.31458</v>
      </c>
      <c r="S3926" s="462">
        <v>0.43569116115083134</v>
      </c>
      <c r="T3926" s="462">
        <v>0.31692775395901135</v>
      </c>
      <c r="U3926" s="461">
        <v>17.002346242406922</v>
      </c>
      <c r="V3926" s="464">
        <v>5657962362710.666</v>
      </c>
      <c r="W3926" s="460">
        <v>1787.0194640403804</v>
      </c>
      <c r="X3926" s="463">
        <v>4.3036087438338776E-2</v>
      </c>
      <c r="Y3926" s="476">
        <v>2.0000000000000001E-4</v>
      </c>
    </row>
    <row r="3927" spans="1:25" x14ac:dyDescent="0.2">
      <c r="A3927" s="475">
        <f t="shared" si="61"/>
        <v>3923</v>
      </c>
      <c r="B3927" s="462">
        <v>0.43180445260594619</v>
      </c>
      <c r="C3927" s="461">
        <v>4902.0074268911112</v>
      </c>
      <c r="D3927" s="462">
        <v>0.4316214984946572</v>
      </c>
      <c r="E3927" s="462">
        <v>0.48548991030166988</v>
      </c>
      <c r="F3927" s="516">
        <v>2023.75</v>
      </c>
      <c r="G3927" s="464">
        <v>198156139223.72772</v>
      </c>
      <c r="H3927" s="461">
        <v>8137692.0720243314</v>
      </c>
      <c r="I3927" s="464">
        <v>289876503655.00806</v>
      </c>
      <c r="J3927" s="462">
        <v>0.41844090224306985</v>
      </c>
      <c r="K3927" s="464">
        <v>7219036892.0830584</v>
      </c>
      <c r="L3927" s="464">
        <v>0</v>
      </c>
      <c r="M3927" s="464">
        <v>210757312025.91617</v>
      </c>
      <c r="N3927" s="464">
        <v>25591581850.563828</v>
      </c>
      <c r="O3927" s="464">
        <v>40136.147701965223</v>
      </c>
      <c r="P3927" s="461">
        <v>183406.25173659617</v>
      </c>
      <c r="Q3927" s="461">
        <v>90039.65553598007</v>
      </c>
      <c r="R3927" s="464">
        <v>721756035322.67297</v>
      </c>
      <c r="S3927" s="462">
        <v>0.62544247738106729</v>
      </c>
      <c r="T3927" s="462">
        <v>0.40287187138230751</v>
      </c>
      <c r="U3927" s="461">
        <v>17.045362528856561</v>
      </c>
      <c r="V3927" s="464">
        <v>5571494876491.4805</v>
      </c>
      <c r="W3927" s="460">
        <v>1757.9723425490301</v>
      </c>
      <c r="X3927" s="463">
        <v>4.1930871597739332E-2</v>
      </c>
      <c r="Y3927" s="476">
        <v>2.0000000000000001E-4</v>
      </c>
    </row>
    <row r="3928" spans="1:25" x14ac:dyDescent="0.2">
      <c r="A3928" s="475">
        <f t="shared" si="61"/>
        <v>3924</v>
      </c>
      <c r="B3928" s="462">
        <v>0.62422873603973328</v>
      </c>
      <c r="C3928" s="461">
        <v>4782.8783731166486</v>
      </c>
      <c r="D3928" s="462">
        <v>0.79522260823337354</v>
      </c>
      <c r="E3928" s="462">
        <v>0.55193295053767577</v>
      </c>
      <c r="F3928" s="516">
        <v>2024.91</v>
      </c>
      <c r="G3928" s="464">
        <v>212646122744.63614</v>
      </c>
      <c r="H3928" s="461">
        <v>20291176.002844185</v>
      </c>
      <c r="I3928" s="464">
        <v>458923626521.01593</v>
      </c>
      <c r="J3928" s="462">
        <v>0.17144410479752992</v>
      </c>
      <c r="K3928" s="464">
        <v>15743211433.277187</v>
      </c>
      <c r="L3928" s="464">
        <v>0</v>
      </c>
      <c r="M3928" s="464">
        <v>220433254906.79822</v>
      </c>
      <c r="N3928" s="464">
        <v>32663121165.212978</v>
      </c>
      <c r="O3928" s="464">
        <v>16970.604498201075</v>
      </c>
      <c r="P3928" s="461">
        <v>221445.03154298256</v>
      </c>
      <c r="Q3928" s="461">
        <v>110733.71236349398</v>
      </c>
      <c r="R3928" s="464">
        <v>1053595231208.7479</v>
      </c>
      <c r="S3928" s="462">
        <v>0.5036632888612067</v>
      </c>
      <c r="T3928" s="462">
        <v>0.22830038233445624</v>
      </c>
      <c r="U3928" s="461">
        <v>18.216211916160653</v>
      </c>
      <c r="V3928" s="464">
        <v>4768317831159.0869</v>
      </c>
      <c r="W3928" s="460">
        <v>1505.1819570624716</v>
      </c>
      <c r="X3928" s="463">
        <v>4.0816608788284137E-2</v>
      </c>
      <c r="Y3928" s="476">
        <v>2.0000000000000001E-4</v>
      </c>
    </row>
    <row r="3929" spans="1:25" x14ac:dyDescent="0.2">
      <c r="A3929" s="475">
        <f t="shared" si="61"/>
        <v>3925</v>
      </c>
      <c r="B3929" s="462">
        <v>0.50656751845201287</v>
      </c>
      <c r="C3929" s="461">
        <v>2121.2247043131388</v>
      </c>
      <c r="D3929" s="462">
        <v>0.77235125847351549</v>
      </c>
      <c r="E3929" s="462">
        <v>0.29293539431042281</v>
      </c>
      <c r="F3929" s="516">
        <v>2023.75</v>
      </c>
      <c r="G3929" s="464">
        <v>199188925078.80844</v>
      </c>
      <c r="H3929" s="461">
        <v>19543996.222104702</v>
      </c>
      <c r="I3929" s="464">
        <v>485953008358.89514</v>
      </c>
      <c r="J3929" s="462">
        <v>0.34035900991669454</v>
      </c>
      <c r="K3929" s="464">
        <v>16082481837.836182</v>
      </c>
      <c r="L3929" s="464">
        <v>0</v>
      </c>
      <c r="M3929" s="464">
        <v>317949121004.64539</v>
      </c>
      <c r="N3929" s="464">
        <v>64278321959.369545</v>
      </c>
      <c r="O3929" s="464">
        <v>28458.957449217938</v>
      </c>
      <c r="P3929" s="461">
        <v>409718.49345922016</v>
      </c>
      <c r="Q3929" s="461">
        <v>253349.44762413917</v>
      </c>
      <c r="R3929" s="464">
        <v>1163680128307.3025</v>
      </c>
      <c r="S3929" s="462">
        <v>0.57210491358249083</v>
      </c>
      <c r="T3929" s="462">
        <v>0.28657407760784487</v>
      </c>
      <c r="U3929" s="461">
        <v>16.531038546727157</v>
      </c>
      <c r="V3929" s="464">
        <v>6181743453927.1855</v>
      </c>
      <c r="W3929" s="460">
        <v>1951.7883217955132</v>
      </c>
      <c r="X3929" s="463">
        <v>4.3231724911952422E-2</v>
      </c>
      <c r="Y3929" s="476">
        <v>2.0000000000000001E-4</v>
      </c>
    </row>
    <row r="3930" spans="1:25" x14ac:dyDescent="0.2">
      <c r="A3930" s="475">
        <f t="shared" si="61"/>
        <v>3926</v>
      </c>
      <c r="B3930" s="462">
        <v>0.58755412071754654</v>
      </c>
      <c r="C3930" s="461">
        <v>2596.054545940824</v>
      </c>
      <c r="D3930" s="462">
        <v>0.60769386615518151</v>
      </c>
      <c r="E3930" s="462">
        <v>0.52513313543747242</v>
      </c>
      <c r="F3930" s="516">
        <v>2025.24</v>
      </c>
      <c r="G3930" s="464">
        <v>170816388682.9733</v>
      </c>
      <c r="H3930" s="461">
        <v>12953201.292003952</v>
      </c>
      <c r="I3930" s="464">
        <v>434066182724.23047</v>
      </c>
      <c r="J3930" s="462">
        <v>0.4973650521131564</v>
      </c>
      <c r="K3930" s="464">
        <v>36693286794.0923</v>
      </c>
      <c r="L3930" s="464">
        <v>69719708579.188202</v>
      </c>
      <c r="M3930" s="464">
        <v>130573302923.4437</v>
      </c>
      <c r="N3930" s="464">
        <v>91943849786.724991</v>
      </c>
      <c r="O3930" s="464">
        <v>22571.601552228283</v>
      </c>
      <c r="P3930" s="461">
        <v>569986.54236703541</v>
      </c>
      <c r="Q3930" s="461">
        <v>386510.57275325572</v>
      </c>
      <c r="R3930" s="464">
        <v>1015643587991.3533</v>
      </c>
      <c r="S3930" s="462">
        <v>0.610287136916002</v>
      </c>
      <c r="T3930" s="462">
        <v>0.35904575334489058</v>
      </c>
      <c r="U3930" s="461">
        <v>15.640909002510933</v>
      </c>
      <c r="V3930" s="464">
        <v>6388091964321.6113</v>
      </c>
      <c r="W3930" s="460">
        <v>2016.7386390481279</v>
      </c>
      <c r="X3930" s="463">
        <v>4.5906345444742251E-2</v>
      </c>
      <c r="Y3930" s="476">
        <v>2.0000000000000001E-4</v>
      </c>
    </row>
    <row r="3931" spans="1:25" x14ac:dyDescent="0.2">
      <c r="A3931" s="475">
        <f t="shared" si="61"/>
        <v>3927</v>
      </c>
      <c r="B3931" s="462">
        <v>0.49065373071022533</v>
      </c>
      <c r="C3931" s="461">
        <v>3464.0635746889357</v>
      </c>
      <c r="D3931" s="462">
        <v>0.4727636016581841</v>
      </c>
      <c r="E3931" s="462">
        <v>0.47858872330886532</v>
      </c>
      <c r="F3931" s="516">
        <v>2027.84</v>
      </c>
      <c r="G3931" s="464">
        <v>63864319363.05793</v>
      </c>
      <c r="H3931" s="461">
        <v>9114823.0783099886</v>
      </c>
      <c r="I3931" s="464">
        <v>249198996632.97739</v>
      </c>
      <c r="J3931" s="462">
        <v>0.32012856349971563</v>
      </c>
      <c r="K3931" s="464">
        <v>29588818432.102112</v>
      </c>
      <c r="L3931" s="464">
        <v>91494447831.679642</v>
      </c>
      <c r="M3931" s="464">
        <v>0</v>
      </c>
      <c r="N3931" s="464">
        <v>62428279164.354294</v>
      </c>
      <c r="O3931" s="464">
        <v>21457.348191661025</v>
      </c>
      <c r="P3931" s="461">
        <v>393870.36558881309</v>
      </c>
      <c r="Q3931" s="461">
        <v>249626.52994522589</v>
      </c>
      <c r="R3931" s="464">
        <v>441862681574.69696</v>
      </c>
      <c r="S3931" s="462">
        <v>0.42934963356879524</v>
      </c>
      <c r="T3931" s="462">
        <v>0.30397175602190801</v>
      </c>
      <c r="U3931" s="461">
        <v>15.516030113892889</v>
      </c>
      <c r="V3931" s="464">
        <v>2414981752615.4609</v>
      </c>
      <c r="W3931" s="460">
        <v>761.71171285779405</v>
      </c>
      <c r="X3931" s="463">
        <v>4.5034457736161077E-2</v>
      </c>
      <c r="Y3931" s="476">
        <v>2.0000000000000001E-4</v>
      </c>
    </row>
    <row r="3932" spans="1:25" x14ac:dyDescent="0.2">
      <c r="A3932" s="475">
        <f t="shared" si="61"/>
        <v>3928</v>
      </c>
      <c r="B3932" s="462">
        <v>0.46978282332852206</v>
      </c>
      <c r="C3932" s="461">
        <v>9052.2599344275077</v>
      </c>
      <c r="D3932" s="462">
        <v>0.9035785599959828</v>
      </c>
      <c r="E3932" s="462">
        <v>0.7</v>
      </c>
      <c r="F3932" s="516">
        <v>2023.75</v>
      </c>
      <c r="G3932" s="464">
        <v>381316246006.28027</v>
      </c>
      <c r="H3932" s="461">
        <v>23237646.13492123</v>
      </c>
      <c r="I3932" s="464">
        <v>634154900552.73657</v>
      </c>
      <c r="J3932" s="462">
        <v>0.39177962802202193</v>
      </c>
      <c r="K3932" s="464">
        <v>12754256418.41234</v>
      </c>
      <c r="L3932" s="464">
        <v>0</v>
      </c>
      <c r="M3932" s="464">
        <v>456334226034.67328</v>
      </c>
      <c r="N3932" s="464">
        <v>38770148788.442505</v>
      </c>
      <c r="O3932" s="464">
        <v>33596.248544603732</v>
      </c>
      <c r="P3932" s="461">
        <v>242757.70565657079</v>
      </c>
      <c r="Q3932" s="461">
        <v>152528.51517143619</v>
      </c>
      <c r="R3932" s="464">
        <v>1587533629660.127</v>
      </c>
      <c r="S3932" s="462">
        <v>0.61934152921380603</v>
      </c>
      <c r="T3932" s="462">
        <v>0.36409724542910316</v>
      </c>
      <c r="U3932" s="461">
        <v>16.939372411159905</v>
      </c>
      <c r="V3932" s="464">
        <v>10681175433788.152</v>
      </c>
      <c r="W3932" s="460">
        <v>3370.9675229387412</v>
      </c>
      <c r="X3932" s="463">
        <v>4.3596709185187946E-2</v>
      </c>
      <c r="Y3932" s="476">
        <v>2.0000000000000001E-4</v>
      </c>
    </row>
    <row r="3933" spans="1:25" x14ac:dyDescent="0.2">
      <c r="A3933" s="475">
        <f t="shared" si="61"/>
        <v>3929</v>
      </c>
      <c r="B3933" s="462">
        <v>0.45445698633500442</v>
      </c>
      <c r="C3933" s="461">
        <v>1500</v>
      </c>
      <c r="D3933" s="462">
        <v>0.84778730826809645</v>
      </c>
      <c r="E3933" s="462">
        <v>0.27590205561902609</v>
      </c>
      <c r="F3933" s="516">
        <v>2024.48</v>
      </c>
      <c r="G3933" s="464">
        <v>303121753711.57642</v>
      </c>
      <c r="H3933" s="461">
        <v>24357761.219815515</v>
      </c>
      <c r="I3933" s="464">
        <v>478017684222.63367</v>
      </c>
      <c r="J3933" s="462">
        <v>0.14249789388969203</v>
      </c>
      <c r="K3933" s="464">
        <v>8644520852.6203289</v>
      </c>
      <c r="L3933" s="464">
        <v>5688070044.3317709</v>
      </c>
      <c r="M3933" s="464">
        <v>278379981244.48596</v>
      </c>
      <c r="N3933" s="464">
        <v>22804702675.290325</v>
      </c>
      <c r="O3933" s="464">
        <v>28715.155515656745</v>
      </c>
      <c r="P3933" s="461">
        <v>183232.27643219184</v>
      </c>
      <c r="Q3933" s="461">
        <v>82832.907794787199</v>
      </c>
      <c r="R3933" s="464">
        <v>1206440773421.606</v>
      </c>
      <c r="S3933" s="462">
        <v>0.5257767892427867</v>
      </c>
      <c r="T3933" s="462">
        <v>0.28096275313253805</v>
      </c>
      <c r="U3933" s="461">
        <v>18.33663537307212</v>
      </c>
      <c r="V3933" s="464">
        <v>6801336032200.3154</v>
      </c>
      <c r="W3933" s="460">
        <v>2144.14759912313</v>
      </c>
      <c r="X3933" s="463">
        <v>4.0023206234410073E-2</v>
      </c>
      <c r="Y3933" s="476">
        <v>2.0000000000000001E-4</v>
      </c>
    </row>
    <row r="3934" spans="1:25" x14ac:dyDescent="0.2">
      <c r="A3934" s="475">
        <f t="shared" si="61"/>
        <v>3930</v>
      </c>
      <c r="B3934" s="462">
        <v>0.57117946763017724</v>
      </c>
      <c r="C3934" s="461">
        <v>2294.6350560475498</v>
      </c>
      <c r="D3934" s="462">
        <v>0.44634020015790543</v>
      </c>
      <c r="E3934" s="462">
        <v>0.47031677174624231</v>
      </c>
      <c r="F3934" s="516">
        <v>2024.94</v>
      </c>
      <c r="G3934" s="464">
        <v>225519606378.8847</v>
      </c>
      <c r="H3934" s="461">
        <v>8504463.2896018401</v>
      </c>
      <c r="I3934" s="464">
        <v>272433336975.03714</v>
      </c>
      <c r="J3934" s="462">
        <v>0.43018124769243871</v>
      </c>
      <c r="K3934" s="464">
        <v>11049603572.893629</v>
      </c>
      <c r="L3934" s="464">
        <v>0</v>
      </c>
      <c r="M3934" s="464">
        <v>156442857727.97437</v>
      </c>
      <c r="N3934" s="464">
        <v>61684613944.762489</v>
      </c>
      <c r="O3934" s="464">
        <v>10000</v>
      </c>
      <c r="P3934" s="461">
        <v>467426.43245950341</v>
      </c>
      <c r="Q3934" s="461">
        <v>254815.2534878618</v>
      </c>
      <c r="R3934" s="464">
        <v>713253196547.76123</v>
      </c>
      <c r="S3934" s="462">
        <v>0.60828333921848932</v>
      </c>
      <c r="T3934" s="462">
        <v>0.44283004625371136</v>
      </c>
      <c r="U3934" s="461">
        <v>17.219287967450654</v>
      </c>
      <c r="V3934" s="464">
        <v>6034892497993.4795</v>
      </c>
      <c r="W3934" s="460">
        <v>1904.3121444561436</v>
      </c>
      <c r="X3934" s="463">
        <v>4.197245423917511E-2</v>
      </c>
      <c r="Y3934" s="476">
        <v>2.0000000000000001E-4</v>
      </c>
    </row>
    <row r="3935" spans="1:25" x14ac:dyDescent="0.2">
      <c r="A3935" s="475">
        <f t="shared" si="61"/>
        <v>3931</v>
      </c>
      <c r="B3935" s="462">
        <v>0.40309848809139653</v>
      </c>
      <c r="C3935" s="461">
        <v>3479.3385285040381</v>
      </c>
      <c r="D3935" s="462">
        <v>1.1531943241390783</v>
      </c>
      <c r="E3935" s="462">
        <v>0.2047915540117948</v>
      </c>
      <c r="F3935" s="516">
        <v>2024.37</v>
      </c>
      <c r="G3935" s="464">
        <v>527959198979.88464</v>
      </c>
      <c r="H3935" s="461">
        <v>42969740.30828964</v>
      </c>
      <c r="I3935" s="464">
        <v>695265469467.90161</v>
      </c>
      <c r="J3935" s="462">
        <v>8.4791792364027563E-2</v>
      </c>
      <c r="K3935" s="464">
        <v>19296066621.637253</v>
      </c>
      <c r="L3935" s="464">
        <v>0</v>
      </c>
      <c r="M3935" s="464">
        <v>476258525504.76355</v>
      </c>
      <c r="N3935" s="464">
        <v>77091611348.711258</v>
      </c>
      <c r="O3935" s="464">
        <v>15949.684278706056</v>
      </c>
      <c r="P3935" s="461">
        <v>473855.17992302391</v>
      </c>
      <c r="Q3935" s="461">
        <v>292809.52893349971</v>
      </c>
      <c r="R3935" s="464">
        <v>2051026629648.1965</v>
      </c>
      <c r="S3935" s="462">
        <v>0.53378634364687094</v>
      </c>
      <c r="T3935" s="462">
        <v>0.25408705355463201</v>
      </c>
      <c r="U3935" s="461">
        <v>19.761560792658535</v>
      </c>
      <c r="V3935" s="464">
        <v>11068728634974.496</v>
      </c>
      <c r="W3935" s="460">
        <v>3490.2032132376621</v>
      </c>
      <c r="X3935" s="463">
        <v>3.7844544136017191E-2</v>
      </c>
      <c r="Y3935" s="476">
        <v>2.0000000000000001E-4</v>
      </c>
    </row>
    <row r="3936" spans="1:25" x14ac:dyDescent="0.2">
      <c r="A3936" s="475">
        <f t="shared" si="61"/>
        <v>3932</v>
      </c>
      <c r="B3936" s="462">
        <v>0.39108822755362671</v>
      </c>
      <c r="C3936" s="461">
        <v>2307.8128844522048</v>
      </c>
      <c r="D3936" s="462">
        <v>0.51971346644120542</v>
      </c>
      <c r="E3936" s="462">
        <v>0.511919162988139</v>
      </c>
      <c r="F3936" s="516">
        <v>2026.58</v>
      </c>
      <c r="G3936" s="464">
        <v>153109147689.64124</v>
      </c>
      <c r="H3936" s="461">
        <v>10514075.24412559</v>
      </c>
      <c r="I3936" s="464">
        <v>367075414647.62195</v>
      </c>
      <c r="J3936" s="462">
        <v>0.39108822755362671</v>
      </c>
      <c r="K3936" s="464">
        <v>47483213048.340652</v>
      </c>
      <c r="L3936" s="464">
        <v>143191185016.01187</v>
      </c>
      <c r="M3936" s="464">
        <v>25033574747.136292</v>
      </c>
      <c r="N3936" s="464">
        <v>47129286801.530693</v>
      </c>
      <c r="O3936" s="464">
        <v>24070.934605311711</v>
      </c>
      <c r="P3936" s="461">
        <v>317711.67857471691</v>
      </c>
      <c r="Q3936" s="461">
        <v>188753.58882376307</v>
      </c>
      <c r="R3936" s="464">
        <v>747453402842.95581</v>
      </c>
      <c r="S3936" s="462">
        <v>0.53466204967137954</v>
      </c>
      <c r="T3936" s="462">
        <v>0.36928440725303013</v>
      </c>
      <c r="U3936" s="461">
        <v>16.173005030856867</v>
      </c>
      <c r="V3936" s="464">
        <v>4932935151798.4922</v>
      </c>
      <c r="W3936" s="460">
        <v>1555.0371582061343</v>
      </c>
      <c r="X3936" s="463">
        <v>4.4985122491943759E-2</v>
      </c>
      <c r="Y3936" s="476">
        <v>2.0000000000000001E-4</v>
      </c>
    </row>
    <row r="3937" spans="1:25" x14ac:dyDescent="0.2">
      <c r="A3937" s="475">
        <f t="shared" si="61"/>
        <v>3933</v>
      </c>
      <c r="B3937" s="462">
        <v>0.52490717199774173</v>
      </c>
      <c r="C3937" s="461">
        <v>2413.1197783342977</v>
      </c>
      <c r="D3937" s="462">
        <v>0.2</v>
      </c>
      <c r="E3937" s="462">
        <v>0.41234337872854837</v>
      </c>
      <c r="F3937" s="516">
        <v>2023.75</v>
      </c>
      <c r="G3937" s="464">
        <v>170260828377.67752</v>
      </c>
      <c r="H3937" s="461">
        <v>3282956.1631925302</v>
      </c>
      <c r="I3937" s="464">
        <v>136941540779.47556</v>
      </c>
      <c r="J3937" s="462">
        <v>0.45049805416477673</v>
      </c>
      <c r="K3937" s="464">
        <v>4508848436.5252771</v>
      </c>
      <c r="L3937" s="464">
        <v>0</v>
      </c>
      <c r="M3937" s="464">
        <v>179789314777.40131</v>
      </c>
      <c r="N3937" s="464">
        <v>74728092391.67775</v>
      </c>
      <c r="O3937" s="464">
        <v>33675.208765899668</v>
      </c>
      <c r="P3937" s="461">
        <v>489207.11003821448</v>
      </c>
      <c r="Q3937" s="461">
        <v>278159.14242040896</v>
      </c>
      <c r="R3937" s="464">
        <v>545892370818.73413</v>
      </c>
      <c r="S3937" s="462">
        <v>0.63908923542196328</v>
      </c>
      <c r="T3937" s="462">
        <v>0.4462081326333559</v>
      </c>
      <c r="U3937" s="461">
        <v>17.161442708328199</v>
      </c>
      <c r="V3937" s="464">
        <v>4744194569997.127</v>
      </c>
      <c r="W3937" s="460">
        <v>1497.4252136826181</v>
      </c>
      <c r="X3937" s="463">
        <v>4.1237015307639797E-2</v>
      </c>
      <c r="Y3937" s="476">
        <v>2.0000000000000001E-4</v>
      </c>
    </row>
    <row r="3938" spans="1:25" x14ac:dyDescent="0.2">
      <c r="A3938" s="475">
        <f t="shared" si="61"/>
        <v>3934</v>
      </c>
      <c r="B3938" s="462">
        <v>0.4703294268092052</v>
      </c>
      <c r="C3938" s="461">
        <v>3795.522856673379</v>
      </c>
      <c r="D3938" s="462">
        <v>1.061830310482085</v>
      </c>
      <c r="E3938" s="462">
        <v>0.27446613436672412</v>
      </c>
      <c r="F3938" s="516">
        <v>2026.6</v>
      </c>
      <c r="G3938" s="464">
        <v>55420298746.462868</v>
      </c>
      <c r="H3938" s="461">
        <v>35341687.630857334</v>
      </c>
      <c r="I3938" s="464">
        <v>805997414570.42578</v>
      </c>
      <c r="J3938" s="462">
        <v>0.28559376555928651</v>
      </c>
      <c r="K3938" s="464">
        <v>20215598483.714401</v>
      </c>
      <c r="L3938" s="464">
        <v>18463696572.654034</v>
      </c>
      <c r="M3938" s="464">
        <v>54203895628.632889</v>
      </c>
      <c r="N3938" s="464">
        <v>106335568000.37007</v>
      </c>
      <c r="O3938" s="464">
        <v>37106.699206910926</v>
      </c>
      <c r="P3938" s="461">
        <v>582789.30048507999</v>
      </c>
      <c r="Q3938" s="461">
        <v>381305.77931795153</v>
      </c>
      <c r="R3938" s="464">
        <v>1048700463278.0549</v>
      </c>
      <c r="S3938" s="462">
        <v>0.34021236010381944</v>
      </c>
      <c r="T3938" s="462">
        <v>0.23993486517333301</v>
      </c>
      <c r="U3938" s="461">
        <v>14.24446426400975</v>
      </c>
      <c r="V3938" s="464">
        <v>4021093807628.356</v>
      </c>
      <c r="W3938" s="460">
        <v>1267.534073440265</v>
      </c>
      <c r="X3938" s="463">
        <v>5.0974676245525978E-2</v>
      </c>
      <c r="Y3938" s="476">
        <v>2.0000000000000001E-4</v>
      </c>
    </row>
    <row r="3939" spans="1:25" x14ac:dyDescent="0.2">
      <c r="A3939" s="475">
        <f t="shared" si="61"/>
        <v>3935</v>
      </c>
      <c r="B3939" s="462">
        <v>0.37626207123201827</v>
      </c>
      <c r="C3939" s="461">
        <v>1500</v>
      </c>
      <c r="D3939" s="462">
        <v>0.42318251508304433</v>
      </c>
      <c r="E3939" s="462">
        <v>0.66919707073466594</v>
      </c>
      <c r="F3939" s="516">
        <v>2025.19</v>
      </c>
      <c r="G3939" s="464">
        <v>96436891103.898682</v>
      </c>
      <c r="H3939" s="461">
        <v>7568408.5291916039</v>
      </c>
      <c r="I3939" s="464">
        <v>284072500082.83087</v>
      </c>
      <c r="J3939" s="462">
        <v>0.37626207123201827</v>
      </c>
      <c r="K3939" s="464">
        <v>24350043191.961327</v>
      </c>
      <c r="L3939" s="464">
        <v>55225497428.246658</v>
      </c>
      <c r="M3939" s="464">
        <v>74262254891.809418</v>
      </c>
      <c r="N3939" s="464">
        <v>110492371775.74924</v>
      </c>
      <c r="O3939" s="464">
        <v>41105.293677029826</v>
      </c>
      <c r="P3939" s="461">
        <v>713944.09499798995</v>
      </c>
      <c r="Q3939" s="461">
        <v>429428.38878381916</v>
      </c>
      <c r="R3939" s="464">
        <v>650505741145.7605</v>
      </c>
      <c r="S3939" s="462">
        <v>0.50490258853798586</v>
      </c>
      <c r="T3939" s="462">
        <v>0.32471070500051119</v>
      </c>
      <c r="U3939" s="461">
        <v>15.601891443852272</v>
      </c>
      <c r="V3939" s="464">
        <v>3789486471082.916</v>
      </c>
      <c r="W3939" s="460">
        <v>1195.8894868741922</v>
      </c>
      <c r="X3939" s="463">
        <v>4.472101557054034E-2</v>
      </c>
      <c r="Y3939" s="476">
        <v>2.0000000000000001E-4</v>
      </c>
    </row>
    <row r="3940" spans="1:25" x14ac:dyDescent="0.2">
      <c r="A3940" s="475">
        <f t="shared" si="61"/>
        <v>3936</v>
      </c>
      <c r="B3940" s="462">
        <v>0.55453622201445474</v>
      </c>
      <c r="C3940" s="461">
        <v>9239.2932777781898</v>
      </c>
      <c r="D3940" s="462">
        <v>0.89742657130812253</v>
      </c>
      <c r="E3940" s="462">
        <v>0.54097327494921377</v>
      </c>
      <c r="F3940" s="516">
        <v>2023.81</v>
      </c>
      <c r="G3940" s="464">
        <v>371301469401.13751</v>
      </c>
      <c r="H3940" s="461">
        <v>23460164.417815734</v>
      </c>
      <c r="I3940" s="464">
        <v>505096735937.17255</v>
      </c>
      <c r="J3940" s="462">
        <v>0.12129507031491715</v>
      </c>
      <c r="K3940" s="464">
        <v>11278011306.141455</v>
      </c>
      <c r="L3940" s="464">
        <v>0</v>
      </c>
      <c r="M3940" s="464">
        <v>509242948489.15619</v>
      </c>
      <c r="N3940" s="464">
        <v>111204518260.12207</v>
      </c>
      <c r="O3940" s="464">
        <v>16526.180391191672</v>
      </c>
      <c r="P3940" s="461">
        <v>567311.6043167524</v>
      </c>
      <c r="Q3940" s="461">
        <v>374277.76539659314</v>
      </c>
      <c r="R3940" s="464">
        <v>1664534711689.5854</v>
      </c>
      <c r="S3940" s="462">
        <v>0.55521135985764558</v>
      </c>
      <c r="T3940" s="462">
        <v>0.23307561517502567</v>
      </c>
      <c r="U3940" s="461">
        <v>18.978812550561276</v>
      </c>
      <c r="V3940" s="464">
        <v>7874348414886.0947</v>
      </c>
      <c r="W3940" s="460">
        <v>2485.8915133666978</v>
      </c>
      <c r="X3940" s="463">
        <v>3.9669101558600463E-2</v>
      </c>
      <c r="Y3940" s="476">
        <v>2.0000000000000001E-4</v>
      </c>
    </row>
    <row r="3941" spans="1:25" x14ac:dyDescent="0.2">
      <c r="A3941" s="475">
        <f t="shared" si="61"/>
        <v>3937</v>
      </c>
      <c r="B3941" s="462">
        <v>0.50737891051238315</v>
      </c>
      <c r="C3941" s="461">
        <v>5671.0568528830663</v>
      </c>
      <c r="D3941" s="462">
        <v>0.89644891177027597</v>
      </c>
      <c r="E3941" s="462">
        <v>0.4096110758968734</v>
      </c>
      <c r="F3941" s="516">
        <v>2025.99</v>
      </c>
      <c r="G3941" s="464">
        <v>214669815779.27579</v>
      </c>
      <c r="H3941" s="461">
        <v>24717608.326173883</v>
      </c>
      <c r="I3941" s="464">
        <v>571553856579.86755</v>
      </c>
      <c r="J3941" s="462">
        <v>0.28705820569132678</v>
      </c>
      <c r="K3941" s="464">
        <v>17663729299.410725</v>
      </c>
      <c r="L3941" s="464">
        <v>0</v>
      </c>
      <c r="M3941" s="464">
        <v>101937449646.68349</v>
      </c>
      <c r="N3941" s="464">
        <v>101847408203.20413</v>
      </c>
      <c r="O3941" s="464">
        <v>28166.479147855724</v>
      </c>
      <c r="P3941" s="461">
        <v>586426.67490011803</v>
      </c>
      <c r="Q3941" s="461">
        <v>389643.40865951171</v>
      </c>
      <c r="R3941" s="464">
        <v>1085873331955.8046</v>
      </c>
      <c r="S3941" s="462">
        <v>0.47096935694036002</v>
      </c>
      <c r="T3941" s="462">
        <v>0.29881614811952545</v>
      </c>
      <c r="U3941" s="461">
        <v>16.869771850969187</v>
      </c>
      <c r="V3941" s="464">
        <v>5982773770530.3008</v>
      </c>
      <c r="W3941" s="460">
        <v>1888.1490747653172</v>
      </c>
      <c r="X3941" s="463">
        <v>4.3673360034216027E-2</v>
      </c>
      <c r="Y3941" s="476">
        <v>2.0000000000000001E-4</v>
      </c>
    </row>
    <row r="3942" spans="1:25" x14ac:dyDescent="0.2">
      <c r="A3942" s="475">
        <f t="shared" si="61"/>
        <v>3938</v>
      </c>
      <c r="B3942" s="462">
        <v>0.5073520062567084</v>
      </c>
      <c r="C3942" s="461">
        <v>6128.4490156002139</v>
      </c>
      <c r="D3942" s="462">
        <v>0.83734336668140563</v>
      </c>
      <c r="E3942" s="462">
        <v>0.54147762508305197</v>
      </c>
      <c r="F3942" s="516">
        <v>2024.99</v>
      </c>
      <c r="G3942" s="464">
        <v>265156187486.37964</v>
      </c>
      <c r="H3942" s="461">
        <v>21615955.512413841</v>
      </c>
      <c r="I3942" s="464">
        <v>544289523631.94012</v>
      </c>
      <c r="J3942" s="462">
        <v>0.39029757697879375</v>
      </c>
      <c r="K3942" s="464">
        <v>19161542016.590607</v>
      </c>
      <c r="L3942" s="464">
        <v>0</v>
      </c>
      <c r="M3942" s="464">
        <v>289666128892.45337</v>
      </c>
      <c r="N3942" s="464">
        <v>70283894779.299362</v>
      </c>
      <c r="O3942" s="464">
        <v>34157.387984921414</v>
      </c>
      <c r="P3942" s="461">
        <v>473356.45441846992</v>
      </c>
      <c r="Q3942" s="461">
        <v>301434.97981022694</v>
      </c>
      <c r="R3942" s="464">
        <v>1366446474131.8286</v>
      </c>
      <c r="S3942" s="462">
        <v>0.60474164987228118</v>
      </c>
      <c r="T3942" s="462">
        <v>0.31994021243447474</v>
      </c>
      <c r="U3942" s="461">
        <v>16.575038708551673</v>
      </c>
      <c r="V3942" s="464">
        <v>7870700338060.9219</v>
      </c>
      <c r="W3942" s="460">
        <v>2484.736590300678</v>
      </c>
      <c r="X3942" s="463">
        <v>4.4355464143373977E-2</v>
      </c>
      <c r="Y3942" s="476">
        <v>2.0000000000000001E-4</v>
      </c>
    </row>
    <row r="3943" spans="1:25" x14ac:dyDescent="0.2">
      <c r="A3943" s="475">
        <f t="shared" si="61"/>
        <v>3939</v>
      </c>
      <c r="B3943" s="462">
        <v>0.40942879793166853</v>
      </c>
      <c r="C3943" s="461">
        <v>1500</v>
      </c>
      <c r="D3943" s="462">
        <v>0.74840172323266596</v>
      </c>
      <c r="E3943" s="462">
        <v>0.37804743754558573</v>
      </c>
      <c r="F3943" s="516">
        <v>2024.29</v>
      </c>
      <c r="G3943" s="464">
        <v>278271760109.24316</v>
      </c>
      <c r="H3943" s="461">
        <v>19084101.130703792</v>
      </c>
      <c r="I3943" s="464">
        <v>501299295371.86053</v>
      </c>
      <c r="J3943" s="462">
        <v>0.40126669248600877</v>
      </c>
      <c r="K3943" s="464">
        <v>13685772127.964306</v>
      </c>
      <c r="L3943" s="464">
        <v>0</v>
      </c>
      <c r="M3943" s="464">
        <v>225944716848.98233</v>
      </c>
      <c r="N3943" s="464">
        <v>43846858245.220406</v>
      </c>
      <c r="O3943" s="464">
        <v>30779.052931041249</v>
      </c>
      <c r="P3943" s="461">
        <v>315277.36378327978</v>
      </c>
      <c r="Q3943" s="461">
        <v>181219.82522370789</v>
      </c>
      <c r="R3943" s="464">
        <v>1130068510367.5774</v>
      </c>
      <c r="S3943" s="462">
        <v>0.59664928037659382</v>
      </c>
      <c r="T3943" s="462">
        <v>0.37480659700703672</v>
      </c>
      <c r="U3943" s="461">
        <v>16.894129124553523</v>
      </c>
      <c r="V3943" s="464">
        <v>7833351089523.2988</v>
      </c>
      <c r="W3943" s="460">
        <v>2471.5473573493468</v>
      </c>
      <c r="X3943" s="463">
        <v>4.341043784401203E-2</v>
      </c>
      <c r="Y3943" s="476">
        <v>2.0000000000000001E-4</v>
      </c>
    </row>
    <row r="3944" spans="1:25" x14ac:dyDescent="0.2">
      <c r="A3944" s="475">
        <f t="shared" si="61"/>
        <v>3940</v>
      </c>
      <c r="B3944" s="462">
        <v>0.32962864508462836</v>
      </c>
      <c r="C3944" s="461">
        <v>7291.6511813041034</v>
      </c>
      <c r="D3944" s="462">
        <v>0.65836983124722392</v>
      </c>
      <c r="E3944" s="462">
        <v>0.32426475453951387</v>
      </c>
      <c r="F3944" s="516">
        <v>2024.87</v>
      </c>
      <c r="G3944" s="464">
        <v>173860939897.63898</v>
      </c>
      <c r="H3944" s="461">
        <v>13750371.118613962</v>
      </c>
      <c r="I3944" s="464">
        <v>390004185261.28668</v>
      </c>
      <c r="J3944" s="462">
        <v>0.32962864508462852</v>
      </c>
      <c r="K3944" s="464">
        <v>11952349073.24634</v>
      </c>
      <c r="L3944" s="464">
        <v>0</v>
      </c>
      <c r="M3944" s="464">
        <v>136621290287.45349</v>
      </c>
      <c r="N3944" s="464">
        <v>7549437250.289031</v>
      </c>
      <c r="O3944" s="464">
        <v>45000</v>
      </c>
      <c r="P3944" s="461">
        <v>101465.4375</v>
      </c>
      <c r="Q3944" s="461">
        <v>33113.8125</v>
      </c>
      <c r="R3944" s="464">
        <v>748170602313.30054</v>
      </c>
      <c r="S3944" s="462">
        <v>0.54145247718849476</v>
      </c>
      <c r="T3944" s="462">
        <v>0.36495962508653818</v>
      </c>
      <c r="U3944" s="461">
        <v>16.781193100336615</v>
      </c>
      <c r="V3944" s="464">
        <v>4971797592612.5469</v>
      </c>
      <c r="W3944" s="460">
        <v>1568.8232070056972</v>
      </c>
      <c r="X3944" s="463">
        <v>4.3837175573798161E-2</v>
      </c>
      <c r="Y3944" s="476">
        <v>2.0000000000000001E-4</v>
      </c>
    </row>
    <row r="3945" spans="1:25" x14ac:dyDescent="0.2">
      <c r="A3945" s="475">
        <f t="shared" si="61"/>
        <v>3941</v>
      </c>
      <c r="B3945" s="462">
        <v>0.33943870225763961</v>
      </c>
      <c r="C3945" s="461">
        <v>8574.1963190026527</v>
      </c>
      <c r="D3945" s="462">
        <v>0.45822345389937086</v>
      </c>
      <c r="E3945" s="462">
        <v>0.23065968094882305</v>
      </c>
      <c r="F3945" s="516">
        <v>2024.7</v>
      </c>
      <c r="G3945" s="464">
        <v>139793102042.18152</v>
      </c>
      <c r="H3945" s="461">
        <v>8337455.8986945087</v>
      </c>
      <c r="I3945" s="464">
        <v>305900950775.05994</v>
      </c>
      <c r="J3945" s="462">
        <v>0.33943870225763961</v>
      </c>
      <c r="K3945" s="464">
        <v>13492765499.756729</v>
      </c>
      <c r="L3945" s="464">
        <v>11323841413.897184</v>
      </c>
      <c r="M3945" s="464">
        <v>103386676370.58337</v>
      </c>
      <c r="N3945" s="464">
        <v>34797654323.391129</v>
      </c>
      <c r="O3945" s="464">
        <v>33161.456903314982</v>
      </c>
      <c r="P3945" s="461">
        <v>251165.19647056208</v>
      </c>
      <c r="Q3945" s="461">
        <v>139508.06989289814</v>
      </c>
      <c r="R3945" s="464">
        <v>578629198985.18604</v>
      </c>
      <c r="S3945" s="462">
        <v>0.5165346581606457</v>
      </c>
      <c r="T3945" s="462">
        <v>0.41769143059324582</v>
      </c>
      <c r="U3945" s="461">
        <v>16.38551747969969</v>
      </c>
      <c r="V3945" s="464">
        <v>4439583375450.1582</v>
      </c>
      <c r="W3945" s="460">
        <v>1399.0154989592754</v>
      </c>
      <c r="X3945" s="463">
        <v>4.39368946966638E-2</v>
      </c>
      <c r="Y3945" s="476">
        <v>2.0000000000000001E-4</v>
      </c>
    </row>
    <row r="3946" spans="1:25" x14ac:dyDescent="0.2">
      <c r="A3946" s="475">
        <f t="shared" si="61"/>
        <v>3942</v>
      </c>
      <c r="B3946" s="462">
        <v>0.43553063868428593</v>
      </c>
      <c r="C3946" s="461">
        <v>6599.1546357638936</v>
      </c>
      <c r="D3946" s="462">
        <v>0.62948217000730777</v>
      </c>
      <c r="E3946" s="462">
        <v>0.68414940722166651</v>
      </c>
      <c r="F3946" s="516">
        <v>2025.44</v>
      </c>
      <c r="G3946" s="464">
        <v>286440779005.22076</v>
      </c>
      <c r="H3946" s="461">
        <v>13131265.026107226</v>
      </c>
      <c r="I3946" s="464">
        <v>353522700493.15802</v>
      </c>
      <c r="J3946" s="462">
        <v>0.40717758394152592</v>
      </c>
      <c r="K3946" s="464">
        <v>12451578703.201401</v>
      </c>
      <c r="L3946" s="464">
        <v>0</v>
      </c>
      <c r="M3946" s="464">
        <v>140446867502.74155</v>
      </c>
      <c r="N3946" s="464">
        <v>25843377765.501793</v>
      </c>
      <c r="O3946" s="464">
        <v>30289.122575987531</v>
      </c>
      <c r="P3946" s="461">
        <v>228870.83623880838</v>
      </c>
      <c r="Q3946" s="461">
        <v>119293.36318526239</v>
      </c>
      <c r="R3946" s="464">
        <v>878927266499.10229</v>
      </c>
      <c r="S3946" s="462">
        <v>0.62011586930721341</v>
      </c>
      <c r="T3946" s="462">
        <v>0.48286129711526787</v>
      </c>
      <c r="U3946" s="461">
        <v>17.00221269934498</v>
      </c>
      <c r="V3946" s="464">
        <v>7878965849678.4473</v>
      </c>
      <c r="W3946" s="460">
        <v>2485.1084833393775</v>
      </c>
      <c r="X3946" s="463">
        <v>4.3327513767808627E-2</v>
      </c>
      <c r="Y3946" s="476">
        <v>2.0000000000000001E-4</v>
      </c>
    </row>
    <row r="3947" spans="1:25" x14ac:dyDescent="0.2">
      <c r="A3947" s="475">
        <f t="shared" si="61"/>
        <v>3943</v>
      </c>
      <c r="B3947" s="462">
        <v>0.42192269157531542</v>
      </c>
      <c r="C3947" s="461">
        <v>7215.0872972173547</v>
      </c>
      <c r="D3947" s="462">
        <v>0.57143361566438955</v>
      </c>
      <c r="E3947" s="462">
        <v>0.4282504620514242</v>
      </c>
      <c r="F3947" s="516">
        <v>2024.69</v>
      </c>
      <c r="G3947" s="464">
        <v>237147578882.53302</v>
      </c>
      <c r="H3947" s="461">
        <v>11125734.911193676</v>
      </c>
      <c r="I3947" s="464">
        <v>391030365243.40082</v>
      </c>
      <c r="J3947" s="462">
        <v>0.42192269157531537</v>
      </c>
      <c r="K3947" s="464">
        <v>10277805415.214636</v>
      </c>
      <c r="L3947" s="464">
        <v>0</v>
      </c>
      <c r="M3947" s="464">
        <v>157143086950.4519</v>
      </c>
      <c r="N3947" s="464">
        <v>28741790917.896393</v>
      </c>
      <c r="O3947" s="464">
        <v>24771.473419224283</v>
      </c>
      <c r="P3947" s="461">
        <v>246953.61050586222</v>
      </c>
      <c r="Q3947" s="461">
        <v>133851.81159079887</v>
      </c>
      <c r="R3947" s="464">
        <v>820026456434.45398</v>
      </c>
      <c r="S3947" s="462">
        <v>0.59752045757014738</v>
      </c>
      <c r="T3947" s="462">
        <v>0.46333826786900323</v>
      </c>
      <c r="U3947" s="461">
        <v>16.694352531940687</v>
      </c>
      <c r="V3947" s="464">
        <v>6999808526789.6768</v>
      </c>
      <c r="W3947" s="460">
        <v>2207.6879737857016</v>
      </c>
      <c r="X3947" s="463">
        <v>4.3587237219815986E-2</v>
      </c>
      <c r="Y3947" s="476">
        <v>2.0000000000000001E-4</v>
      </c>
    </row>
    <row r="3948" spans="1:25" x14ac:dyDescent="0.2">
      <c r="A3948" s="475">
        <f t="shared" si="61"/>
        <v>3944</v>
      </c>
      <c r="B3948" s="462">
        <v>0.4804917017651445</v>
      </c>
      <c r="C3948" s="461">
        <v>8908.7957878764701</v>
      </c>
      <c r="D3948" s="462">
        <v>0.68740238959485045</v>
      </c>
      <c r="E3948" s="462">
        <v>0.21817293697198958</v>
      </c>
      <c r="F3948" s="516">
        <v>2025.49</v>
      </c>
      <c r="G3948" s="464">
        <v>112699368472.26669</v>
      </c>
      <c r="H3948" s="461">
        <v>14660502.963954352</v>
      </c>
      <c r="I3948" s="464">
        <v>422804651393.85535</v>
      </c>
      <c r="J3948" s="462">
        <v>0.3822740516772285</v>
      </c>
      <c r="K3948" s="464">
        <v>15351926639.229601</v>
      </c>
      <c r="L3948" s="464">
        <v>7299679913.96066</v>
      </c>
      <c r="M3948" s="464">
        <v>70827324507.951859</v>
      </c>
      <c r="N3948" s="464">
        <v>47398242866.792801</v>
      </c>
      <c r="O3948" s="464">
        <v>27690.654326725838</v>
      </c>
      <c r="P3948" s="461">
        <v>321653.1151578392</v>
      </c>
      <c r="Q3948" s="461">
        <v>187543.79512945257</v>
      </c>
      <c r="R3948" s="464">
        <v>673714379315.11194</v>
      </c>
      <c r="S3948" s="462">
        <v>0.48859525298151418</v>
      </c>
      <c r="T3948" s="462">
        <v>0.38321898986316022</v>
      </c>
      <c r="U3948" s="461">
        <v>15.553264847988414</v>
      </c>
      <c r="V3948" s="464">
        <v>4401058648789.5342</v>
      </c>
      <c r="W3948" s="460">
        <v>1389.4044817027834</v>
      </c>
      <c r="X3948" s="463">
        <v>4.736606646278578E-2</v>
      </c>
      <c r="Y3948" s="476">
        <v>2.0000000000000001E-4</v>
      </c>
    </row>
    <row r="3949" spans="1:25" x14ac:dyDescent="0.2">
      <c r="A3949" s="475">
        <f t="shared" si="61"/>
        <v>3945</v>
      </c>
      <c r="B3949" s="462">
        <v>0.47666869314793547</v>
      </c>
      <c r="C3949" s="461">
        <v>4349.4554076582062</v>
      </c>
      <c r="D3949" s="462">
        <v>1.0711528913424273</v>
      </c>
      <c r="E3949" s="462">
        <v>0.50525497458560475</v>
      </c>
      <c r="F3949" s="516">
        <v>2024.4</v>
      </c>
      <c r="G3949" s="464">
        <v>332173056351.97626</v>
      </c>
      <c r="H3949" s="461">
        <v>36021357.827806465</v>
      </c>
      <c r="I3949" s="464">
        <v>789757775092.32202</v>
      </c>
      <c r="J3949" s="462">
        <v>0.24927644310767028</v>
      </c>
      <c r="K3949" s="464">
        <v>15839423473.921776</v>
      </c>
      <c r="L3949" s="464">
        <v>0</v>
      </c>
      <c r="M3949" s="464">
        <v>218120973356.17496</v>
      </c>
      <c r="N3949" s="464">
        <v>81377054654.224716</v>
      </c>
      <c r="O3949" s="464">
        <v>24923.529079491764</v>
      </c>
      <c r="P3949" s="461">
        <v>465139.09570335515</v>
      </c>
      <c r="Q3949" s="461">
        <v>288274.27232531202</v>
      </c>
      <c r="R3949" s="464">
        <v>1454332629238.6162</v>
      </c>
      <c r="S3949" s="462">
        <v>0.46289999602648491</v>
      </c>
      <c r="T3949" s="462">
        <v>0.31405245797588005</v>
      </c>
      <c r="U3949" s="461">
        <v>17.339491853803487</v>
      </c>
      <c r="V3949" s="464">
        <v>8547606495589.5986</v>
      </c>
      <c r="W3949" s="460">
        <v>2697.3662521092988</v>
      </c>
      <c r="X3949" s="463">
        <v>4.2362708001210753E-2</v>
      </c>
      <c r="Y3949" s="476">
        <v>2.0000000000000001E-4</v>
      </c>
    </row>
    <row r="3950" spans="1:25" x14ac:dyDescent="0.2">
      <c r="A3950" s="475">
        <f t="shared" si="61"/>
        <v>3946</v>
      </c>
      <c r="B3950" s="462">
        <v>0.39048862475964141</v>
      </c>
      <c r="C3950" s="461">
        <v>3199.4960204124791</v>
      </c>
      <c r="D3950" s="462">
        <v>0.86346622231339532</v>
      </c>
      <c r="E3950" s="462">
        <v>0.45994189158108834</v>
      </c>
      <c r="F3950" s="516">
        <v>2025.46</v>
      </c>
      <c r="G3950" s="464">
        <v>169953580025.62146</v>
      </c>
      <c r="H3950" s="461">
        <v>23320865.267417729</v>
      </c>
      <c r="I3950" s="464">
        <v>495741005182.58282</v>
      </c>
      <c r="J3950" s="462">
        <v>0.29982958441163476</v>
      </c>
      <c r="K3950" s="464">
        <v>13134788209.338188</v>
      </c>
      <c r="L3950" s="464">
        <v>13369080959.984392</v>
      </c>
      <c r="M3950" s="464">
        <v>103535753335.80272</v>
      </c>
      <c r="N3950" s="464">
        <v>40018010871.47834</v>
      </c>
      <c r="O3950" s="464">
        <v>19533.571180238156</v>
      </c>
      <c r="P3950" s="461">
        <v>305511.69957616436</v>
      </c>
      <c r="Q3950" s="461">
        <v>171207.93204011596</v>
      </c>
      <c r="R3950" s="464">
        <v>897514116004.27502</v>
      </c>
      <c r="S3950" s="462">
        <v>0.49328703688448788</v>
      </c>
      <c r="T3950" s="462">
        <v>0.31746951387383615</v>
      </c>
      <c r="U3950" s="461">
        <v>16.512493697687077</v>
      </c>
      <c r="V3950" s="464">
        <v>5186284309918.1357</v>
      </c>
      <c r="W3950" s="460">
        <v>1636.5719443629478</v>
      </c>
      <c r="X3950" s="463">
        <v>4.4170039906195079E-2</v>
      </c>
      <c r="Y3950" s="476">
        <v>2.0000000000000001E-4</v>
      </c>
    </row>
    <row r="3951" spans="1:25" x14ac:dyDescent="0.2">
      <c r="A3951" s="475">
        <f t="shared" si="61"/>
        <v>3947</v>
      </c>
      <c r="B3951" s="462">
        <v>0.44840192168874171</v>
      </c>
      <c r="C3951" s="461">
        <v>5225.1635054958997</v>
      </c>
      <c r="D3951" s="462">
        <v>0.9003817502078777</v>
      </c>
      <c r="E3951" s="462">
        <v>0.68122766879592511</v>
      </c>
      <c r="F3951" s="516">
        <v>2024.66</v>
      </c>
      <c r="G3951" s="464">
        <v>138396182835.9187</v>
      </c>
      <c r="H3951" s="461">
        <v>24099160.620498404</v>
      </c>
      <c r="I3951" s="464">
        <v>593323552908.44531</v>
      </c>
      <c r="J3951" s="462">
        <v>0.29129922660608587</v>
      </c>
      <c r="K3951" s="464">
        <v>5093600246.212903</v>
      </c>
      <c r="L3951" s="464">
        <v>0</v>
      </c>
      <c r="M3951" s="464">
        <v>161324571516.0163</v>
      </c>
      <c r="N3951" s="464">
        <v>91365632920.83165</v>
      </c>
      <c r="O3951" s="464">
        <v>23895.683034141497</v>
      </c>
      <c r="P3951" s="461">
        <v>510872.50167893112</v>
      </c>
      <c r="Q3951" s="461">
        <v>329200.86640240031</v>
      </c>
      <c r="R3951" s="464">
        <v>1090902926803.9773</v>
      </c>
      <c r="S3951" s="462">
        <v>0.47031178598100454</v>
      </c>
      <c r="T3951" s="462">
        <v>0.25513978319560215</v>
      </c>
      <c r="U3951" s="461">
        <v>15.963640933267165</v>
      </c>
      <c r="V3951" s="464">
        <v>5005152486078.8076</v>
      </c>
      <c r="W3951" s="460">
        <v>1579.496537873152</v>
      </c>
      <c r="X3951" s="463">
        <v>4.4326756188101737E-2</v>
      </c>
      <c r="Y3951" s="476">
        <v>2.0000000000000001E-4</v>
      </c>
    </row>
    <row r="3952" spans="1:25" x14ac:dyDescent="0.2">
      <c r="A3952" s="475">
        <f t="shared" si="61"/>
        <v>3948</v>
      </c>
      <c r="B3952" s="462">
        <v>0.47899031124750258</v>
      </c>
      <c r="C3952" s="461">
        <v>2880.5847875136815</v>
      </c>
      <c r="D3952" s="462">
        <v>0.73773047334191522</v>
      </c>
      <c r="E3952" s="462">
        <v>0.51497831578247</v>
      </c>
      <c r="F3952" s="516">
        <v>2023.75</v>
      </c>
      <c r="G3952" s="464">
        <v>285041427115.66125</v>
      </c>
      <c r="H3952" s="461">
        <v>17083707.833064109</v>
      </c>
      <c r="I3952" s="464">
        <v>551600379211.94519</v>
      </c>
      <c r="J3952" s="462">
        <v>0.38163120119349658</v>
      </c>
      <c r="K3952" s="464">
        <v>16499198454.78318</v>
      </c>
      <c r="L3952" s="464">
        <v>0</v>
      </c>
      <c r="M3952" s="464">
        <v>364379587638.77954</v>
      </c>
      <c r="N3952" s="464">
        <v>68176984735.377876</v>
      </c>
      <c r="O3952" s="464">
        <v>38236.018703487978</v>
      </c>
      <c r="P3952" s="461">
        <v>365020.24037006439</v>
      </c>
      <c r="Q3952" s="461">
        <v>219574.84271558013</v>
      </c>
      <c r="R3952" s="464">
        <v>1315682885828.9888</v>
      </c>
      <c r="S3952" s="462">
        <v>0.5926979532774691</v>
      </c>
      <c r="T3952" s="462">
        <v>0.35288098707513116</v>
      </c>
      <c r="U3952" s="461">
        <v>16.625607921936592</v>
      </c>
      <c r="V3952" s="464">
        <v>8582196697426.0977</v>
      </c>
      <c r="W3952" s="460">
        <v>2707.4205565482762</v>
      </c>
      <c r="X3952" s="463">
        <v>4.3491095612852256E-2</v>
      </c>
      <c r="Y3952" s="476">
        <v>2.0000000000000001E-4</v>
      </c>
    </row>
    <row r="3953" spans="1:25" x14ac:dyDescent="0.2">
      <c r="A3953" s="475">
        <f t="shared" si="61"/>
        <v>3949</v>
      </c>
      <c r="B3953" s="462">
        <v>0.56486618051878734</v>
      </c>
      <c r="C3953" s="461">
        <v>2353.8600130946234</v>
      </c>
      <c r="D3953" s="462">
        <v>0.5140877721902094</v>
      </c>
      <c r="E3953" s="462">
        <v>0.36519618110329921</v>
      </c>
      <c r="F3953" s="516">
        <v>2025.74</v>
      </c>
      <c r="G3953" s="464">
        <v>146451182277.50815</v>
      </c>
      <c r="H3953" s="461">
        <v>10697197.3672358</v>
      </c>
      <c r="I3953" s="464">
        <v>296979829481.69495</v>
      </c>
      <c r="J3953" s="462">
        <v>0.35296037293645599</v>
      </c>
      <c r="K3953" s="464">
        <v>8857681992.3605194</v>
      </c>
      <c r="L3953" s="464">
        <v>11668082707.316336</v>
      </c>
      <c r="M3953" s="464">
        <v>100588670863.304</v>
      </c>
      <c r="N3953" s="464">
        <v>39690538741.905884</v>
      </c>
      <c r="O3953" s="464">
        <v>24545.844190429227</v>
      </c>
      <c r="P3953" s="461">
        <v>277927.84555790783</v>
      </c>
      <c r="Q3953" s="461">
        <v>158442.3892006086</v>
      </c>
      <c r="R3953" s="464">
        <v>668677645471.52197</v>
      </c>
      <c r="S3953" s="462">
        <v>0.5628899362537928</v>
      </c>
      <c r="T3953" s="462">
        <v>0.35825903728778474</v>
      </c>
      <c r="U3953" s="461">
        <v>16.611090710377951</v>
      </c>
      <c r="V3953" s="464">
        <v>4532095837383.4648</v>
      </c>
      <c r="W3953" s="460">
        <v>1430.4357220620172</v>
      </c>
      <c r="X3953" s="463">
        <v>4.2507872281420334E-2</v>
      </c>
      <c r="Y3953" s="476">
        <v>2.0000000000000001E-4</v>
      </c>
    </row>
    <row r="3954" spans="1:25" x14ac:dyDescent="0.2">
      <c r="A3954" s="475">
        <f t="shared" si="61"/>
        <v>3950</v>
      </c>
      <c r="B3954" s="462">
        <v>0.52748045260277621</v>
      </c>
      <c r="C3954" s="461">
        <v>5290.7136935217277</v>
      </c>
      <c r="D3954" s="462">
        <v>0.59171273955621206</v>
      </c>
      <c r="E3954" s="462">
        <v>0.53445576926850447</v>
      </c>
      <c r="F3954" s="516">
        <v>2025.23</v>
      </c>
      <c r="G3954" s="464">
        <v>158554023899.12173</v>
      </c>
      <c r="H3954" s="461">
        <v>12319602.991916679</v>
      </c>
      <c r="I3954" s="464">
        <v>400957063578.40356</v>
      </c>
      <c r="J3954" s="462">
        <v>0.44306633621834046</v>
      </c>
      <c r="K3954" s="464">
        <v>39866422152.827805</v>
      </c>
      <c r="L3954" s="464">
        <v>51067592094.907593</v>
      </c>
      <c r="M3954" s="464">
        <v>95539267723.558807</v>
      </c>
      <c r="N3954" s="464">
        <v>53784902485.904579</v>
      </c>
      <c r="O3954" s="464">
        <v>38298.073646273144</v>
      </c>
      <c r="P3954" s="461">
        <v>348563.78426155401</v>
      </c>
      <c r="Q3954" s="461">
        <v>210711.90730679283</v>
      </c>
      <c r="R3954" s="464">
        <v>771943964546.69727</v>
      </c>
      <c r="S3954" s="462">
        <v>0.56202316601831814</v>
      </c>
      <c r="T3954" s="462">
        <v>0.41942741806352418</v>
      </c>
      <c r="U3954" s="461">
        <v>15.771037583471081</v>
      </c>
      <c r="V3954" s="464">
        <v>5739512902154.6143</v>
      </c>
      <c r="W3954" s="460">
        <v>1808.9711783654768</v>
      </c>
      <c r="X3954" s="463">
        <v>4.4980395175055671E-2</v>
      </c>
      <c r="Y3954" s="476">
        <v>2.0000000000000001E-4</v>
      </c>
    </row>
    <row r="3955" spans="1:25" x14ac:dyDescent="0.2">
      <c r="A3955" s="475">
        <f t="shared" si="61"/>
        <v>3951</v>
      </c>
      <c r="B3955" s="462">
        <v>0.32830564601586099</v>
      </c>
      <c r="C3955" s="461">
        <v>4692.8604379250837</v>
      </c>
      <c r="D3955" s="462">
        <v>0.89830350388473257</v>
      </c>
      <c r="E3955" s="462">
        <v>0.68657591978391008</v>
      </c>
      <c r="F3955" s="516">
        <v>2026.9</v>
      </c>
      <c r="G3955" s="464">
        <v>94933415612.595047</v>
      </c>
      <c r="H3955" s="461">
        <v>24284195.530253045</v>
      </c>
      <c r="I3955" s="464">
        <v>559400806877.57532</v>
      </c>
      <c r="J3955" s="462">
        <v>0.32531361868555675</v>
      </c>
      <c r="K3955" s="464">
        <v>26620459597.12373</v>
      </c>
      <c r="L3955" s="464">
        <v>19130558090.771564</v>
      </c>
      <c r="M3955" s="464">
        <v>97033419230.585449</v>
      </c>
      <c r="N3955" s="464">
        <v>9138614567.8497429</v>
      </c>
      <c r="O3955" s="464">
        <v>32386.000599415107</v>
      </c>
      <c r="P3955" s="461">
        <v>108933.44094602298</v>
      </c>
      <c r="Q3955" s="461">
        <v>37312.027620238187</v>
      </c>
      <c r="R3955" s="464">
        <v>780304989421.31433</v>
      </c>
      <c r="S3955" s="462">
        <v>0.43656869496816636</v>
      </c>
      <c r="T3955" s="462">
        <v>0.29094225356619263</v>
      </c>
      <c r="U3955" s="461">
        <v>15.396676920451277</v>
      </c>
      <c r="V3955" s="464">
        <v>3831257548922.7681</v>
      </c>
      <c r="W3955" s="460">
        <v>1209.9036865531309</v>
      </c>
      <c r="X3955" s="463">
        <v>4.7043970734077102E-2</v>
      </c>
      <c r="Y3955" s="476">
        <v>2.0000000000000001E-4</v>
      </c>
    </row>
    <row r="3956" spans="1:25" x14ac:dyDescent="0.2">
      <c r="A3956" s="475">
        <f t="shared" si="61"/>
        <v>3952</v>
      </c>
      <c r="B3956" s="462">
        <v>0.59671286229050746</v>
      </c>
      <c r="C3956" s="461">
        <v>4965.927828694169</v>
      </c>
      <c r="D3956" s="462">
        <v>0.82224578216594879</v>
      </c>
      <c r="E3956" s="462">
        <v>0.45845162001217071</v>
      </c>
      <c r="F3956" s="516">
        <v>2025.58</v>
      </c>
      <c r="G3956" s="464">
        <v>189339565224.04047</v>
      </c>
      <c r="H3956" s="461">
        <v>21565657.053957183</v>
      </c>
      <c r="I3956" s="464">
        <v>563451569998.24561</v>
      </c>
      <c r="J3956" s="462">
        <v>0.39654941845319325</v>
      </c>
      <c r="K3956" s="464">
        <v>52891916985.428543</v>
      </c>
      <c r="L3956" s="464">
        <v>64293698352.75</v>
      </c>
      <c r="M3956" s="464">
        <v>75433163406.735764</v>
      </c>
      <c r="N3956" s="464">
        <v>15387940214.883856</v>
      </c>
      <c r="O3956" s="464">
        <v>27633.638559595947</v>
      </c>
      <c r="P3956" s="461">
        <v>152659.87523070406</v>
      </c>
      <c r="Q3956" s="461">
        <v>63201.209151111994</v>
      </c>
      <c r="R3956" s="464">
        <v>978022886978.36694</v>
      </c>
      <c r="S3956" s="462">
        <v>0.54778283696687069</v>
      </c>
      <c r="T3956" s="462">
        <v>0.37545532370582835</v>
      </c>
      <c r="U3956" s="461">
        <v>15.833442939716916</v>
      </c>
      <c r="V3956" s="464">
        <v>6406823534661.5996</v>
      </c>
      <c r="W3956" s="460">
        <v>2019.9519150458034</v>
      </c>
      <c r="X3956" s="463">
        <v>4.5978951247620026E-2</v>
      </c>
      <c r="Y3956" s="476">
        <v>2.0000000000000001E-4</v>
      </c>
    </row>
    <row r="3957" spans="1:25" x14ac:dyDescent="0.2">
      <c r="A3957" s="475">
        <f t="shared" si="61"/>
        <v>3953</v>
      </c>
      <c r="B3957" s="462">
        <v>0.64775879386340318</v>
      </c>
      <c r="C3957" s="461">
        <v>1500</v>
      </c>
      <c r="D3957" s="462">
        <v>0.8940082585020761</v>
      </c>
      <c r="E3957" s="462">
        <v>0.7</v>
      </c>
      <c r="F3957" s="516">
        <v>2025.63</v>
      </c>
      <c r="G3957" s="464">
        <v>281272625171.64722</v>
      </c>
      <c r="H3957" s="461">
        <v>26102647.600397933</v>
      </c>
      <c r="I3957" s="464">
        <v>568503292431.61438</v>
      </c>
      <c r="J3957" s="462">
        <v>0.31161914775577315</v>
      </c>
      <c r="K3957" s="464">
        <v>32842434935.638565</v>
      </c>
      <c r="L3957" s="464">
        <v>97464132097.012421</v>
      </c>
      <c r="M3957" s="464">
        <v>179971020257.59152</v>
      </c>
      <c r="N3957" s="464">
        <v>76480299813.76268</v>
      </c>
      <c r="O3957" s="464">
        <v>20151.615203710942</v>
      </c>
      <c r="P3957" s="461">
        <v>489212.60699182918</v>
      </c>
      <c r="Q3957" s="461">
        <v>312254.02987084311</v>
      </c>
      <c r="R3957" s="464">
        <v>1310329452013.2061</v>
      </c>
      <c r="S3957" s="462">
        <v>0.54717746173620752</v>
      </c>
      <c r="T3957" s="462">
        <v>0.3331739537652138</v>
      </c>
      <c r="U3957" s="461">
        <v>16.750908882764211</v>
      </c>
      <c r="V3957" s="464">
        <v>8023650126286.4961</v>
      </c>
      <c r="W3957" s="460">
        <v>2533.3870130481691</v>
      </c>
      <c r="X3957" s="463">
        <v>4.3738580304006291E-2</v>
      </c>
      <c r="Y3957" s="476">
        <v>2.0000000000000001E-4</v>
      </c>
    </row>
    <row r="3958" spans="1:25" x14ac:dyDescent="0.2">
      <c r="A3958" s="475">
        <f t="shared" si="61"/>
        <v>3954</v>
      </c>
      <c r="B3958" s="462">
        <v>0.34735963400257247</v>
      </c>
      <c r="C3958" s="461">
        <v>6816.6742847180358</v>
      </c>
      <c r="D3958" s="462">
        <v>0.76612026055992777</v>
      </c>
      <c r="E3958" s="462">
        <v>0.66082622500890953</v>
      </c>
      <c r="F3958" s="516">
        <v>2025.76</v>
      </c>
      <c r="G3958" s="464">
        <v>298977463213.89221</v>
      </c>
      <c r="H3958" s="461">
        <v>17684245.892477587</v>
      </c>
      <c r="I3958" s="464">
        <v>478616146917.93829</v>
      </c>
      <c r="J3958" s="462">
        <v>0.30618477445169823</v>
      </c>
      <c r="K3958" s="464">
        <v>21914316518.546707</v>
      </c>
      <c r="L3958" s="464">
        <v>32805925401.443382</v>
      </c>
      <c r="M3958" s="464">
        <v>139354565163.96396</v>
      </c>
      <c r="N3958" s="464">
        <v>63764214969.921852</v>
      </c>
      <c r="O3958" s="464">
        <v>28711.409435594567</v>
      </c>
      <c r="P3958" s="461">
        <v>372902.03851154563</v>
      </c>
      <c r="Q3958" s="461">
        <v>224918.74145885924</v>
      </c>
      <c r="R3958" s="464">
        <v>1044026134513.8312</v>
      </c>
      <c r="S3958" s="462">
        <v>0.53129405485556336</v>
      </c>
      <c r="T3958" s="462">
        <v>0.42120810882691673</v>
      </c>
      <c r="U3958" s="461">
        <v>17.023313666258758</v>
      </c>
      <c r="V3958" s="464">
        <v>8179976794986.1582</v>
      </c>
      <c r="W3958" s="460">
        <v>2580.9895808804085</v>
      </c>
      <c r="X3958" s="463">
        <v>4.3216184461597341E-2</v>
      </c>
      <c r="Y3958" s="476">
        <v>2.0000000000000001E-4</v>
      </c>
    </row>
    <row r="3959" spans="1:25" x14ac:dyDescent="0.2">
      <c r="A3959" s="475">
        <f t="shared" si="61"/>
        <v>3955</v>
      </c>
      <c r="B3959" s="462">
        <v>0.61151973804946447</v>
      </c>
      <c r="C3959" s="461">
        <v>2040.1233023384407</v>
      </c>
      <c r="D3959" s="462">
        <v>0.83191228285756946</v>
      </c>
      <c r="E3959" s="462">
        <v>0.47344397705362612</v>
      </c>
      <c r="F3959" s="516">
        <v>2024.36</v>
      </c>
      <c r="G3959" s="464">
        <v>288859087403.9696</v>
      </c>
      <c r="H3959" s="461">
        <v>22330546.466600511</v>
      </c>
      <c r="I3959" s="464">
        <v>590626257026.13</v>
      </c>
      <c r="J3959" s="462">
        <v>0.34117202610024189</v>
      </c>
      <c r="K3959" s="464">
        <v>13056549215.89677</v>
      </c>
      <c r="L3959" s="464">
        <v>1241643260.1426814</v>
      </c>
      <c r="M3959" s="464">
        <v>340085818067.49536</v>
      </c>
      <c r="N3959" s="464">
        <v>17953303963.555023</v>
      </c>
      <c r="O3959" s="464">
        <v>23015.972535078792</v>
      </c>
      <c r="P3959" s="461">
        <v>154162.43304486823</v>
      </c>
      <c r="Q3959" s="461">
        <v>64122.8747077277</v>
      </c>
      <c r="R3959" s="464">
        <v>1425082242725.885</v>
      </c>
      <c r="S3959" s="462">
        <v>0.60094739023844834</v>
      </c>
      <c r="T3959" s="462">
        <v>0.30133417389428835</v>
      </c>
      <c r="U3959" s="461">
        <v>16.979083297885559</v>
      </c>
      <c r="V3959" s="464">
        <v>8119835000166.1816</v>
      </c>
      <c r="W3959" s="460">
        <v>2562.7592546057881</v>
      </c>
      <c r="X3959" s="463">
        <v>4.2479623670954092E-2</v>
      </c>
      <c r="Y3959" s="476">
        <v>2.0000000000000001E-4</v>
      </c>
    </row>
    <row r="3960" spans="1:25" x14ac:dyDescent="0.2">
      <c r="A3960" s="475">
        <f t="shared" si="61"/>
        <v>3956</v>
      </c>
      <c r="B3960" s="462">
        <v>0.40265686964431535</v>
      </c>
      <c r="C3960" s="461">
        <v>3130.278657960891</v>
      </c>
      <c r="D3960" s="462">
        <v>0.64137634708037561</v>
      </c>
      <c r="E3960" s="462">
        <v>0.49461957631864872</v>
      </c>
      <c r="F3960" s="516">
        <v>2024.97</v>
      </c>
      <c r="G3960" s="464">
        <v>295239239500.01917</v>
      </c>
      <c r="H3960" s="461">
        <v>14111285.93899831</v>
      </c>
      <c r="I3960" s="464">
        <v>453902956853.67377</v>
      </c>
      <c r="J3960" s="462">
        <v>0.40265686964431535</v>
      </c>
      <c r="K3960" s="464">
        <v>14305261881.616243</v>
      </c>
      <c r="L3960" s="464">
        <v>0</v>
      </c>
      <c r="M3960" s="464">
        <v>202202289777.25</v>
      </c>
      <c r="N3960" s="464">
        <v>25890723827.224178</v>
      </c>
      <c r="O3960" s="464">
        <v>31104.732906071327</v>
      </c>
      <c r="P3960" s="461">
        <v>198997.35136225159</v>
      </c>
      <c r="Q3960" s="461">
        <v>97415.51654020563</v>
      </c>
      <c r="R3960" s="464">
        <v>1022527655217.8398</v>
      </c>
      <c r="S3960" s="462">
        <v>0.60525289888621214</v>
      </c>
      <c r="T3960" s="462">
        <v>0.44433188039099852</v>
      </c>
      <c r="U3960" s="461">
        <v>16.852092444394053</v>
      </c>
      <c r="V3960" s="464">
        <v>8440917565032.9189</v>
      </c>
      <c r="W3960" s="460">
        <v>2665.3843067965677</v>
      </c>
      <c r="X3960" s="463">
        <v>4.3033271680427712E-2</v>
      </c>
      <c r="Y3960" s="476">
        <v>2.0000000000000001E-4</v>
      </c>
    </row>
    <row r="3961" spans="1:25" x14ac:dyDescent="0.2">
      <c r="A3961" s="475">
        <f t="shared" si="61"/>
        <v>3957</v>
      </c>
      <c r="B3961" s="462">
        <v>0.34278573498827059</v>
      </c>
      <c r="C3961" s="461">
        <v>7719.2318815702056</v>
      </c>
      <c r="D3961" s="462">
        <v>0.8377179969106594</v>
      </c>
      <c r="E3961" s="462">
        <v>0.7</v>
      </c>
      <c r="F3961" s="516">
        <v>2026.57</v>
      </c>
      <c r="G3961" s="464">
        <v>135644450796.06235</v>
      </c>
      <c r="H3961" s="461">
        <v>19651474.700812325</v>
      </c>
      <c r="I3961" s="464">
        <v>510561908776.4964</v>
      </c>
      <c r="J3961" s="462">
        <v>0.34278573498827047</v>
      </c>
      <c r="K3961" s="464">
        <v>21944997374.75164</v>
      </c>
      <c r="L3961" s="464">
        <v>41190808568.226418</v>
      </c>
      <c r="M3961" s="464">
        <v>20347190368.894642</v>
      </c>
      <c r="N3961" s="464">
        <v>3033012164.5243979</v>
      </c>
      <c r="O3961" s="464">
        <v>27048.43866678837</v>
      </c>
      <c r="P3961" s="461">
        <v>69829.053671170375</v>
      </c>
      <c r="Q3961" s="461">
        <v>12020.513417792597</v>
      </c>
      <c r="R3961" s="464">
        <v>748930995301.62207</v>
      </c>
      <c r="S3961" s="462">
        <v>0.4735493185574236</v>
      </c>
      <c r="T3961" s="462">
        <v>0.37857996712839159</v>
      </c>
      <c r="U3961" s="461">
        <v>15.78185916443408</v>
      </c>
      <c r="V3961" s="464">
        <v>4881689558174.0518</v>
      </c>
      <c r="W3961" s="460">
        <v>1541.9188556214563</v>
      </c>
      <c r="X3961" s="463">
        <v>4.7155943685910313E-2</v>
      </c>
      <c r="Y3961" s="476">
        <v>2.0000000000000001E-4</v>
      </c>
    </row>
    <row r="3962" spans="1:25" x14ac:dyDescent="0.2">
      <c r="A3962" s="475">
        <f t="shared" si="61"/>
        <v>3958</v>
      </c>
      <c r="B3962" s="462">
        <v>0.57210984794494046</v>
      </c>
      <c r="C3962" s="461">
        <v>8271.6964136116403</v>
      </c>
      <c r="D3962" s="462">
        <v>0.35009870117376585</v>
      </c>
      <c r="E3962" s="462">
        <v>0.53196870539492125</v>
      </c>
      <c r="F3962" s="516">
        <v>2023.87</v>
      </c>
      <c r="G3962" s="464">
        <v>263979662613.65814</v>
      </c>
      <c r="H3962" s="461">
        <v>5951964.4328569099</v>
      </c>
      <c r="I3962" s="464">
        <v>209825372408.103</v>
      </c>
      <c r="J3962" s="462">
        <v>0.4106430297177085</v>
      </c>
      <c r="K3962" s="464">
        <v>6214357406.1639757</v>
      </c>
      <c r="L3962" s="464">
        <v>0</v>
      </c>
      <c r="M3962" s="464">
        <v>217322558795.76691</v>
      </c>
      <c r="N3962" s="464">
        <v>77885191379.711395</v>
      </c>
      <c r="O3962" s="464">
        <v>22296.157872422944</v>
      </c>
      <c r="P3962" s="461">
        <v>527466.03265277611</v>
      </c>
      <c r="Q3962" s="461">
        <v>299589.33531357744</v>
      </c>
      <c r="R3962" s="464">
        <v>698968386709.62744</v>
      </c>
      <c r="S3962" s="462">
        <v>0.61479627803220616</v>
      </c>
      <c r="T3962" s="462">
        <v>0.49467766200834234</v>
      </c>
      <c r="U3962" s="461">
        <v>17.557315662876846</v>
      </c>
      <c r="V3962" s="464">
        <v>6671122306791.1143</v>
      </c>
      <c r="W3962" s="460">
        <v>2103.1452007134176</v>
      </c>
      <c r="X3962" s="463">
        <v>4.1428725067542478E-2</v>
      </c>
      <c r="Y3962" s="476">
        <v>2.0000000000000001E-4</v>
      </c>
    </row>
    <row r="3963" spans="1:25" x14ac:dyDescent="0.2">
      <c r="A3963" s="475">
        <f t="shared" si="61"/>
        <v>3959</v>
      </c>
      <c r="B3963" s="462">
        <v>0.5483536953738124</v>
      </c>
      <c r="C3963" s="461">
        <v>1500</v>
      </c>
      <c r="D3963" s="462">
        <v>0.79830363677066574</v>
      </c>
      <c r="E3963" s="462">
        <v>0.54799641864949411</v>
      </c>
      <c r="F3963" s="516">
        <v>2024</v>
      </c>
      <c r="G3963" s="464">
        <v>412301691274.50671</v>
      </c>
      <c r="H3963" s="461">
        <v>22112948.813254889</v>
      </c>
      <c r="I3963" s="464">
        <v>469794397802.10437</v>
      </c>
      <c r="J3963" s="462">
        <v>0.28657517178774228</v>
      </c>
      <c r="K3963" s="464">
        <v>10206710119.119581</v>
      </c>
      <c r="L3963" s="464">
        <v>0</v>
      </c>
      <c r="M3963" s="464">
        <v>336019312067.29987</v>
      </c>
      <c r="N3963" s="464">
        <v>74056687320.380997</v>
      </c>
      <c r="O3963" s="464">
        <v>31247.217081275263</v>
      </c>
      <c r="P3963" s="461">
        <v>481186.64238651149</v>
      </c>
      <c r="Q3963" s="461">
        <v>308812.94765473111</v>
      </c>
      <c r="R3963" s="464">
        <v>1391015643550.843</v>
      </c>
      <c r="S3963" s="462">
        <v>0.59464914742996444</v>
      </c>
      <c r="T3963" s="462">
        <v>0.36579561589558635</v>
      </c>
      <c r="U3963" s="461">
        <v>17.837158833352415</v>
      </c>
      <c r="V3963" s="464">
        <v>9917378030810.6855</v>
      </c>
      <c r="W3963" s="460">
        <v>3130.1132210600431</v>
      </c>
      <c r="X3963" s="463">
        <v>4.1147344900551865E-2</v>
      </c>
      <c r="Y3963" s="476">
        <v>2.0000000000000001E-4</v>
      </c>
    </row>
    <row r="3964" spans="1:25" x14ac:dyDescent="0.2">
      <c r="A3964" s="475">
        <f t="shared" si="61"/>
        <v>3960</v>
      </c>
      <c r="B3964" s="462">
        <v>0.48100555150979657</v>
      </c>
      <c r="C3964" s="461">
        <v>5358.0526416178855</v>
      </c>
      <c r="D3964" s="462">
        <v>0.61586516378694767</v>
      </c>
      <c r="E3964" s="462">
        <v>0.28251835658811053</v>
      </c>
      <c r="F3964" s="516">
        <v>2024.56</v>
      </c>
      <c r="G3964" s="464">
        <v>167760689540.90903</v>
      </c>
      <c r="H3964" s="461">
        <v>12666493.823457625</v>
      </c>
      <c r="I3964" s="464">
        <v>293606888532.64264</v>
      </c>
      <c r="J3964" s="462">
        <v>0.21101121116911026</v>
      </c>
      <c r="K3964" s="464">
        <v>10211645353.455997</v>
      </c>
      <c r="L3964" s="464">
        <v>0</v>
      </c>
      <c r="M3964" s="464">
        <v>145197781919.59375</v>
      </c>
      <c r="N3964" s="464">
        <v>26849557019.386272</v>
      </c>
      <c r="O3964" s="464">
        <v>23564.051957700332</v>
      </c>
      <c r="P3964" s="461">
        <v>206771.97048574412</v>
      </c>
      <c r="Q3964" s="461">
        <v>103475.24402691342</v>
      </c>
      <c r="R3964" s="464">
        <v>682981023323.35547</v>
      </c>
      <c r="S3964" s="462">
        <v>0.51779234616769465</v>
      </c>
      <c r="T3964" s="462">
        <v>0.32548094192659971</v>
      </c>
      <c r="U3964" s="461">
        <v>17.462117909633228</v>
      </c>
      <c r="V3964" s="464">
        <v>4330197514538.1289</v>
      </c>
      <c r="W3964" s="460">
        <v>1367.0369456163401</v>
      </c>
      <c r="X3964" s="463">
        <v>4.1515583829039714E-2</v>
      </c>
      <c r="Y3964" s="476">
        <v>2.0000000000000001E-4</v>
      </c>
    </row>
    <row r="3965" spans="1:25" x14ac:dyDescent="0.2">
      <c r="A3965" s="475">
        <f t="shared" si="61"/>
        <v>3961</v>
      </c>
      <c r="B3965" s="462">
        <v>0.45999606130277132</v>
      </c>
      <c r="C3965" s="461">
        <v>5868.5972443411301</v>
      </c>
      <c r="D3965" s="462">
        <v>0.84085402709324275</v>
      </c>
      <c r="E3965" s="462">
        <v>0.36511523383865707</v>
      </c>
      <c r="F3965" s="516">
        <v>2025.93</v>
      </c>
      <c r="G3965" s="464">
        <v>129848809645.1172</v>
      </c>
      <c r="H3965" s="461">
        <v>22238972.745372437</v>
      </c>
      <c r="I3965" s="464">
        <v>466748512937.3689</v>
      </c>
      <c r="J3965" s="462">
        <v>5.862387605325825E-2</v>
      </c>
      <c r="K3965" s="464">
        <v>17786811561.520199</v>
      </c>
      <c r="L3965" s="464">
        <v>14549272335.803152</v>
      </c>
      <c r="M3965" s="464">
        <v>94785549251.429504</v>
      </c>
      <c r="N3965" s="464">
        <v>101991614224.52791</v>
      </c>
      <c r="O3965" s="464">
        <v>45000</v>
      </c>
      <c r="P3965" s="461">
        <v>500699.21818926459</v>
      </c>
      <c r="Q3965" s="461">
        <v>322973.01162343635</v>
      </c>
      <c r="R3965" s="464">
        <v>879759119852.26929</v>
      </c>
      <c r="S3965" s="462">
        <v>0.3361524990835108</v>
      </c>
      <c r="T3965" s="462">
        <v>0.10954610458411482</v>
      </c>
      <c r="U3965" s="461">
        <v>25.317646313149059</v>
      </c>
      <c r="V3965" s="464">
        <v>2565263559195.2046</v>
      </c>
      <c r="W3965" s="460">
        <v>808.22095125903104</v>
      </c>
      <c r="X3965" s="463">
        <v>3.0645013922733721E-2</v>
      </c>
      <c r="Y3965" s="476">
        <v>2.0000000000000001E-4</v>
      </c>
    </row>
    <row r="3966" spans="1:25" x14ac:dyDescent="0.2">
      <c r="A3966" s="475">
        <f t="shared" si="61"/>
        <v>3962</v>
      </c>
      <c r="B3966" s="462">
        <v>0.52537582537303307</v>
      </c>
      <c r="C3966" s="461">
        <v>4433.6458547692446</v>
      </c>
      <c r="D3966" s="462">
        <v>1.1051814716930699</v>
      </c>
      <c r="E3966" s="462">
        <v>0.44690251608964748</v>
      </c>
      <c r="F3966" s="516">
        <v>2024.64</v>
      </c>
      <c r="G3966" s="464">
        <v>527400068458.4585</v>
      </c>
      <c r="H3966" s="461">
        <v>36020980.545098513</v>
      </c>
      <c r="I3966" s="464">
        <v>589108138472.45789</v>
      </c>
      <c r="J3966" s="462">
        <v>8.3943242252595085E-2</v>
      </c>
      <c r="K3966" s="464">
        <v>23916993714.818428</v>
      </c>
      <c r="L3966" s="464">
        <v>0</v>
      </c>
      <c r="M3966" s="464">
        <v>389097928880.28345</v>
      </c>
      <c r="N3966" s="464">
        <v>23323796318.583244</v>
      </c>
      <c r="O3966" s="464">
        <v>37777.87627872904</v>
      </c>
      <c r="P3966" s="461">
        <v>197573.28697314393</v>
      </c>
      <c r="Q3966" s="461">
        <v>91186.389921011752</v>
      </c>
      <c r="R3966" s="464">
        <v>1684718461431.8552</v>
      </c>
      <c r="S3966" s="462">
        <v>0.53388630996401443</v>
      </c>
      <c r="T3966" s="462">
        <v>0.31453807110700333</v>
      </c>
      <c r="U3966" s="461">
        <v>19.509372535308735</v>
      </c>
      <c r="V3966" s="464">
        <v>10999610959983.615</v>
      </c>
      <c r="W3966" s="460">
        <v>3466.9670593285236</v>
      </c>
      <c r="X3966" s="463">
        <v>3.8834552042310642E-2</v>
      </c>
      <c r="Y3966" s="476">
        <v>2.0000000000000001E-4</v>
      </c>
    </row>
    <row r="3967" spans="1:25" x14ac:dyDescent="0.2">
      <c r="A3967" s="475">
        <f t="shared" si="61"/>
        <v>3963</v>
      </c>
      <c r="B3967" s="462">
        <v>0.52510510999400095</v>
      </c>
      <c r="C3967" s="461">
        <v>6301.1914367486315</v>
      </c>
      <c r="D3967" s="462">
        <v>0.62300605364101569</v>
      </c>
      <c r="E3967" s="462">
        <v>0.50412955462807907</v>
      </c>
      <c r="F3967" s="516">
        <v>2024.33</v>
      </c>
      <c r="G3967" s="464">
        <v>234776539981.30334</v>
      </c>
      <c r="H3967" s="461">
        <v>12990134.44606996</v>
      </c>
      <c r="I3967" s="464">
        <v>385890942334.45142</v>
      </c>
      <c r="J3967" s="462">
        <v>0.37979612710809507</v>
      </c>
      <c r="K3967" s="464">
        <v>4052295447.1494308</v>
      </c>
      <c r="L3967" s="464">
        <v>0</v>
      </c>
      <c r="M3967" s="464">
        <v>201583209199.82581</v>
      </c>
      <c r="N3967" s="464">
        <v>34322846153.240891</v>
      </c>
      <c r="O3967" s="464">
        <v>29894.556319987307</v>
      </c>
      <c r="P3967" s="461">
        <v>244423.79205978956</v>
      </c>
      <c r="Q3967" s="461">
        <v>130881.00056450465</v>
      </c>
      <c r="R3967" s="464">
        <v>913951808953.03857</v>
      </c>
      <c r="S3967" s="462">
        <v>0.60040943926954249</v>
      </c>
      <c r="T3967" s="462">
        <v>0.39923959456135238</v>
      </c>
      <c r="U3967" s="461">
        <v>16.846225375856008</v>
      </c>
      <c r="V3967" s="464">
        <v>6838726212943.1484</v>
      </c>
      <c r="W3967" s="460">
        <v>2158.0549631313588</v>
      </c>
      <c r="X3967" s="463">
        <v>4.2851775128655248E-2</v>
      </c>
      <c r="Y3967" s="476">
        <v>2.0000000000000001E-4</v>
      </c>
    </row>
    <row r="3968" spans="1:25" x14ac:dyDescent="0.2">
      <c r="A3968" s="475">
        <f t="shared" si="61"/>
        <v>3964</v>
      </c>
      <c r="B3968" s="462">
        <v>0.63162939134840423</v>
      </c>
      <c r="C3968" s="461">
        <v>4401.3033759684522</v>
      </c>
      <c r="D3968" s="462">
        <v>1.1234333458862178</v>
      </c>
      <c r="E3968" s="462">
        <v>0.24536582293691736</v>
      </c>
      <c r="F3968" s="516">
        <v>2025.08</v>
      </c>
      <c r="G3968" s="464">
        <v>299181613171.76495</v>
      </c>
      <c r="H3968" s="461">
        <v>35960371.573743835</v>
      </c>
      <c r="I3968" s="464">
        <v>657066301488.72937</v>
      </c>
      <c r="J3968" s="462">
        <v>0.2022243095748677</v>
      </c>
      <c r="K3968" s="464">
        <v>33127028869.515244</v>
      </c>
      <c r="L3968" s="464">
        <v>54205220572.917</v>
      </c>
      <c r="M3968" s="464">
        <v>156303183877.91766</v>
      </c>
      <c r="N3968" s="464">
        <v>7557075182.2355976</v>
      </c>
      <c r="O3968" s="464">
        <v>28850.888793623995</v>
      </c>
      <c r="P3968" s="461">
        <v>93784.479972576723</v>
      </c>
      <c r="Q3968" s="461">
        <v>30369.347426251064</v>
      </c>
      <c r="R3968" s="464">
        <v>1225834350626.1826</v>
      </c>
      <c r="S3968" s="462">
        <v>0.46664468996189046</v>
      </c>
      <c r="T3968" s="462">
        <v>0.31358071831582468</v>
      </c>
      <c r="U3968" s="461">
        <v>17.55366111807999</v>
      </c>
      <c r="V3968" s="464">
        <v>7258573770327.1006</v>
      </c>
      <c r="W3968" s="460">
        <v>2290.8289933260467</v>
      </c>
      <c r="X3968" s="463">
        <v>4.2866224946217585E-2</v>
      </c>
      <c r="Y3968" s="476">
        <v>2.0000000000000001E-4</v>
      </c>
    </row>
    <row r="3969" spans="1:25" x14ac:dyDescent="0.2">
      <c r="A3969" s="475">
        <f t="shared" si="61"/>
        <v>3965</v>
      </c>
      <c r="B3969" s="462">
        <v>0.36263866683030899</v>
      </c>
      <c r="C3969" s="461">
        <v>6215.9931750303931</v>
      </c>
      <c r="D3969" s="462">
        <v>0.78495642820993494</v>
      </c>
      <c r="E3969" s="462">
        <v>0.5626305272362615</v>
      </c>
      <c r="F3969" s="516">
        <v>2024.64</v>
      </c>
      <c r="G3969" s="464">
        <v>361131880232.26111</v>
      </c>
      <c r="H3969" s="461">
        <v>19510294.879013959</v>
      </c>
      <c r="I3969" s="464">
        <v>522622852452.99884</v>
      </c>
      <c r="J3969" s="462">
        <v>0.36263866683030899</v>
      </c>
      <c r="K3969" s="464">
        <v>20826754956.610214</v>
      </c>
      <c r="L3969" s="464">
        <v>0</v>
      </c>
      <c r="M3969" s="464">
        <v>208220873789.66403</v>
      </c>
      <c r="N3969" s="464">
        <v>34107665275.278679</v>
      </c>
      <c r="O3969" s="464">
        <v>18156.132801846019</v>
      </c>
      <c r="P3969" s="461">
        <v>280889.89035638439</v>
      </c>
      <c r="Q3969" s="461">
        <v>154524.00408206516</v>
      </c>
      <c r="R3969" s="464">
        <v>1131656851809.1531</v>
      </c>
      <c r="S3969" s="462">
        <v>0.57470372819511106</v>
      </c>
      <c r="T3969" s="462">
        <v>0.46873735370843933</v>
      </c>
      <c r="U3969" s="461">
        <v>17.025567441884704</v>
      </c>
      <c r="V3969" s="464">
        <v>9825568376316.4746</v>
      </c>
      <c r="W3969" s="460">
        <v>3100.1731136890085</v>
      </c>
      <c r="X3969" s="463">
        <v>4.3337739627172765E-2</v>
      </c>
      <c r="Y3969" s="476">
        <v>2.0000000000000001E-4</v>
      </c>
    </row>
    <row r="3970" spans="1:25" x14ac:dyDescent="0.2">
      <c r="A3970" s="475">
        <f t="shared" si="61"/>
        <v>3966</v>
      </c>
      <c r="B3970" s="462">
        <v>0.42174859197958925</v>
      </c>
      <c r="C3970" s="461">
        <v>1500</v>
      </c>
      <c r="D3970" s="462">
        <v>0.51418606895434771</v>
      </c>
      <c r="E3970" s="462">
        <v>0.38742659328278706</v>
      </c>
      <c r="F3970" s="516">
        <v>2025.8</v>
      </c>
      <c r="G3970" s="464">
        <v>93676972948.472153</v>
      </c>
      <c r="H3970" s="461">
        <v>10402542.593935972</v>
      </c>
      <c r="I3970" s="464">
        <v>385087104153.91132</v>
      </c>
      <c r="J3970" s="462">
        <v>0.42174859197958925</v>
      </c>
      <c r="K3970" s="464">
        <v>41637837254.83873</v>
      </c>
      <c r="L3970" s="464">
        <v>94260341849.837387</v>
      </c>
      <c r="M3970" s="464">
        <v>73484482625.530304</v>
      </c>
      <c r="N3970" s="464">
        <v>205527382879.00217</v>
      </c>
      <c r="O3970" s="464">
        <v>25249.836913143983</v>
      </c>
      <c r="P3970" s="461">
        <v>1188023.4604214127</v>
      </c>
      <c r="Q3970" s="461">
        <v>786239.13849813084</v>
      </c>
      <c r="R3970" s="464">
        <v>883578040895.48206</v>
      </c>
      <c r="S3970" s="462">
        <v>0.48284803339921295</v>
      </c>
      <c r="T3970" s="462">
        <v>0.30615591227631134</v>
      </c>
      <c r="U3970" s="461">
        <v>14.900755297094966</v>
      </c>
      <c r="V3970" s="464">
        <v>4531324464341.9189</v>
      </c>
      <c r="W3970" s="460">
        <v>1430.7917649616195</v>
      </c>
      <c r="X3970" s="463">
        <v>4.7792211705694303E-2</v>
      </c>
      <c r="Y3970" s="476">
        <v>2.0000000000000001E-4</v>
      </c>
    </row>
    <row r="3971" spans="1:25" x14ac:dyDescent="0.2">
      <c r="A3971" s="475">
        <f t="shared" si="61"/>
        <v>3967</v>
      </c>
      <c r="B3971" s="462">
        <v>0.49113294854671519</v>
      </c>
      <c r="C3971" s="461">
        <v>4065.4091995415652</v>
      </c>
      <c r="D3971" s="462">
        <v>0.43263461736097764</v>
      </c>
      <c r="E3971" s="462">
        <v>0.65591035524954244</v>
      </c>
      <c r="F3971" s="516">
        <v>2024.77</v>
      </c>
      <c r="G3971" s="464">
        <v>78993248732.928436</v>
      </c>
      <c r="H3971" s="461">
        <v>7889856.1411422184</v>
      </c>
      <c r="I3971" s="464">
        <v>261984079796.58203</v>
      </c>
      <c r="J3971" s="462">
        <v>0.35570652374470213</v>
      </c>
      <c r="K3971" s="464">
        <v>3603770161.9766393</v>
      </c>
      <c r="L3971" s="464">
        <v>0</v>
      </c>
      <c r="M3971" s="464">
        <v>120947573277.46634</v>
      </c>
      <c r="N3971" s="464">
        <v>37165095585.297279</v>
      </c>
      <c r="O3971" s="464">
        <v>25564.117297327353</v>
      </c>
      <c r="P3971" s="461">
        <v>270908.2849605662</v>
      </c>
      <c r="Q3971" s="461">
        <v>125415.51815748059</v>
      </c>
      <c r="R3971" s="464">
        <v>554882843728.08398</v>
      </c>
      <c r="S3971" s="462">
        <v>0.54924389121287609</v>
      </c>
      <c r="T3971" s="462">
        <v>0.270473103864248</v>
      </c>
      <c r="U3971" s="461">
        <v>16.114050836573174</v>
      </c>
      <c r="V3971" s="464">
        <v>2831648743707.6738</v>
      </c>
      <c r="W3971" s="460">
        <v>893.77956702920073</v>
      </c>
      <c r="X3971" s="463">
        <v>4.250897192676352E-2</v>
      </c>
      <c r="Y3971" s="476">
        <v>2.0000000000000001E-4</v>
      </c>
    </row>
    <row r="3972" spans="1:25" x14ac:dyDescent="0.2">
      <c r="A3972" s="475">
        <f t="shared" si="61"/>
        <v>3968</v>
      </c>
      <c r="B3972" s="462">
        <v>0.53805176108040942</v>
      </c>
      <c r="C3972" s="461">
        <v>2187.8296241037747</v>
      </c>
      <c r="D3972" s="462">
        <v>1.0871511437115</v>
      </c>
      <c r="E3972" s="462">
        <v>0.58097190145155442</v>
      </c>
      <c r="F3972" s="516">
        <v>2025.62</v>
      </c>
      <c r="G3972" s="464">
        <v>119688974263.99109</v>
      </c>
      <c r="H3972" s="461">
        <v>37632471.196186222</v>
      </c>
      <c r="I3972" s="464">
        <v>487686220642.66541</v>
      </c>
      <c r="J3972" s="462">
        <v>3.5084756532793193E-2</v>
      </c>
      <c r="K3972" s="464">
        <v>19991686387.704472</v>
      </c>
      <c r="L3972" s="464">
        <v>32540894736.694271</v>
      </c>
      <c r="M3972" s="464">
        <v>144261606261.91174</v>
      </c>
      <c r="N3972" s="464">
        <v>52352507206.008553</v>
      </c>
      <c r="O3972" s="464">
        <v>28003.458821232951</v>
      </c>
      <c r="P3972" s="461">
        <v>403843.06621945801</v>
      </c>
      <c r="Q3972" s="461">
        <v>240494.06286000466</v>
      </c>
      <c r="R3972" s="464">
        <v>997620130300.50525</v>
      </c>
      <c r="S3972" s="462">
        <v>0.38645797375830937</v>
      </c>
      <c r="T3972" s="462">
        <v>7.3689998603803708E-2</v>
      </c>
      <c r="U3972" s="461">
        <v>32.061945617323431</v>
      </c>
      <c r="V3972" s="464">
        <v>2531728176182.5972</v>
      </c>
      <c r="W3972" s="460">
        <v>799.42648156865346</v>
      </c>
      <c r="X3972" s="463">
        <v>2.3321953513672999E-2</v>
      </c>
      <c r="Y3972" s="476">
        <v>2.0000000000000001E-4</v>
      </c>
    </row>
    <row r="3973" spans="1:25" x14ac:dyDescent="0.2">
      <c r="A3973" s="475">
        <f t="shared" si="61"/>
        <v>3969</v>
      </c>
      <c r="B3973" s="462">
        <v>0.39794763038748665</v>
      </c>
      <c r="C3973" s="461">
        <v>8196.4302470857383</v>
      </c>
      <c r="D3973" s="462">
        <v>0.2876537867026791</v>
      </c>
      <c r="E3973" s="462">
        <v>0.4405558716690573</v>
      </c>
      <c r="F3973" s="516">
        <v>2023.94</v>
      </c>
      <c r="G3973" s="464">
        <v>217736849694.91687</v>
      </c>
      <c r="H3973" s="461">
        <v>4587871.4761032751</v>
      </c>
      <c r="I3973" s="464">
        <v>164027323996.95798</v>
      </c>
      <c r="J3973" s="462">
        <v>0.35717971427369899</v>
      </c>
      <c r="K3973" s="464">
        <v>3565079329.0166636</v>
      </c>
      <c r="L3973" s="464">
        <v>0</v>
      </c>
      <c r="M3973" s="464">
        <v>242651647682.77527</v>
      </c>
      <c r="N3973" s="464">
        <v>301265480352.59814</v>
      </c>
      <c r="O3973" s="464">
        <v>30691.834794033948</v>
      </c>
      <c r="P3973" s="461">
        <v>1570739.8479368459</v>
      </c>
      <c r="Q3973" s="461">
        <v>1086932.0822698483</v>
      </c>
      <c r="R3973" s="464">
        <v>932933802539.38501</v>
      </c>
      <c r="S3973" s="462">
        <v>0.53256959048874764</v>
      </c>
      <c r="T3973" s="462">
        <v>0.32872127274678581</v>
      </c>
      <c r="U3973" s="461">
        <v>17.239440422079372</v>
      </c>
      <c r="V3973" s="464">
        <v>5888108694791.2266</v>
      </c>
      <c r="W3973" s="460">
        <v>1858.1319485595131</v>
      </c>
      <c r="X3973" s="463">
        <v>4.1638840338120084E-2</v>
      </c>
      <c r="Y3973" s="476">
        <v>2.0000000000000001E-4</v>
      </c>
    </row>
    <row r="3974" spans="1:25" x14ac:dyDescent="0.2">
      <c r="A3974" s="475">
        <f t="shared" si="61"/>
        <v>3970</v>
      </c>
      <c r="B3974" s="462">
        <v>0.49818343700511714</v>
      </c>
      <c r="C3974" s="461">
        <v>4169.4573649973681</v>
      </c>
      <c r="D3974" s="462">
        <v>1.0055201470618218</v>
      </c>
      <c r="E3974" s="462">
        <v>0.58265065728542498</v>
      </c>
      <c r="F3974" s="516">
        <v>2027</v>
      </c>
      <c r="G3974" s="464">
        <v>97963840457.536926</v>
      </c>
      <c r="H3974" s="461">
        <v>28773967.501269814</v>
      </c>
      <c r="I3974" s="464">
        <v>602574872300.78796</v>
      </c>
      <c r="J3974" s="462">
        <v>0.24066542458437312</v>
      </c>
      <c r="K3974" s="464">
        <v>48166364075.064041</v>
      </c>
      <c r="L3974" s="464">
        <v>120554539158.94113</v>
      </c>
      <c r="M3974" s="464">
        <v>0</v>
      </c>
      <c r="N3974" s="464">
        <v>14364216249.971951</v>
      </c>
      <c r="O3974" s="464">
        <v>18205.518263637034</v>
      </c>
      <c r="P3974" s="461">
        <v>171035.22385478299</v>
      </c>
      <c r="Q3974" s="461">
        <v>54692.336913171413</v>
      </c>
      <c r="R3974" s="464">
        <v>881989523792.80945</v>
      </c>
      <c r="S3974" s="462">
        <v>0.39439563270255579</v>
      </c>
      <c r="T3974" s="462">
        <v>0.21438783094745614</v>
      </c>
      <c r="U3974" s="461">
        <v>15.689456125686592</v>
      </c>
      <c r="V3974" s="464">
        <v>3215407199737.5005</v>
      </c>
      <c r="W3974" s="460">
        <v>1014.2748727621748</v>
      </c>
      <c r="X3974" s="463">
        <v>4.79914409812763E-2</v>
      </c>
      <c r="Y3974" s="476">
        <v>2.0000000000000001E-4</v>
      </c>
    </row>
    <row r="3975" spans="1:25" x14ac:dyDescent="0.2">
      <c r="A3975" s="475">
        <f t="shared" ref="A3975:A4038" si="62">A3974+1</f>
        <v>3971</v>
      </c>
      <c r="B3975" s="462">
        <v>0.39186527315666447</v>
      </c>
      <c r="C3975" s="461">
        <v>5599.8910218549709</v>
      </c>
      <c r="D3975" s="462">
        <v>0.99084428877523401</v>
      </c>
      <c r="E3975" s="462">
        <v>0.35210043874028624</v>
      </c>
      <c r="F3975" s="516">
        <v>2024.96</v>
      </c>
      <c r="G3975" s="464">
        <v>375497021996.21375</v>
      </c>
      <c r="H3975" s="461">
        <v>29828504.000287045</v>
      </c>
      <c r="I3975" s="464">
        <v>478533474787.03064</v>
      </c>
      <c r="J3975" s="462">
        <v>6.6076391332777762E-2</v>
      </c>
      <c r="K3975" s="464">
        <v>9696698504.65839</v>
      </c>
      <c r="L3975" s="464">
        <v>0</v>
      </c>
      <c r="M3975" s="464">
        <v>308996953429.08783</v>
      </c>
      <c r="N3975" s="464">
        <v>41211890817.685173</v>
      </c>
      <c r="O3975" s="464">
        <v>31471.077196911559</v>
      </c>
      <c r="P3975" s="461">
        <v>305854.47472332732</v>
      </c>
      <c r="Q3975" s="461">
        <v>168679.02785672704</v>
      </c>
      <c r="R3975" s="464">
        <v>1396148456180.2046</v>
      </c>
      <c r="S3975" s="462">
        <v>0.52893486003725054</v>
      </c>
      <c r="T3975" s="462">
        <v>0.27090754983726328</v>
      </c>
      <c r="U3975" s="461">
        <v>19.518767543863376</v>
      </c>
      <c r="V3975" s="464">
        <v>7910107630437.791</v>
      </c>
      <c r="W3975" s="460">
        <v>2496.331842744125</v>
      </c>
      <c r="X3975" s="463">
        <v>3.8026662555312674E-2</v>
      </c>
      <c r="Y3975" s="476">
        <v>2.0000000000000001E-4</v>
      </c>
    </row>
    <row r="3976" spans="1:25" x14ac:dyDescent="0.2">
      <c r="A3976" s="475">
        <f t="shared" si="62"/>
        <v>3972</v>
      </c>
      <c r="B3976" s="462">
        <v>0.43059051183946484</v>
      </c>
      <c r="C3976" s="461">
        <v>8651.245205106803</v>
      </c>
      <c r="D3976" s="462">
        <v>0.74892047414013352</v>
      </c>
      <c r="E3976" s="462">
        <v>0.53680547493815878</v>
      </c>
      <c r="F3976" s="516">
        <v>2024.35</v>
      </c>
      <c r="G3976" s="464">
        <v>266887998472.58609</v>
      </c>
      <c r="H3976" s="461">
        <v>17132378.568841282</v>
      </c>
      <c r="I3976" s="464">
        <v>510242000541.38513</v>
      </c>
      <c r="J3976" s="462">
        <v>0.38932955201878106</v>
      </c>
      <c r="K3976" s="464">
        <v>6364107459.6677427</v>
      </c>
      <c r="L3976" s="464">
        <v>0</v>
      </c>
      <c r="M3976" s="464">
        <v>254515090136.74731</v>
      </c>
      <c r="N3976" s="464">
        <v>39310597385.136597</v>
      </c>
      <c r="O3976" s="464">
        <v>26261.385510666361</v>
      </c>
      <c r="P3976" s="461">
        <v>268670.28533468227</v>
      </c>
      <c r="Q3976" s="461">
        <v>146204.09731673542</v>
      </c>
      <c r="R3976" s="464">
        <v>1219504414352.0181</v>
      </c>
      <c r="S3976" s="462">
        <v>0.60781869771455777</v>
      </c>
      <c r="T3976" s="462">
        <v>0.33466645926896094</v>
      </c>
      <c r="U3976" s="461">
        <v>16.899607243479181</v>
      </c>
      <c r="V3976" s="464">
        <v>7472653345725.3252</v>
      </c>
      <c r="W3976" s="460">
        <v>2355.7766650295403</v>
      </c>
      <c r="X3976" s="463">
        <v>4.3917646470192848E-2</v>
      </c>
      <c r="Y3976" s="476">
        <v>2.0000000000000001E-4</v>
      </c>
    </row>
    <row r="3977" spans="1:25" x14ac:dyDescent="0.2">
      <c r="A3977" s="475">
        <f t="shared" si="62"/>
        <v>3973</v>
      </c>
      <c r="B3977" s="462">
        <v>0.53935239129252566</v>
      </c>
      <c r="C3977" s="461">
        <v>6501.3249307696378</v>
      </c>
      <c r="D3977" s="462">
        <v>0.61689923296465698</v>
      </c>
      <c r="E3977" s="462">
        <v>0.47981689611168871</v>
      </c>
      <c r="F3977" s="516">
        <v>2023.98</v>
      </c>
      <c r="G3977" s="464">
        <v>492278219536.66895</v>
      </c>
      <c r="H3977" s="461">
        <v>12704273.91894079</v>
      </c>
      <c r="I3977" s="464">
        <v>368177922066.28809</v>
      </c>
      <c r="J3977" s="462">
        <v>0.36850104434633191</v>
      </c>
      <c r="K3977" s="464">
        <v>2963054488.3585463</v>
      </c>
      <c r="L3977" s="464">
        <v>0</v>
      </c>
      <c r="M3977" s="464">
        <v>645182257068.60889</v>
      </c>
      <c r="N3977" s="464">
        <v>27718853595.806461</v>
      </c>
      <c r="O3977" s="464">
        <v>26733.591126253727</v>
      </c>
      <c r="P3977" s="461">
        <v>212072.91401562962</v>
      </c>
      <c r="Q3977" s="461">
        <v>107292.14534070357</v>
      </c>
      <c r="R3977" s="464">
        <v>1565489797243.8792</v>
      </c>
      <c r="S3977" s="462">
        <v>0.68746659159789558</v>
      </c>
      <c r="T3977" s="462">
        <v>0.37693695756639356</v>
      </c>
      <c r="U3977" s="461">
        <v>18.001340335347578</v>
      </c>
      <c r="V3977" s="464">
        <v>11947419755280.373</v>
      </c>
      <c r="W3977" s="460">
        <v>3771.3737799940445</v>
      </c>
      <c r="X3977" s="463">
        <v>3.9469976961084785E-2</v>
      </c>
      <c r="Y3977" s="476">
        <v>2.0000000000000001E-4</v>
      </c>
    </row>
    <row r="3978" spans="1:25" x14ac:dyDescent="0.2">
      <c r="A3978" s="475">
        <f t="shared" si="62"/>
        <v>3974</v>
      </c>
      <c r="B3978" s="462">
        <v>0.61370544474296862</v>
      </c>
      <c r="C3978" s="461">
        <v>6407.3709025345988</v>
      </c>
      <c r="D3978" s="462">
        <v>0.75898813444891211</v>
      </c>
      <c r="E3978" s="462">
        <v>0.52596319909089928</v>
      </c>
      <c r="F3978" s="516">
        <v>2025.33</v>
      </c>
      <c r="G3978" s="464">
        <v>126455709404.13274</v>
      </c>
      <c r="H3978" s="461">
        <v>17881439.084311299</v>
      </c>
      <c r="I3978" s="464">
        <v>503047598012.74243</v>
      </c>
      <c r="J3978" s="462">
        <v>0.36025998446611252</v>
      </c>
      <c r="K3978" s="464">
        <v>15530019604.773447</v>
      </c>
      <c r="L3978" s="464">
        <v>47150474110.11689</v>
      </c>
      <c r="M3978" s="464">
        <v>88306938923.377243</v>
      </c>
      <c r="N3978" s="464">
        <v>70490051712.664215</v>
      </c>
      <c r="O3978" s="464">
        <v>24839.378756595193</v>
      </c>
      <c r="P3978" s="461">
        <v>418025.3268002735</v>
      </c>
      <c r="Q3978" s="461">
        <v>260219.48771009746</v>
      </c>
      <c r="R3978" s="464">
        <v>915124724519.21008</v>
      </c>
      <c r="S3978" s="462">
        <v>0.50769725267793564</v>
      </c>
      <c r="T3978" s="462">
        <v>0.31510373708689238</v>
      </c>
      <c r="U3978" s="461">
        <v>15.558519363543949</v>
      </c>
      <c r="V3978" s="464">
        <v>5023434498279.1826</v>
      </c>
      <c r="W3978" s="460">
        <v>1583.4563488526383</v>
      </c>
      <c r="X3978" s="463">
        <v>4.6489119329951034E-2</v>
      </c>
      <c r="Y3978" s="476">
        <v>2.0000000000000001E-4</v>
      </c>
    </row>
    <row r="3979" spans="1:25" x14ac:dyDescent="0.2">
      <c r="A3979" s="475">
        <f t="shared" si="62"/>
        <v>3975</v>
      </c>
      <c r="B3979" s="462">
        <v>0.65280695403349975</v>
      </c>
      <c r="C3979" s="461">
        <v>4132.4568772603698</v>
      </c>
      <c r="D3979" s="462">
        <v>0.42778093143597334</v>
      </c>
      <c r="E3979" s="462">
        <v>0.54165442838264943</v>
      </c>
      <c r="F3979" s="516">
        <v>2024.2</v>
      </c>
      <c r="G3979" s="464">
        <v>86189999333.427826</v>
      </c>
      <c r="H3979" s="461">
        <v>8126529.6236340692</v>
      </c>
      <c r="I3979" s="464">
        <v>269874633798.11865</v>
      </c>
      <c r="J3979" s="462">
        <v>0.4241786302357774</v>
      </c>
      <c r="K3979" s="464">
        <v>6524159236.0915632</v>
      </c>
      <c r="L3979" s="464">
        <v>0</v>
      </c>
      <c r="M3979" s="464">
        <v>119733438133.57329</v>
      </c>
      <c r="N3979" s="464">
        <v>60188099779.611221</v>
      </c>
      <c r="O3979" s="464">
        <v>26939.666025684546</v>
      </c>
      <c r="P3979" s="461">
        <v>438275.96597204497</v>
      </c>
      <c r="Q3979" s="461">
        <v>237670.86264035097</v>
      </c>
      <c r="R3979" s="464">
        <v>627201012326.76086</v>
      </c>
      <c r="S3979" s="462">
        <v>0.57897041168495211</v>
      </c>
      <c r="T3979" s="462">
        <v>0.30720843253882085</v>
      </c>
      <c r="U3979" s="461">
        <v>15.650636462960106</v>
      </c>
      <c r="V3979" s="464">
        <v>3458950433598.2451</v>
      </c>
      <c r="W3979" s="460">
        <v>1092.2642482676758</v>
      </c>
      <c r="X3979" s="463">
        <v>4.4658689686800396E-2</v>
      </c>
      <c r="Y3979" s="476">
        <v>2.0000000000000001E-4</v>
      </c>
    </row>
    <row r="3980" spans="1:25" x14ac:dyDescent="0.2">
      <c r="A3980" s="475">
        <f t="shared" si="62"/>
        <v>3976</v>
      </c>
      <c r="B3980" s="462">
        <v>0.62940946070481385</v>
      </c>
      <c r="C3980" s="461">
        <v>3588.9464866389108</v>
      </c>
      <c r="D3980" s="462">
        <v>0.36261852896237357</v>
      </c>
      <c r="E3980" s="462">
        <v>0.40288413307910809</v>
      </c>
      <c r="F3980" s="516">
        <v>2023.75</v>
      </c>
      <c r="G3980" s="464">
        <v>267840920231.33929</v>
      </c>
      <c r="H3980" s="461">
        <v>6182076.9386129025</v>
      </c>
      <c r="I3980" s="464">
        <v>233388744804.35394</v>
      </c>
      <c r="J3980" s="462">
        <v>0.44486746544871769</v>
      </c>
      <c r="K3980" s="464">
        <v>2661795342.2485414</v>
      </c>
      <c r="L3980" s="464">
        <v>0</v>
      </c>
      <c r="M3980" s="464">
        <v>263326892585.90195</v>
      </c>
      <c r="N3980" s="464">
        <v>223682105068.81604</v>
      </c>
      <c r="O3980" s="464">
        <v>19495.556336056674</v>
      </c>
      <c r="P3980" s="461">
        <v>1249501.0739179289</v>
      </c>
      <c r="Q3980" s="461">
        <v>832365.26053341758</v>
      </c>
      <c r="R3980" s="464">
        <v>978974434185.00818</v>
      </c>
      <c r="S3980" s="462">
        <v>0.58968200923627767</v>
      </c>
      <c r="T3980" s="462">
        <v>0.39863460836816966</v>
      </c>
      <c r="U3980" s="461">
        <v>17.106682710865062</v>
      </c>
      <c r="V3980" s="464">
        <v>7464168989634.2529</v>
      </c>
      <c r="W3980" s="460">
        <v>2352.6138763717736</v>
      </c>
      <c r="X3980" s="463">
        <v>4.1983043969283249E-2</v>
      </c>
      <c r="Y3980" s="476">
        <v>2.0000000000000001E-4</v>
      </c>
    </row>
    <row r="3981" spans="1:25" x14ac:dyDescent="0.2">
      <c r="A3981" s="475">
        <f t="shared" si="62"/>
        <v>3977</v>
      </c>
      <c r="B3981" s="462">
        <v>0.57455169280049756</v>
      </c>
      <c r="C3981" s="461">
        <v>4533.3213972660906</v>
      </c>
      <c r="D3981" s="462">
        <v>0.63449520873873644</v>
      </c>
      <c r="E3981" s="462">
        <v>0.26310162063872911</v>
      </c>
      <c r="F3981" s="516">
        <v>2023.75</v>
      </c>
      <c r="G3981" s="464">
        <v>319444591588.35321</v>
      </c>
      <c r="H3981" s="461">
        <v>13382510.996773656</v>
      </c>
      <c r="I3981" s="464">
        <v>288051013086.32471</v>
      </c>
      <c r="J3981" s="462">
        <v>1.9625247462444206E-2</v>
      </c>
      <c r="K3981" s="464">
        <v>9331337580.563179</v>
      </c>
      <c r="L3981" s="464">
        <v>0</v>
      </c>
      <c r="M3981" s="464">
        <v>348233309803.98468</v>
      </c>
      <c r="N3981" s="464">
        <v>59053701965.458656</v>
      </c>
      <c r="O3981" s="464">
        <v>30790.161792662333</v>
      </c>
      <c r="P3981" s="461">
        <v>317777.50389183813</v>
      </c>
      <c r="Q3981" s="461">
        <v>185888.39487685211</v>
      </c>
      <c r="R3981" s="464">
        <v>1020636216461.9343</v>
      </c>
      <c r="S3981" s="462">
        <v>0.54577596468401324</v>
      </c>
      <c r="T3981" s="462">
        <v>0.28112590339061638</v>
      </c>
      <c r="U3981" s="461">
        <v>20.984276964374285</v>
      </c>
      <c r="V3981" s="464">
        <v>6556933705251.0234</v>
      </c>
      <c r="W3981" s="460">
        <v>2068.5779406059496</v>
      </c>
      <c r="X3981" s="463">
        <v>3.5188625575130909E-2</v>
      </c>
      <c r="Y3981" s="476">
        <v>2.0000000000000001E-4</v>
      </c>
    </row>
    <row r="3982" spans="1:25" x14ac:dyDescent="0.2">
      <c r="A3982" s="475">
        <f t="shared" si="62"/>
        <v>3978</v>
      </c>
      <c r="B3982" s="462">
        <v>0.33208347841549102</v>
      </c>
      <c r="C3982" s="461">
        <v>1500</v>
      </c>
      <c r="D3982" s="462">
        <v>0.99544903204446689</v>
      </c>
      <c r="E3982" s="462">
        <v>0.3232144493954725</v>
      </c>
      <c r="F3982" s="516">
        <v>2026.49</v>
      </c>
      <c r="G3982" s="464">
        <v>199090530377.58578</v>
      </c>
      <c r="H3982" s="461">
        <v>32427962.627970807</v>
      </c>
      <c r="I3982" s="464">
        <v>712912700902.81091</v>
      </c>
      <c r="J3982" s="462">
        <v>0.33208347841549102</v>
      </c>
      <c r="K3982" s="464">
        <v>41869206909.450302</v>
      </c>
      <c r="L3982" s="464">
        <v>101665874247.30702</v>
      </c>
      <c r="M3982" s="464">
        <v>45064473574.576691</v>
      </c>
      <c r="N3982" s="464">
        <v>34696795104.737671</v>
      </c>
      <c r="O3982" s="464">
        <v>17240.933083580054</v>
      </c>
      <c r="P3982" s="461">
        <v>267367.12193982792</v>
      </c>
      <c r="Q3982" s="461">
        <v>140219.91980110554</v>
      </c>
      <c r="R3982" s="464">
        <v>1121373793110.998</v>
      </c>
      <c r="S3982" s="462">
        <v>0.47509947868175995</v>
      </c>
      <c r="T3982" s="462">
        <v>0.36849882242130849</v>
      </c>
      <c r="U3982" s="461">
        <v>15.729301325914275</v>
      </c>
      <c r="V3982" s="464">
        <v>7167124083413.4941</v>
      </c>
      <c r="W3982" s="460">
        <v>2259.4890991691054</v>
      </c>
      <c r="X3982" s="463">
        <v>4.6247413880731066E-2</v>
      </c>
      <c r="Y3982" s="476">
        <v>2.0000000000000001E-4</v>
      </c>
    </row>
    <row r="3983" spans="1:25" x14ac:dyDescent="0.2">
      <c r="A3983" s="475">
        <f t="shared" si="62"/>
        <v>3979</v>
      </c>
      <c r="B3983" s="462">
        <v>0.41554359001673158</v>
      </c>
      <c r="C3983" s="461">
        <v>8693.1831070337703</v>
      </c>
      <c r="D3983" s="462">
        <v>0.87760709975543438</v>
      </c>
      <c r="E3983" s="462">
        <v>0.7</v>
      </c>
      <c r="F3983" s="516">
        <v>2024.43</v>
      </c>
      <c r="G3983" s="464">
        <v>96915175615.756866</v>
      </c>
      <c r="H3983" s="461">
        <v>23287719.404134292</v>
      </c>
      <c r="I3983" s="464">
        <v>600157006919.78906</v>
      </c>
      <c r="J3983" s="462">
        <v>0.35276963935232686</v>
      </c>
      <c r="K3983" s="464">
        <v>11880778841.572702</v>
      </c>
      <c r="L3983" s="464">
        <v>3485941134.8715897</v>
      </c>
      <c r="M3983" s="464">
        <v>57052631171.842682</v>
      </c>
      <c r="N3983" s="464">
        <v>69448854447.529739</v>
      </c>
      <c r="O3983" s="464">
        <v>32117.528838660295</v>
      </c>
      <c r="P3983" s="461">
        <v>434418.77856765327</v>
      </c>
      <c r="Q3983" s="461">
        <v>269690.96685688884</v>
      </c>
      <c r="R3983" s="464">
        <v>829424801422.58105</v>
      </c>
      <c r="S3983" s="462">
        <v>0.42465423714068706</v>
      </c>
      <c r="T3983" s="462">
        <v>0.30893341665973112</v>
      </c>
      <c r="U3983" s="461">
        <v>15.198361275553195</v>
      </c>
      <c r="V3983" s="464">
        <v>4245136839392.6431</v>
      </c>
      <c r="W3983" s="460">
        <v>1338.9553981541087</v>
      </c>
      <c r="X3983" s="463">
        <v>4.8266362683863098E-2</v>
      </c>
      <c r="Y3983" s="476">
        <v>2.0000000000000001E-4</v>
      </c>
    </row>
    <row r="3984" spans="1:25" x14ac:dyDescent="0.2">
      <c r="A3984" s="475">
        <f t="shared" si="62"/>
        <v>3980</v>
      </c>
      <c r="B3984" s="462">
        <v>0.49149537909982505</v>
      </c>
      <c r="C3984" s="461">
        <v>5944.0033692939833</v>
      </c>
      <c r="D3984" s="462">
        <v>0.42378984241214235</v>
      </c>
      <c r="E3984" s="462">
        <v>0.57028739795052619</v>
      </c>
      <c r="F3984" s="516">
        <v>2025.87</v>
      </c>
      <c r="G3984" s="464">
        <v>193575402332.60269</v>
      </c>
      <c r="H3984" s="461">
        <v>7733841.8441484161</v>
      </c>
      <c r="I3984" s="464">
        <v>315465362740.64221</v>
      </c>
      <c r="J3984" s="462">
        <v>0.4914953790998251</v>
      </c>
      <c r="K3984" s="464">
        <v>37372497670.35659</v>
      </c>
      <c r="L3984" s="464">
        <v>84541135575.837158</v>
      </c>
      <c r="M3984" s="464">
        <v>94196893450.711533</v>
      </c>
      <c r="N3984" s="464">
        <v>35093689752.418144</v>
      </c>
      <c r="O3984" s="464">
        <v>33647.420474498052</v>
      </c>
      <c r="P3984" s="461">
        <v>233274.86728243119</v>
      </c>
      <c r="Q3984" s="461">
        <v>126855.93298731718</v>
      </c>
      <c r="R3984" s="464">
        <v>764995039356.96509</v>
      </c>
      <c r="S3984" s="462">
        <v>0.6321313243294342</v>
      </c>
      <c r="T3984" s="462">
        <v>0.44028941307728003</v>
      </c>
      <c r="U3984" s="461">
        <v>16.272533288671625</v>
      </c>
      <c r="V3984" s="464">
        <v>6071094969476.3809</v>
      </c>
      <c r="W3984" s="460">
        <v>1916.3409714623326</v>
      </c>
      <c r="X3984" s="463">
        <v>4.4435304073908603E-2</v>
      </c>
      <c r="Y3984" s="476">
        <v>2.0000000000000001E-4</v>
      </c>
    </row>
    <row r="3985" spans="1:25" x14ac:dyDescent="0.2">
      <c r="A3985" s="475">
        <f t="shared" si="62"/>
        <v>3981</v>
      </c>
      <c r="B3985" s="462">
        <v>0.48951526243243487</v>
      </c>
      <c r="C3985" s="461">
        <v>6096.6433360397168</v>
      </c>
      <c r="D3985" s="462">
        <v>0.82298866901565704</v>
      </c>
      <c r="E3985" s="462">
        <v>0.52321812157504366</v>
      </c>
      <c r="F3985" s="516">
        <v>2024.14</v>
      </c>
      <c r="G3985" s="464">
        <v>466099550573.6712</v>
      </c>
      <c r="H3985" s="461">
        <v>20785656.05797815</v>
      </c>
      <c r="I3985" s="464">
        <v>595419924613.90906</v>
      </c>
      <c r="J3985" s="462">
        <v>0.31637814899165706</v>
      </c>
      <c r="K3985" s="464">
        <v>14377685849.672672</v>
      </c>
      <c r="L3985" s="464">
        <v>0</v>
      </c>
      <c r="M3985" s="464">
        <v>316567287985.13214</v>
      </c>
      <c r="N3985" s="464">
        <v>93253659011.948929</v>
      </c>
      <c r="O3985" s="464">
        <v>22771.949935203593</v>
      </c>
      <c r="P3985" s="461">
        <v>473633.1418009107</v>
      </c>
      <c r="Q3985" s="461">
        <v>302085.13647478574</v>
      </c>
      <c r="R3985" s="464">
        <v>1494321794487.8726</v>
      </c>
      <c r="S3985" s="462">
        <v>0.56762996587197656</v>
      </c>
      <c r="T3985" s="462">
        <v>0.39099157274053553</v>
      </c>
      <c r="U3985" s="461">
        <v>17.745373307570819</v>
      </c>
      <c r="V3985" s="464">
        <v>11306905783949.732</v>
      </c>
      <c r="W3985" s="460">
        <v>3569.4188683102598</v>
      </c>
      <c r="X3985" s="463">
        <v>4.1578637294558851E-2</v>
      </c>
      <c r="Y3985" s="476">
        <v>2.0000000000000001E-4</v>
      </c>
    </row>
    <row r="3986" spans="1:25" x14ac:dyDescent="0.2">
      <c r="A3986" s="475">
        <f t="shared" si="62"/>
        <v>3982</v>
      </c>
      <c r="B3986" s="462">
        <v>0.35538636425251174</v>
      </c>
      <c r="C3986" s="461">
        <v>1500</v>
      </c>
      <c r="D3986" s="462">
        <v>1.0093308397134857</v>
      </c>
      <c r="E3986" s="462">
        <v>0.48806768995485256</v>
      </c>
      <c r="F3986" s="516">
        <v>2025.84</v>
      </c>
      <c r="G3986" s="464">
        <v>164461534982.97665</v>
      </c>
      <c r="H3986" s="461">
        <v>32961977.970446397</v>
      </c>
      <c r="I3986" s="464">
        <v>639417422689.3075</v>
      </c>
      <c r="J3986" s="462">
        <v>0.22096570553724737</v>
      </c>
      <c r="K3986" s="464">
        <v>26070832801.080894</v>
      </c>
      <c r="L3986" s="464">
        <v>71558575605.454834</v>
      </c>
      <c r="M3986" s="464">
        <v>88639721973.109207</v>
      </c>
      <c r="N3986" s="464">
        <v>95747876855.381927</v>
      </c>
      <c r="O3986" s="464">
        <v>29213.506529222563</v>
      </c>
      <c r="P3986" s="461">
        <v>566745.08213362773</v>
      </c>
      <c r="Q3986" s="461">
        <v>370195.37380696938</v>
      </c>
      <c r="R3986" s="464">
        <v>1087024664348.103</v>
      </c>
      <c r="S3986" s="462">
        <v>0.40134086652330536</v>
      </c>
      <c r="T3986" s="462">
        <v>0.22184129080145187</v>
      </c>
      <c r="U3986" s="461">
        <v>16.926488634166645</v>
      </c>
      <c r="V3986" s="464">
        <v>4611903877844.8447</v>
      </c>
      <c r="W3986" s="460">
        <v>1454.3700612148477</v>
      </c>
      <c r="X3986" s="463">
        <v>4.2123163257837853E-2</v>
      </c>
      <c r="Y3986" s="476">
        <v>2.0000000000000001E-4</v>
      </c>
    </row>
    <row r="3987" spans="1:25" x14ac:dyDescent="0.2">
      <c r="A3987" s="475">
        <f t="shared" si="62"/>
        <v>3983</v>
      </c>
      <c r="B3987" s="462">
        <v>0.53249373203375605</v>
      </c>
      <c r="C3987" s="461">
        <v>4587.8772580682844</v>
      </c>
      <c r="D3987" s="462">
        <v>0.83114621283487211</v>
      </c>
      <c r="E3987" s="462">
        <v>0.23876698117610667</v>
      </c>
      <c r="F3987" s="516">
        <v>2025.8</v>
      </c>
      <c r="G3987" s="464">
        <v>79193715951.591736</v>
      </c>
      <c r="H3987" s="461">
        <v>21428672.036970515</v>
      </c>
      <c r="I3987" s="464">
        <v>537565877252.5556</v>
      </c>
      <c r="J3987" s="462">
        <v>0.35157480997355606</v>
      </c>
      <c r="K3987" s="464">
        <v>26833887241.045815</v>
      </c>
      <c r="L3987" s="464">
        <v>36392129224.455269</v>
      </c>
      <c r="M3987" s="464">
        <v>56021787756.913284</v>
      </c>
      <c r="N3987" s="464">
        <v>88785460565.206818</v>
      </c>
      <c r="O3987" s="464">
        <v>35113.261747085104</v>
      </c>
      <c r="P3987" s="461">
        <v>538438.16793645488</v>
      </c>
      <c r="Q3987" s="461">
        <v>353348.48330669221</v>
      </c>
      <c r="R3987" s="464">
        <v>858487078002.474</v>
      </c>
      <c r="S3987" s="462">
        <v>0.44984859196045213</v>
      </c>
      <c r="T3987" s="462">
        <v>0.24513813019325439</v>
      </c>
      <c r="U3987" s="461">
        <v>15.082218072561185</v>
      </c>
      <c r="V3987" s="464">
        <v>3566645623667.8809</v>
      </c>
      <c r="W3987" s="460">
        <v>1125.8552523553847</v>
      </c>
      <c r="X3987" s="463">
        <v>4.7773078659050956E-2</v>
      </c>
      <c r="Y3987" s="476">
        <v>2.0000000000000001E-4</v>
      </c>
    </row>
    <row r="3988" spans="1:25" x14ac:dyDescent="0.2">
      <c r="A3988" s="475">
        <f t="shared" si="62"/>
        <v>3984</v>
      </c>
      <c r="B3988" s="462">
        <v>0.52727698559223368</v>
      </c>
      <c r="C3988" s="461">
        <v>7090.985933784792</v>
      </c>
      <c r="D3988" s="462">
        <v>0.91298323117590385</v>
      </c>
      <c r="E3988" s="462">
        <v>0.56739794671596366</v>
      </c>
      <c r="F3988" s="516">
        <v>2023.77</v>
      </c>
      <c r="G3988" s="464">
        <v>559768671057.0929</v>
      </c>
      <c r="H3988" s="461">
        <v>25448751.658850633</v>
      </c>
      <c r="I3988" s="464">
        <v>553906022048.27637</v>
      </c>
      <c r="J3988" s="462">
        <v>0.22983887441545059</v>
      </c>
      <c r="K3988" s="464">
        <v>8327825787.9793587</v>
      </c>
      <c r="L3988" s="464">
        <v>0</v>
      </c>
      <c r="M3988" s="464">
        <v>457263263468.47931</v>
      </c>
      <c r="N3988" s="464">
        <v>36674131116.250107</v>
      </c>
      <c r="O3988" s="464">
        <v>17204.009362507681</v>
      </c>
      <c r="P3988" s="461">
        <v>261640.22456497379</v>
      </c>
      <c r="Q3988" s="461">
        <v>137656.82401798276</v>
      </c>
      <c r="R3988" s="464">
        <v>1500837084182.4495</v>
      </c>
      <c r="S3988" s="462">
        <v>0.57354051989515176</v>
      </c>
      <c r="T3988" s="462">
        <v>0.43958898056694806</v>
      </c>
      <c r="U3988" s="461">
        <v>18.074126039245609</v>
      </c>
      <c r="V3988" s="464">
        <v>12832624666534.537</v>
      </c>
      <c r="W3988" s="460">
        <v>4050.4990257654927</v>
      </c>
      <c r="X3988" s="463">
        <v>4.1137185887467856E-2</v>
      </c>
      <c r="Y3988" s="476">
        <v>2.0000000000000001E-4</v>
      </c>
    </row>
    <row r="3989" spans="1:25" x14ac:dyDescent="0.2">
      <c r="A3989" s="475">
        <f t="shared" si="62"/>
        <v>3985</v>
      </c>
      <c r="B3989" s="462">
        <v>0.6396396757959133</v>
      </c>
      <c r="C3989" s="461">
        <v>1504.1853522116735</v>
      </c>
      <c r="D3989" s="462">
        <v>0.80750089323345264</v>
      </c>
      <c r="E3989" s="462">
        <v>0.3067933377149511</v>
      </c>
      <c r="F3989" s="516">
        <v>2024.52</v>
      </c>
      <c r="G3989" s="464">
        <v>297327215469.79156</v>
      </c>
      <c r="H3989" s="461">
        <v>21697627.774465952</v>
      </c>
      <c r="I3989" s="464">
        <v>368442278046.57849</v>
      </c>
      <c r="J3989" s="462">
        <v>0.109635908858013</v>
      </c>
      <c r="K3989" s="464">
        <v>11392048008.25239</v>
      </c>
      <c r="L3989" s="464">
        <v>0</v>
      </c>
      <c r="M3989" s="464">
        <v>267276222175.88019</v>
      </c>
      <c r="N3989" s="464">
        <v>57599359550.823547</v>
      </c>
      <c r="O3989" s="464">
        <v>39014.269171903099</v>
      </c>
      <c r="P3989" s="461">
        <v>397199.25521494728</v>
      </c>
      <c r="Q3989" s="461">
        <v>242637.1624000681</v>
      </c>
      <c r="R3989" s="464">
        <v>1074714325057.3081</v>
      </c>
      <c r="S3989" s="462">
        <v>0.53003210055108108</v>
      </c>
      <c r="T3989" s="462">
        <v>0.265153888325184</v>
      </c>
      <c r="U3989" s="461">
        <v>20.066549844300418</v>
      </c>
      <c r="V3989" s="464">
        <v>6158820079605.8115</v>
      </c>
      <c r="W3989" s="460">
        <v>1941.589516435065</v>
      </c>
      <c r="X3989" s="463">
        <v>3.7233173865802639E-2</v>
      </c>
      <c r="Y3989" s="476">
        <v>2.0000000000000001E-4</v>
      </c>
    </row>
    <row r="3990" spans="1:25" x14ac:dyDescent="0.2">
      <c r="A3990" s="475">
        <f t="shared" si="62"/>
        <v>3986</v>
      </c>
      <c r="B3990" s="462">
        <v>0.48472255909485551</v>
      </c>
      <c r="C3990" s="461">
        <v>1609.6940801631099</v>
      </c>
      <c r="D3990" s="462">
        <v>1.0680522871329028</v>
      </c>
      <c r="E3990" s="462">
        <v>0.36683653617530637</v>
      </c>
      <c r="F3990" s="516">
        <v>2025.68</v>
      </c>
      <c r="G3990" s="464">
        <v>222069413892.49124</v>
      </c>
      <c r="H3990" s="461">
        <v>36762780.729477011</v>
      </c>
      <c r="I3990" s="464">
        <v>634921669006.40649</v>
      </c>
      <c r="J3990" s="462">
        <v>0.21565514450375478</v>
      </c>
      <c r="K3990" s="464">
        <v>18108222272.90921</v>
      </c>
      <c r="L3990" s="464">
        <v>16288122943.535198</v>
      </c>
      <c r="M3990" s="464">
        <v>189845401125.18954</v>
      </c>
      <c r="N3990" s="464">
        <v>44135871337.097481</v>
      </c>
      <c r="O3990" s="464">
        <v>26469.389666144274</v>
      </c>
      <c r="P3990" s="461">
        <v>332420.40403940424</v>
      </c>
      <c r="Q3990" s="461">
        <v>186823.74360537325</v>
      </c>
      <c r="R3990" s="464">
        <v>1235350457732.9912</v>
      </c>
      <c r="S3990" s="462">
        <v>0.47377017633418717</v>
      </c>
      <c r="T3990" s="462">
        <v>0.24641796851603565</v>
      </c>
      <c r="U3990" s="461">
        <v>17.301294409287912</v>
      </c>
      <c r="V3990" s="464">
        <v>5852806343939.3086</v>
      </c>
      <c r="W3990" s="460">
        <v>1846.4802914194468</v>
      </c>
      <c r="X3990" s="463">
        <v>4.1773428997124294E-2</v>
      </c>
      <c r="Y3990" s="476">
        <v>2.0000000000000001E-4</v>
      </c>
    </row>
    <row r="3991" spans="1:25" x14ac:dyDescent="0.2">
      <c r="A3991" s="475">
        <f t="shared" si="62"/>
        <v>3987</v>
      </c>
      <c r="B3991" s="462">
        <v>0.46503840833761922</v>
      </c>
      <c r="C3991" s="461">
        <v>2147.290117990372</v>
      </c>
      <c r="D3991" s="462">
        <v>0.79515563010446866</v>
      </c>
      <c r="E3991" s="462">
        <v>0.53625106909038278</v>
      </c>
      <c r="F3991" s="516">
        <v>2023.75</v>
      </c>
      <c r="G3991" s="464">
        <v>396538841337.63147</v>
      </c>
      <c r="H3991" s="461">
        <v>21422981.631337222</v>
      </c>
      <c r="I3991" s="464">
        <v>471128374755.79413</v>
      </c>
      <c r="J3991" s="462">
        <v>0.32986693247963417</v>
      </c>
      <c r="K3991" s="464">
        <v>1976321008.1469803</v>
      </c>
      <c r="L3991" s="464">
        <v>0</v>
      </c>
      <c r="M3991" s="464">
        <v>414132189805.63635</v>
      </c>
      <c r="N3991" s="464">
        <v>40966505803.211655</v>
      </c>
      <c r="O3991" s="464">
        <v>34656.404292248662</v>
      </c>
      <c r="P3991" s="461">
        <v>313261.64418204117</v>
      </c>
      <c r="Q3991" s="461">
        <v>178596.79301732441</v>
      </c>
      <c r="R3991" s="464">
        <v>1306687021577.7524</v>
      </c>
      <c r="S3991" s="462">
        <v>0.61230860978826507</v>
      </c>
      <c r="T3991" s="462">
        <v>0.38149782363500195</v>
      </c>
      <c r="U3991" s="461">
        <v>17.768852260137741</v>
      </c>
      <c r="V3991" s="464">
        <v>9661368515835.7207</v>
      </c>
      <c r="W3991" s="460">
        <v>3047.9415902522255</v>
      </c>
      <c r="X3991" s="463">
        <v>4.1458184860826162E-2</v>
      </c>
      <c r="Y3991" s="476">
        <v>2.0000000000000001E-4</v>
      </c>
    </row>
    <row r="3992" spans="1:25" x14ac:dyDescent="0.2">
      <c r="A3992" s="475">
        <f t="shared" si="62"/>
        <v>3988</v>
      </c>
      <c r="B3992" s="462">
        <v>0.43970192233879263</v>
      </c>
      <c r="C3992" s="461">
        <v>1500</v>
      </c>
      <c r="D3992" s="462">
        <v>0.54462899416375432</v>
      </c>
      <c r="E3992" s="462">
        <v>0.39928574359161767</v>
      </c>
      <c r="F3992" s="516">
        <v>2025.84</v>
      </c>
      <c r="G3992" s="464">
        <v>191165027114.27786</v>
      </c>
      <c r="H3992" s="461">
        <v>11438802.852422928</v>
      </c>
      <c r="I3992" s="464">
        <v>376618597169.44427</v>
      </c>
      <c r="J3992" s="462">
        <v>0.43970192233879257</v>
      </c>
      <c r="K3992" s="464">
        <v>18509490237.232944</v>
      </c>
      <c r="L3992" s="464">
        <v>20172106371.22496</v>
      </c>
      <c r="M3992" s="464">
        <v>123268448329.97581</v>
      </c>
      <c r="N3992" s="464">
        <v>81444009551.15387</v>
      </c>
      <c r="O3992" s="464">
        <v>27483.411783203352</v>
      </c>
      <c r="P3992" s="461">
        <v>487917.7731178847</v>
      </c>
      <c r="Q3992" s="461">
        <v>322380.75906707608</v>
      </c>
      <c r="R3992" s="464">
        <v>810472982558.31299</v>
      </c>
      <c r="S3992" s="462">
        <v>0.57017750736432404</v>
      </c>
      <c r="T3992" s="462">
        <v>0.40929405360191923</v>
      </c>
      <c r="U3992" s="461">
        <v>16.364081082853883</v>
      </c>
      <c r="V3992" s="464">
        <v>6094858051373.7988</v>
      </c>
      <c r="W3992" s="460">
        <v>1923.0997408271464</v>
      </c>
      <c r="X3992" s="463">
        <v>4.3709813078560839E-2</v>
      </c>
      <c r="Y3992" s="476">
        <v>2.0000000000000001E-4</v>
      </c>
    </row>
    <row r="3993" spans="1:25" x14ac:dyDescent="0.2">
      <c r="A3993" s="475">
        <f t="shared" si="62"/>
        <v>3989</v>
      </c>
      <c r="B3993" s="462">
        <v>0.35480952100342444</v>
      </c>
      <c r="C3993" s="461">
        <v>5120.1780617546929</v>
      </c>
      <c r="D3993" s="462">
        <v>1.1460811782431177</v>
      </c>
      <c r="E3993" s="462">
        <v>0.3779806644321525</v>
      </c>
      <c r="F3993" s="516">
        <v>2025.57</v>
      </c>
      <c r="G3993" s="464">
        <v>419300145649.70667</v>
      </c>
      <c r="H3993" s="461">
        <v>40816039.318583436</v>
      </c>
      <c r="I3993" s="464">
        <v>638401624310.354</v>
      </c>
      <c r="J3993" s="462">
        <v>-5.493571779537687E-3</v>
      </c>
      <c r="K3993" s="464">
        <v>11077765883.663177</v>
      </c>
      <c r="L3993" s="464">
        <v>0</v>
      </c>
      <c r="M3993" s="464">
        <v>167847882691.17072</v>
      </c>
      <c r="N3993" s="464">
        <v>60490733451.041748</v>
      </c>
      <c r="O3993" s="464">
        <v>25483.290877559648</v>
      </c>
      <c r="P3993" s="461">
        <v>379860.5513825519</v>
      </c>
      <c r="Q3993" s="461">
        <v>220784.80236712311</v>
      </c>
      <c r="R3993" s="464">
        <v>1351839590655.4714</v>
      </c>
      <c r="S3993" s="462">
        <v>0.39089516677259578</v>
      </c>
      <c r="T3993" s="462">
        <v>0.27227473198651797</v>
      </c>
      <c r="U3993" s="461">
        <v>23.13246908005334</v>
      </c>
      <c r="V3993" s="464">
        <v>8848865856391.9961</v>
      </c>
      <c r="W3993" s="460">
        <v>2788.3333601980862</v>
      </c>
      <c r="X3993" s="463">
        <v>3.3018889445426927E-2</v>
      </c>
      <c r="Y3993" s="476">
        <v>2.0000000000000001E-4</v>
      </c>
    </row>
    <row r="3994" spans="1:25" x14ac:dyDescent="0.2">
      <c r="A3994" s="475">
        <f t="shared" si="62"/>
        <v>3990</v>
      </c>
      <c r="B3994" s="462">
        <v>0.52221654206049339</v>
      </c>
      <c r="C3994" s="461">
        <v>1500</v>
      </c>
      <c r="D3994" s="462">
        <v>0.75801081158149475</v>
      </c>
      <c r="E3994" s="462">
        <v>0.47464506057475564</v>
      </c>
      <c r="F3994" s="516">
        <v>2024.25</v>
      </c>
      <c r="G3994" s="464">
        <v>271871522477.72366</v>
      </c>
      <c r="H3994" s="461">
        <v>19771892.357195169</v>
      </c>
      <c r="I3994" s="464">
        <v>483183074470.49365</v>
      </c>
      <c r="J3994" s="462">
        <v>0.38806698204800183</v>
      </c>
      <c r="K3994" s="464">
        <v>12785204186.599321</v>
      </c>
      <c r="L3994" s="464">
        <v>0</v>
      </c>
      <c r="M3994" s="464">
        <v>261574601694.50229</v>
      </c>
      <c r="N3994" s="464">
        <v>66373987381.541618</v>
      </c>
      <c r="O3994" s="464">
        <v>28032.615949250048</v>
      </c>
      <c r="P3994" s="461">
        <v>454181.59967355395</v>
      </c>
      <c r="Q3994" s="461">
        <v>288675.99727376539</v>
      </c>
      <c r="R3994" s="464">
        <v>1198317897219.9751</v>
      </c>
      <c r="S3994" s="462">
        <v>0.60006809818890405</v>
      </c>
      <c r="T3994" s="462">
        <v>0.35834286556917522</v>
      </c>
      <c r="U3994" s="461">
        <v>16.748359799217692</v>
      </c>
      <c r="V3994" s="464">
        <v>8035975629511.751</v>
      </c>
      <c r="W3994" s="460">
        <v>2535.0886541547438</v>
      </c>
      <c r="X3994" s="463">
        <v>4.2863575126047292E-2</v>
      </c>
      <c r="Y3994" s="476">
        <v>2.0000000000000001E-4</v>
      </c>
    </row>
    <row r="3995" spans="1:25" x14ac:dyDescent="0.2">
      <c r="A3995" s="475">
        <f t="shared" si="62"/>
        <v>3991</v>
      </c>
      <c r="B3995" s="462">
        <v>0.54215210918697876</v>
      </c>
      <c r="C3995" s="461">
        <v>3112.8911389317827</v>
      </c>
      <c r="D3995" s="462">
        <v>1.0514756022112961</v>
      </c>
      <c r="E3995" s="462">
        <v>0.26768857890411951</v>
      </c>
      <c r="F3995" s="516">
        <v>2027.18</v>
      </c>
      <c r="G3995" s="464">
        <v>68837881595.079147</v>
      </c>
      <c r="H3995" s="461">
        <v>35082557.084343158</v>
      </c>
      <c r="I3995" s="464">
        <v>842816784808.59131</v>
      </c>
      <c r="J3995" s="462">
        <v>0.4614678349185255</v>
      </c>
      <c r="K3995" s="464">
        <v>51983676190.701447</v>
      </c>
      <c r="L3995" s="464">
        <v>48444290312.84169</v>
      </c>
      <c r="M3995" s="464">
        <v>0</v>
      </c>
      <c r="N3995" s="464">
        <v>12328409778.061892</v>
      </c>
      <c r="O3995" s="464">
        <v>32306.599734974563</v>
      </c>
      <c r="P3995" s="461">
        <v>140593.58438620428</v>
      </c>
      <c r="Q3995" s="461">
        <v>55868.047902021346</v>
      </c>
      <c r="R3995" s="464">
        <v>1020162641153.5854</v>
      </c>
      <c r="S3995" s="462">
        <v>0.48764955447771857</v>
      </c>
      <c r="T3995" s="462">
        <v>0.37779339429346298</v>
      </c>
      <c r="U3995" s="461">
        <v>13.952484801124111</v>
      </c>
      <c r="V3995" s="464">
        <v>6000693566468.6445</v>
      </c>
      <c r="W3995" s="460">
        <v>1891.7467506888761</v>
      </c>
      <c r="X3995" s="463">
        <v>5.1726376616215493E-2</v>
      </c>
      <c r="Y3995" s="476">
        <v>2.0000000000000001E-4</v>
      </c>
    </row>
    <row r="3996" spans="1:25" x14ac:dyDescent="0.2">
      <c r="A3996" s="475">
        <f t="shared" si="62"/>
        <v>3992</v>
      </c>
      <c r="B3996" s="462">
        <v>0.46046663579157987</v>
      </c>
      <c r="C3996" s="461">
        <v>2596.0952005859713</v>
      </c>
      <c r="D3996" s="462">
        <v>0.50773362371238895</v>
      </c>
      <c r="E3996" s="462">
        <v>0.32758681885131158</v>
      </c>
      <c r="F3996" s="516">
        <v>2023.75</v>
      </c>
      <c r="G3996" s="464">
        <v>338742329488.87933</v>
      </c>
      <c r="H3996" s="461">
        <v>10104344.331401069</v>
      </c>
      <c r="I3996" s="464">
        <v>352135539358.79718</v>
      </c>
      <c r="J3996" s="462">
        <v>0.46046663579157987</v>
      </c>
      <c r="K3996" s="464">
        <v>9841580868.4346561</v>
      </c>
      <c r="L3996" s="464">
        <v>0</v>
      </c>
      <c r="M3996" s="464">
        <v>304541598685.74866</v>
      </c>
      <c r="N3996" s="464">
        <v>26498510924.224594</v>
      </c>
      <c r="O3996" s="464">
        <v>27320.456226765233</v>
      </c>
      <c r="P3996" s="461">
        <v>212819.79859682149</v>
      </c>
      <c r="Q3996" s="461">
        <v>109958.55628753125</v>
      </c>
      <c r="R3996" s="464">
        <v>964163244213.59192</v>
      </c>
      <c r="S3996" s="462">
        <v>0.65608350123923564</v>
      </c>
      <c r="T3996" s="462">
        <v>0.4962676238183894</v>
      </c>
      <c r="U3996" s="461">
        <v>17.221901371526247</v>
      </c>
      <c r="V3996" s="464">
        <v>9121750039785.9414</v>
      </c>
      <c r="W3996" s="460">
        <v>2875.8279349644895</v>
      </c>
      <c r="X3996" s="463">
        <v>4.2047770380848511E-2</v>
      </c>
      <c r="Y3996" s="476">
        <v>2.0000000000000001E-4</v>
      </c>
    </row>
    <row r="3997" spans="1:25" x14ac:dyDescent="0.2">
      <c r="A3997" s="475">
        <f t="shared" si="62"/>
        <v>3993</v>
      </c>
      <c r="B3997" s="462">
        <v>0.62001757140044123</v>
      </c>
      <c r="C3997" s="461">
        <v>7396.1584350278517</v>
      </c>
      <c r="D3997" s="462">
        <v>1.0509249279923913</v>
      </c>
      <c r="E3997" s="462">
        <v>0.36311842193509558</v>
      </c>
      <c r="F3997" s="516">
        <v>2025.06</v>
      </c>
      <c r="G3997" s="464">
        <v>138414926194.0343</v>
      </c>
      <c r="H3997" s="461">
        <v>29851958.047850396</v>
      </c>
      <c r="I3997" s="464">
        <v>679309342922.63989</v>
      </c>
      <c r="J3997" s="462">
        <v>0.31158467998165773</v>
      </c>
      <c r="K3997" s="464">
        <v>19783165909.888081</v>
      </c>
      <c r="L3997" s="464">
        <v>18979980160.91404</v>
      </c>
      <c r="M3997" s="464">
        <v>115080964717.19754</v>
      </c>
      <c r="N3997" s="464">
        <v>9614948907.4752827</v>
      </c>
      <c r="O3997" s="464">
        <v>18380.550154108929</v>
      </c>
      <c r="P3997" s="461">
        <v>124648.86057349265</v>
      </c>
      <c r="Q3997" s="461">
        <v>38035.830332748199</v>
      </c>
      <c r="R3997" s="464">
        <v>1113594872127.4255</v>
      </c>
      <c r="S3997" s="462">
        <v>0.49253489807930584</v>
      </c>
      <c r="T3997" s="462">
        <v>0.25977275252281667</v>
      </c>
      <c r="U3997" s="461">
        <v>15.755508493476725</v>
      </c>
      <c r="V3997" s="464">
        <v>4897311986985.3428</v>
      </c>
      <c r="W3997" s="460">
        <v>1544.2622301534886</v>
      </c>
      <c r="X3997" s="463">
        <v>4.7473572847007942E-2</v>
      </c>
      <c r="Y3997" s="476">
        <v>2.0000000000000001E-4</v>
      </c>
    </row>
    <row r="3998" spans="1:25" x14ac:dyDescent="0.2">
      <c r="A3998" s="475">
        <f t="shared" si="62"/>
        <v>3994</v>
      </c>
      <c r="B3998" s="462">
        <v>0.6038768878532188</v>
      </c>
      <c r="C3998" s="461">
        <v>1918.9475576294799</v>
      </c>
      <c r="D3998" s="462">
        <v>1.1554943205936055</v>
      </c>
      <c r="E3998" s="462">
        <v>0.36795177049849259</v>
      </c>
      <c r="F3998" s="516">
        <v>2025.2</v>
      </c>
      <c r="G3998" s="464">
        <v>321934130591.62482</v>
      </c>
      <c r="H3998" s="461">
        <v>44870967.178577483</v>
      </c>
      <c r="I3998" s="464">
        <v>562791004198.09363</v>
      </c>
      <c r="J3998" s="462">
        <v>-0.15504636286525142</v>
      </c>
      <c r="K3998" s="464">
        <v>22134281244.145321</v>
      </c>
      <c r="L3998" s="464">
        <v>14895061353.440529</v>
      </c>
      <c r="M3998" s="464">
        <v>211935791183.83197</v>
      </c>
      <c r="N3998" s="464">
        <v>58005869942.113808</v>
      </c>
      <c r="O3998" s="464">
        <v>18350.676322796084</v>
      </c>
      <c r="P3998" s="461">
        <v>380249.86249917326</v>
      </c>
      <c r="Q3998" s="461">
        <v>220857.78875182572</v>
      </c>
      <c r="R3998" s="464">
        <v>1203801022686.1304</v>
      </c>
      <c r="S3998" s="462">
        <v>0.317655551387997</v>
      </c>
      <c r="T3998" s="462">
        <v>0.17266659983255689</v>
      </c>
      <c r="U3998" s="461">
        <v>31.497172777190627</v>
      </c>
      <c r="V3998" s="464">
        <v>6900931209920.6777</v>
      </c>
      <c r="W3998" s="460">
        <v>2177.9828001323954</v>
      </c>
      <c r="X3998" s="463">
        <v>2.4411648537582251E-2</v>
      </c>
      <c r="Y3998" s="476">
        <v>2.0000000000000001E-4</v>
      </c>
    </row>
    <row r="3999" spans="1:25" x14ac:dyDescent="0.2">
      <c r="A3999" s="475">
        <f t="shared" si="62"/>
        <v>3995</v>
      </c>
      <c r="B3999" s="462">
        <v>0.45361471746715987</v>
      </c>
      <c r="C3999" s="461">
        <v>2981.41707113961</v>
      </c>
      <c r="D3999" s="462">
        <v>0.87107296342056362</v>
      </c>
      <c r="E3999" s="462">
        <v>0.27021668560914774</v>
      </c>
      <c r="F3999" s="516">
        <v>2025.36</v>
      </c>
      <c r="G3999" s="464">
        <v>201200623142.50458</v>
      </c>
      <c r="H3999" s="461">
        <v>23832647.001371797</v>
      </c>
      <c r="I3999" s="464">
        <v>584790190371.72522</v>
      </c>
      <c r="J3999" s="462">
        <v>0.34185105480902644</v>
      </c>
      <c r="K3999" s="464">
        <v>30817040966.550293</v>
      </c>
      <c r="L3999" s="464">
        <v>78986958597.968307</v>
      </c>
      <c r="M3999" s="464">
        <v>109153120251.42569</v>
      </c>
      <c r="N3999" s="464">
        <v>23044916752.382496</v>
      </c>
      <c r="O3999" s="464">
        <v>30169.429644234311</v>
      </c>
      <c r="P3999" s="461">
        <v>193008.70761653065</v>
      </c>
      <c r="Q3999" s="461">
        <v>89260.97191323663</v>
      </c>
      <c r="R3999" s="464">
        <v>990033677964.37341</v>
      </c>
      <c r="S3999" s="462">
        <v>0.50149622529498916</v>
      </c>
      <c r="T3999" s="462">
        <v>0.35534707724582898</v>
      </c>
      <c r="U3999" s="461">
        <v>16.346827996827109</v>
      </c>
      <c r="V3999" s="464">
        <v>6402636666935.5342</v>
      </c>
      <c r="W3999" s="460">
        <v>2018.1683646281394</v>
      </c>
      <c r="X3999" s="463">
        <v>4.4240757126759699E-2</v>
      </c>
      <c r="Y3999" s="476">
        <v>2.0000000000000001E-4</v>
      </c>
    </row>
    <row r="4000" spans="1:25" x14ac:dyDescent="0.2">
      <c r="A4000" s="475">
        <f t="shared" si="62"/>
        <v>3996</v>
      </c>
      <c r="B4000" s="462">
        <v>0.27971380801349005</v>
      </c>
      <c r="C4000" s="461">
        <v>5258.4720286719166</v>
      </c>
      <c r="D4000" s="462">
        <v>0.67214088531404981</v>
      </c>
      <c r="E4000" s="462">
        <v>0.43003911475799789</v>
      </c>
      <c r="F4000" s="516">
        <v>2025.38</v>
      </c>
      <c r="G4000" s="464">
        <v>110063973177.80574</v>
      </c>
      <c r="H4000" s="461">
        <v>15023384.37880758</v>
      </c>
      <c r="I4000" s="464">
        <v>315637998634.69281</v>
      </c>
      <c r="J4000" s="462">
        <v>0.24870417543933232</v>
      </c>
      <c r="K4000" s="464">
        <v>13427042820.167326</v>
      </c>
      <c r="L4000" s="464">
        <v>47940630189.504547</v>
      </c>
      <c r="M4000" s="464">
        <v>75632369096.968033</v>
      </c>
      <c r="N4000" s="464">
        <v>28295292100.112907</v>
      </c>
      <c r="O4000" s="464">
        <v>33138.686503675628</v>
      </c>
      <c r="P4000" s="461">
        <v>240058.27807950508</v>
      </c>
      <c r="Q4000" s="461">
        <v>126648.53668873385</v>
      </c>
      <c r="R4000" s="464">
        <v>593504806317.12048</v>
      </c>
      <c r="S4000" s="462">
        <v>0.47274222127389237</v>
      </c>
      <c r="T4000" s="462">
        <v>0.29397480659205466</v>
      </c>
      <c r="U4000" s="461">
        <v>16.678988506397221</v>
      </c>
      <c r="V4000" s="464">
        <v>3206189845525.9692</v>
      </c>
      <c r="W4000" s="460">
        <v>1012.3766222170977</v>
      </c>
      <c r="X4000" s="463">
        <v>4.3592803343660724E-2</v>
      </c>
      <c r="Y4000" s="476">
        <v>2.0000000000000001E-4</v>
      </c>
    </row>
    <row r="4001" spans="1:25" x14ac:dyDescent="0.2">
      <c r="A4001" s="475">
        <f t="shared" si="62"/>
        <v>3997</v>
      </c>
      <c r="B4001" s="462">
        <v>0.6283946992577456</v>
      </c>
      <c r="C4001" s="461">
        <v>6364.1201566352447</v>
      </c>
      <c r="D4001" s="462">
        <v>0.92632203667790103</v>
      </c>
      <c r="E4001" s="462">
        <v>0.62998318148847465</v>
      </c>
      <c r="F4001" s="516">
        <v>2024.79</v>
      </c>
      <c r="G4001" s="464">
        <v>375902204342.34253</v>
      </c>
      <c r="H4001" s="461">
        <v>25981859.99968686</v>
      </c>
      <c r="I4001" s="464">
        <v>611297298043.03235</v>
      </c>
      <c r="J4001" s="462">
        <v>0.3402157951141811</v>
      </c>
      <c r="K4001" s="464">
        <v>11778410139.946381</v>
      </c>
      <c r="L4001" s="464">
        <v>15791643626.035234</v>
      </c>
      <c r="M4001" s="464">
        <v>322425835138.42596</v>
      </c>
      <c r="N4001" s="464">
        <v>28834316327.176254</v>
      </c>
      <c r="O4001" s="464">
        <v>24022.443241961708</v>
      </c>
      <c r="P4001" s="461">
        <v>233861.61317545484</v>
      </c>
      <c r="Q4001" s="461">
        <v>117262.84697579494</v>
      </c>
      <c r="R4001" s="464">
        <v>1366152533345.9446</v>
      </c>
      <c r="S4001" s="462">
        <v>0.58072168477159414</v>
      </c>
      <c r="T4001" s="462">
        <v>0.41106335579152981</v>
      </c>
      <c r="U4001" s="461">
        <v>16.978398691200951</v>
      </c>
      <c r="V4001" s="464">
        <v>10382945580191.508</v>
      </c>
      <c r="W4001" s="460">
        <v>3276.8360472856625</v>
      </c>
      <c r="X4001" s="463">
        <v>4.355143215845058E-2</v>
      </c>
      <c r="Y4001" s="476">
        <v>2.0000000000000001E-4</v>
      </c>
    </row>
    <row r="4002" spans="1:25" x14ac:dyDescent="0.2">
      <c r="A4002" s="475">
        <f t="shared" si="62"/>
        <v>3998</v>
      </c>
      <c r="B4002" s="462">
        <v>0.46208738048869941</v>
      </c>
      <c r="C4002" s="461">
        <v>1500</v>
      </c>
      <c r="D4002" s="462">
        <v>1.2735457796047949</v>
      </c>
      <c r="E4002" s="462">
        <v>0.23946915004590916</v>
      </c>
      <c r="F4002" s="516">
        <v>2023.75</v>
      </c>
      <c r="G4002" s="464">
        <v>393026613019.16559</v>
      </c>
      <c r="H4002" s="461">
        <v>55596577.31030862</v>
      </c>
      <c r="I4002" s="464">
        <v>600808441417.03455</v>
      </c>
      <c r="J4002" s="462">
        <v>-0.5346818096575563</v>
      </c>
      <c r="K4002" s="464">
        <v>17069169364.725277</v>
      </c>
      <c r="L4002" s="464">
        <v>0</v>
      </c>
      <c r="M4002" s="464">
        <v>475972070762.42578</v>
      </c>
      <c r="N4002" s="464">
        <v>104412723542.58563</v>
      </c>
      <c r="O4002" s="464">
        <v>38212.119241483124</v>
      </c>
      <c r="P4002" s="461">
        <v>535268.39040046046</v>
      </c>
      <c r="Q4002" s="461">
        <v>337374.75216196431</v>
      </c>
      <c r="R4002" s="464">
        <v>1762659595556.5198</v>
      </c>
      <c r="S4002" s="462">
        <v>0.30728311093694</v>
      </c>
      <c r="T4002" s="462">
        <v>3.9388447622855628E-2</v>
      </c>
      <c r="U4002" s="461">
        <v>115.86016047091533</v>
      </c>
      <c r="V4002" s="464">
        <v>8201248290183.6318</v>
      </c>
      <c r="W4002" s="460">
        <v>2589.0518695268433</v>
      </c>
      <c r="X4002" s="463">
        <v>6.7978889819181243E-3</v>
      </c>
      <c r="Y4002" s="476">
        <v>2.0000000000000001E-4</v>
      </c>
    </row>
    <row r="4003" spans="1:25" x14ac:dyDescent="0.2">
      <c r="A4003" s="475">
        <f t="shared" si="62"/>
        <v>3999</v>
      </c>
      <c r="B4003" s="462">
        <v>0.45886551101970996</v>
      </c>
      <c r="C4003" s="461">
        <v>4750.0755342052589</v>
      </c>
      <c r="D4003" s="462">
        <v>0.88413949619416132</v>
      </c>
      <c r="E4003" s="462">
        <v>0.50522144361434551</v>
      </c>
      <c r="F4003" s="516">
        <v>2024.26</v>
      </c>
      <c r="G4003" s="464">
        <v>163487101974.16125</v>
      </c>
      <c r="H4003" s="461">
        <v>24522840.291179661</v>
      </c>
      <c r="I4003" s="464">
        <v>606724892405.87793</v>
      </c>
      <c r="J4003" s="462">
        <v>0.2518003456043777</v>
      </c>
      <c r="K4003" s="464">
        <v>8510537548.0211868</v>
      </c>
      <c r="L4003" s="464">
        <v>0</v>
      </c>
      <c r="M4003" s="464">
        <v>246672403144.46875</v>
      </c>
      <c r="N4003" s="464">
        <v>62387607265.157539</v>
      </c>
      <c r="O4003" s="464">
        <v>20171.741946255333</v>
      </c>
      <c r="P4003" s="461">
        <v>354753.59307787055</v>
      </c>
      <c r="Q4003" s="461">
        <v>207985.52477641992</v>
      </c>
      <c r="R4003" s="464">
        <v>1252056019996.491</v>
      </c>
      <c r="S4003" s="462">
        <v>0.5058830289164129</v>
      </c>
      <c r="T4003" s="462">
        <v>0.23823935574083493</v>
      </c>
      <c r="U4003" s="461">
        <v>16.232526924013822</v>
      </c>
      <c r="V4003" s="464">
        <v>5356650720633.8359</v>
      </c>
      <c r="W4003" s="460">
        <v>1690.7928169290371</v>
      </c>
      <c r="X4003" s="463">
        <v>4.5098854157889813E-2</v>
      </c>
      <c r="Y4003" s="476">
        <v>2.0000000000000001E-4</v>
      </c>
    </row>
    <row r="4004" spans="1:25" x14ac:dyDescent="0.2">
      <c r="A4004" s="475">
        <f t="shared" si="62"/>
        <v>4000</v>
      </c>
      <c r="B4004" s="462">
        <v>0.5610171012066083</v>
      </c>
      <c r="C4004" s="461">
        <v>5362.3174504372801</v>
      </c>
      <c r="D4004" s="462">
        <v>1.162199899512939</v>
      </c>
      <c r="E4004" s="462">
        <v>0.3207754653760716</v>
      </c>
      <c r="F4004" s="516">
        <v>2024.13</v>
      </c>
      <c r="G4004" s="464">
        <v>324737339269.25287</v>
      </c>
      <c r="H4004" s="461">
        <v>41817185.055965789</v>
      </c>
      <c r="I4004" s="464">
        <v>956306622635.88184</v>
      </c>
      <c r="J4004" s="462">
        <v>0.41750143138366291</v>
      </c>
      <c r="K4004" s="464">
        <v>26754491353.287285</v>
      </c>
      <c r="L4004" s="464">
        <v>0</v>
      </c>
      <c r="M4004" s="464">
        <v>284029206890.58746</v>
      </c>
      <c r="N4004" s="464">
        <v>43137934803.697739</v>
      </c>
      <c r="O4004" s="464">
        <v>19749.800481650527</v>
      </c>
      <c r="P4004" s="461">
        <v>333772.31492976652</v>
      </c>
      <c r="Q4004" s="461">
        <v>185776.29126586454</v>
      </c>
      <c r="R4004" s="464">
        <v>1818278148075.2161</v>
      </c>
      <c r="S4004" s="462">
        <v>0.58072544433240114</v>
      </c>
      <c r="T4004" s="462">
        <v>0.37263372078935025</v>
      </c>
      <c r="U4004" s="461">
        <v>15.830055515735543</v>
      </c>
      <c r="V4004" s="464">
        <v>11812806333082.783</v>
      </c>
      <c r="W4004" s="460">
        <v>3718.5230919514211</v>
      </c>
      <c r="X4004" s="463">
        <v>4.6073434755712406E-2</v>
      </c>
      <c r="Y4004" s="476">
        <v>2.0000000000000001E-4</v>
      </c>
    </row>
    <row r="4005" spans="1:25" x14ac:dyDescent="0.2">
      <c r="A4005" s="475">
        <f t="shared" si="62"/>
        <v>4001</v>
      </c>
      <c r="B4005" s="462">
        <v>0.64371116235226045</v>
      </c>
      <c r="C4005" s="461">
        <v>6661.5555517859157</v>
      </c>
      <c r="D4005" s="462">
        <v>0.87287564078798474</v>
      </c>
      <c r="E4005" s="462">
        <v>0.50326716553996897</v>
      </c>
      <c r="F4005" s="516">
        <v>2023.75</v>
      </c>
      <c r="G4005" s="464">
        <v>293835443647.45789</v>
      </c>
      <c r="H4005" s="461">
        <v>23223777.077069137</v>
      </c>
      <c r="I4005" s="464">
        <v>571174071356.18481</v>
      </c>
      <c r="J4005" s="462">
        <v>0.3020738844929457</v>
      </c>
      <c r="K4005" s="464">
        <v>8871425749.1039581</v>
      </c>
      <c r="L4005" s="464">
        <v>0</v>
      </c>
      <c r="M4005" s="464">
        <v>257459890585.83124</v>
      </c>
      <c r="N4005" s="464">
        <v>124445233370.82384</v>
      </c>
      <c r="O4005" s="464">
        <v>29500.195020273983</v>
      </c>
      <c r="P4005" s="461">
        <v>676332.71360656468</v>
      </c>
      <c r="Q4005" s="461">
        <v>463210.01202002977</v>
      </c>
      <c r="R4005" s="464">
        <v>1217039002946.5708</v>
      </c>
      <c r="S4005" s="462">
        <v>0.50743701701233257</v>
      </c>
      <c r="T4005" s="462">
        <v>0.36254374240932741</v>
      </c>
      <c r="U4005" s="461">
        <v>16.960297865768265</v>
      </c>
      <c r="V4005" s="464">
        <v>8206297770660.748</v>
      </c>
      <c r="W4005" s="460">
        <v>2588.0398016872464</v>
      </c>
      <c r="X4005" s="463">
        <v>4.314081344492722E-2</v>
      </c>
      <c r="Y4005" s="476">
        <v>2.0000000000000001E-4</v>
      </c>
    </row>
    <row r="4006" spans="1:25" x14ac:dyDescent="0.2">
      <c r="A4006" s="475">
        <f t="shared" si="62"/>
        <v>4002</v>
      </c>
      <c r="B4006" s="462">
        <v>0.49966055179465907</v>
      </c>
      <c r="C4006" s="461">
        <v>5983.5414634056233</v>
      </c>
      <c r="D4006" s="462">
        <v>0.90243670479252502</v>
      </c>
      <c r="E4006" s="462">
        <v>0.38327451196616691</v>
      </c>
      <c r="F4006" s="516">
        <v>2024.8</v>
      </c>
      <c r="G4006" s="464">
        <v>250815112433.01669</v>
      </c>
      <c r="H4006" s="461">
        <v>24470200.406008732</v>
      </c>
      <c r="I4006" s="464">
        <v>581121025281.77307</v>
      </c>
      <c r="J4006" s="462">
        <v>0.35023470045387717</v>
      </c>
      <c r="K4006" s="464">
        <v>27715703574.72435</v>
      </c>
      <c r="L4006" s="464">
        <v>63275296631.700943</v>
      </c>
      <c r="M4006" s="464">
        <v>164362630538.44809</v>
      </c>
      <c r="N4006" s="464">
        <v>43887033732.34639</v>
      </c>
      <c r="O4006" s="464">
        <v>34066.654791298926</v>
      </c>
      <c r="P4006" s="461">
        <v>321001.57880500401</v>
      </c>
      <c r="Q4006" s="461">
        <v>181967.92887078319</v>
      </c>
      <c r="R4006" s="464">
        <v>1214855176318.6069</v>
      </c>
      <c r="S4006" s="462">
        <v>0.55715765073436352</v>
      </c>
      <c r="T4006" s="462">
        <v>0.35704638814507317</v>
      </c>
      <c r="U4006" s="461">
        <v>16.372433369529791</v>
      </c>
      <c r="V4006" s="464">
        <v>7866957835043.293</v>
      </c>
      <c r="W4006" s="460">
        <v>2482.5299252462619</v>
      </c>
      <c r="X4006" s="463">
        <v>4.456546812592057E-2</v>
      </c>
      <c r="Y4006" s="476">
        <v>2.0000000000000001E-4</v>
      </c>
    </row>
    <row r="4007" spans="1:25" x14ac:dyDescent="0.2">
      <c r="A4007" s="475">
        <f t="shared" si="62"/>
        <v>4003</v>
      </c>
      <c r="B4007" s="462">
        <v>0.50610883344151558</v>
      </c>
      <c r="C4007" s="461">
        <v>5800.9870491944512</v>
      </c>
      <c r="D4007" s="462">
        <v>0.9164710880638004</v>
      </c>
      <c r="E4007" s="462">
        <v>0.58188335468556629</v>
      </c>
      <c r="F4007" s="516">
        <v>2023.75</v>
      </c>
      <c r="G4007" s="464">
        <v>285405107893.31085</v>
      </c>
      <c r="H4007" s="461">
        <v>26142150.637731858</v>
      </c>
      <c r="I4007" s="464">
        <v>596090596456.70752</v>
      </c>
      <c r="J4007" s="462">
        <v>0.22225644466147987</v>
      </c>
      <c r="K4007" s="464">
        <v>25992054431.693138</v>
      </c>
      <c r="L4007" s="464">
        <v>0</v>
      </c>
      <c r="M4007" s="464">
        <v>311099167559.17255</v>
      </c>
      <c r="N4007" s="464">
        <v>102504216024.66737</v>
      </c>
      <c r="O4007" s="464">
        <v>34180.956658903087</v>
      </c>
      <c r="P4007" s="461">
        <v>546733.95113891677</v>
      </c>
      <c r="Q4007" s="461">
        <v>357212.48083380482</v>
      </c>
      <c r="R4007" s="464">
        <v>1356530362527.7039</v>
      </c>
      <c r="S4007" s="462">
        <v>0.49678085326979321</v>
      </c>
      <c r="T4007" s="462">
        <v>0.30225674793707802</v>
      </c>
      <c r="U4007" s="461">
        <v>17.059779682008731</v>
      </c>
      <c r="V4007" s="464">
        <v>7669204137872.2188</v>
      </c>
      <c r="W4007" s="460">
        <v>2418.0060041775382</v>
      </c>
      <c r="X4007" s="463">
        <v>4.3107523366781156E-2</v>
      </c>
      <c r="Y4007" s="476">
        <v>2.0000000000000001E-4</v>
      </c>
    </row>
    <row r="4008" spans="1:25" x14ac:dyDescent="0.2">
      <c r="A4008" s="475">
        <f t="shared" si="62"/>
        <v>4004</v>
      </c>
      <c r="B4008" s="462">
        <v>0.5010509501316559</v>
      </c>
      <c r="C4008" s="461">
        <v>3031.3724907309952</v>
      </c>
      <c r="D4008" s="462">
        <v>0.63916828002954063</v>
      </c>
      <c r="E4008" s="462">
        <v>0.51101641914815388</v>
      </c>
      <c r="F4008" s="516">
        <v>2025.49</v>
      </c>
      <c r="G4008" s="464">
        <v>192688940059.25928</v>
      </c>
      <c r="H4008" s="461">
        <v>13901065.155573057</v>
      </c>
      <c r="I4008" s="464">
        <v>470058355335.16827</v>
      </c>
      <c r="J4008" s="462">
        <v>0.49537830747373357</v>
      </c>
      <c r="K4008" s="464">
        <v>32599296789.641834</v>
      </c>
      <c r="L4008" s="464">
        <v>41129611324.103615</v>
      </c>
      <c r="M4008" s="464">
        <v>120448326874.71738</v>
      </c>
      <c r="N4008" s="464">
        <v>58862054624.400703</v>
      </c>
      <c r="O4008" s="464">
        <v>24059.734721488934</v>
      </c>
      <c r="P4008" s="461">
        <v>387580.16482732113</v>
      </c>
      <c r="Q4008" s="461">
        <v>239793.23252077831</v>
      </c>
      <c r="R4008" s="464">
        <v>980946571304.87756</v>
      </c>
      <c r="S4008" s="462">
        <v>0.60690330948300697</v>
      </c>
      <c r="T4008" s="462">
        <v>0.39987981583848964</v>
      </c>
      <c r="U4008" s="461">
        <v>15.83004781267481</v>
      </c>
      <c r="V4008" s="464">
        <v>6906728975638.5801</v>
      </c>
      <c r="W4008" s="460">
        <v>2177.5644396667235</v>
      </c>
      <c r="X4008" s="463">
        <v>4.5363429925691201E-2</v>
      </c>
      <c r="Y4008" s="476">
        <v>2.0000000000000001E-4</v>
      </c>
    </row>
    <row r="4009" spans="1:25" x14ac:dyDescent="0.2">
      <c r="A4009" s="475">
        <f t="shared" si="62"/>
        <v>4005</v>
      </c>
      <c r="B4009" s="462">
        <v>0.33356271298549722</v>
      </c>
      <c r="C4009" s="461">
        <v>4066.6145487612239</v>
      </c>
      <c r="D4009" s="462">
        <v>0.47780914617956233</v>
      </c>
      <c r="E4009" s="462">
        <v>0.26960986784017182</v>
      </c>
      <c r="F4009" s="516">
        <v>2025.21</v>
      </c>
      <c r="G4009" s="464">
        <v>100078564276.13402</v>
      </c>
      <c r="H4009" s="461">
        <v>8933697.6062505934</v>
      </c>
      <c r="I4009" s="464">
        <v>301117480597.40649</v>
      </c>
      <c r="J4009" s="462">
        <v>0.33356271298549722</v>
      </c>
      <c r="K4009" s="464">
        <v>12856525364.841301</v>
      </c>
      <c r="L4009" s="464">
        <v>16919730841.013802</v>
      </c>
      <c r="M4009" s="464">
        <v>69683240101.543091</v>
      </c>
      <c r="N4009" s="464">
        <v>28230284149.897087</v>
      </c>
      <c r="O4009" s="464">
        <v>28208.825594928352</v>
      </c>
      <c r="P4009" s="461">
        <v>210914.07398448919</v>
      </c>
      <c r="Q4009" s="461">
        <v>109158.9902830534</v>
      </c>
      <c r="R4009" s="464">
        <v>504578496208.02795</v>
      </c>
      <c r="S4009" s="462">
        <v>0.47709868963766899</v>
      </c>
      <c r="T4009" s="462">
        <v>0.36242633145826325</v>
      </c>
      <c r="U4009" s="461">
        <v>16.22314452311468</v>
      </c>
      <c r="V4009" s="464">
        <v>3337284401004.019</v>
      </c>
      <c r="W4009" s="460">
        <v>1054.1286103575469</v>
      </c>
      <c r="X4009" s="463">
        <v>4.4201694429574639E-2</v>
      </c>
      <c r="Y4009" s="476">
        <v>2.0000000000000001E-4</v>
      </c>
    </row>
    <row r="4010" spans="1:25" x14ac:dyDescent="0.2">
      <c r="A4010" s="475">
        <f t="shared" si="62"/>
        <v>4006</v>
      </c>
      <c r="B4010" s="462">
        <v>0.52243704022300552</v>
      </c>
      <c r="C4010" s="461">
        <v>4596.1427409676608</v>
      </c>
      <c r="D4010" s="462">
        <v>0.5385655299945673</v>
      </c>
      <c r="E4010" s="462">
        <v>0.42861417435012322</v>
      </c>
      <c r="F4010" s="516">
        <v>2025.17</v>
      </c>
      <c r="G4010" s="464">
        <v>244483657802.5542</v>
      </c>
      <c r="H4010" s="461">
        <v>10207605.767357251</v>
      </c>
      <c r="I4010" s="464">
        <v>310666010614.21173</v>
      </c>
      <c r="J4010" s="462">
        <v>0.38475933846813737</v>
      </c>
      <c r="K4010" s="464">
        <v>37182537779.509682</v>
      </c>
      <c r="L4010" s="464">
        <v>80298588582.388092</v>
      </c>
      <c r="M4010" s="464">
        <v>89331036951.467392</v>
      </c>
      <c r="N4010" s="464">
        <v>16490538880.116451</v>
      </c>
      <c r="O4010" s="464">
        <v>21991.807045022215</v>
      </c>
      <c r="P4010" s="461">
        <v>149472.22432474309</v>
      </c>
      <c r="Q4010" s="461">
        <v>64324.221092490654</v>
      </c>
      <c r="R4010" s="464">
        <v>739457699896.48059</v>
      </c>
      <c r="S4010" s="462">
        <v>0.59832801921748957</v>
      </c>
      <c r="T4010" s="462">
        <v>0.47736091452729329</v>
      </c>
      <c r="U4010" s="461">
        <v>16.994858719389949</v>
      </c>
      <c r="V4010" s="464">
        <v>6552244071144.4639</v>
      </c>
      <c r="W4010" s="460">
        <v>2069.3280698269409</v>
      </c>
      <c r="X4010" s="463">
        <v>4.3267650146946744E-2</v>
      </c>
      <c r="Y4010" s="476">
        <v>2.0000000000000001E-4</v>
      </c>
    </row>
    <row r="4011" spans="1:25" x14ac:dyDescent="0.2">
      <c r="A4011" s="475">
        <f t="shared" si="62"/>
        <v>4007</v>
      </c>
      <c r="B4011" s="462">
        <v>0.41432923116832121</v>
      </c>
      <c r="C4011" s="461">
        <v>1500</v>
      </c>
      <c r="D4011" s="462">
        <v>0.93403885231846151</v>
      </c>
      <c r="E4011" s="462">
        <v>0.48975436499951602</v>
      </c>
      <c r="F4011" s="516">
        <v>2023.88</v>
      </c>
      <c r="G4011" s="464">
        <v>717008863606.65491</v>
      </c>
      <c r="H4011" s="461">
        <v>29216832.685617771</v>
      </c>
      <c r="I4011" s="464">
        <v>620015824776.73364</v>
      </c>
      <c r="J4011" s="462">
        <v>0.2910178446949232</v>
      </c>
      <c r="K4011" s="464">
        <v>22844672812.18021</v>
      </c>
      <c r="L4011" s="464">
        <v>0</v>
      </c>
      <c r="M4011" s="464">
        <v>620077495114.797</v>
      </c>
      <c r="N4011" s="464">
        <v>51119277820.333138</v>
      </c>
      <c r="O4011" s="464">
        <v>42282.820209827623</v>
      </c>
      <c r="P4011" s="461">
        <v>349546.50026392564</v>
      </c>
      <c r="Q4011" s="461">
        <v>202816.40048789096</v>
      </c>
      <c r="R4011" s="464">
        <v>2055099185249.3896</v>
      </c>
      <c r="S4011" s="462">
        <v>0.62907515886019749</v>
      </c>
      <c r="T4011" s="462">
        <v>0.40399102392167952</v>
      </c>
      <c r="U4011" s="461">
        <v>18.142775433918384</v>
      </c>
      <c r="V4011" s="464">
        <v>16271564869175.459</v>
      </c>
      <c r="W4011" s="460">
        <v>5133.4264225957204</v>
      </c>
      <c r="X4011" s="463">
        <v>4.0813236707557446E-2</v>
      </c>
      <c r="Y4011" s="476">
        <v>2.0000000000000001E-4</v>
      </c>
    </row>
    <row r="4012" spans="1:25" x14ac:dyDescent="0.2">
      <c r="A4012" s="475">
        <f t="shared" si="62"/>
        <v>4008</v>
      </c>
      <c r="B4012" s="462">
        <v>0.40406634257352081</v>
      </c>
      <c r="C4012" s="461">
        <v>5232.715805916333</v>
      </c>
      <c r="D4012" s="462">
        <v>0.69624608113373565</v>
      </c>
      <c r="E4012" s="462">
        <v>0.46994144419134382</v>
      </c>
      <c r="F4012" s="516">
        <v>2024.44</v>
      </c>
      <c r="G4012" s="464">
        <v>337130229415.02515</v>
      </c>
      <c r="H4012" s="461">
        <v>15619704.78947299</v>
      </c>
      <c r="I4012" s="464">
        <v>446835878061.86523</v>
      </c>
      <c r="J4012" s="462">
        <v>0.32465198827895769</v>
      </c>
      <c r="K4012" s="464">
        <v>7162014114.3285885</v>
      </c>
      <c r="L4012" s="464">
        <v>1555868427.4388506</v>
      </c>
      <c r="M4012" s="464">
        <v>240431614990.13074</v>
      </c>
      <c r="N4012" s="464">
        <v>84813397107.914215</v>
      </c>
      <c r="O4012" s="464">
        <v>42650.244572968353</v>
      </c>
      <c r="P4012" s="461">
        <v>456796.36148056464</v>
      </c>
      <c r="Q4012" s="461">
        <v>292621.65806908894</v>
      </c>
      <c r="R4012" s="464">
        <v>1062127350547.2716</v>
      </c>
      <c r="S4012" s="462">
        <v>0.55207254824312757</v>
      </c>
      <c r="T4012" s="462">
        <v>0.43534411556959313</v>
      </c>
      <c r="U4012" s="461">
        <v>17.357588091925589</v>
      </c>
      <c r="V4012" s="464">
        <v>8782345191739.7559</v>
      </c>
      <c r="W4012" s="460">
        <v>2771.7743453689272</v>
      </c>
      <c r="X4012" s="463">
        <v>4.2223766215296651E-2</v>
      </c>
      <c r="Y4012" s="476">
        <v>2.0000000000000001E-4</v>
      </c>
    </row>
    <row r="4013" spans="1:25" x14ac:dyDescent="0.2">
      <c r="A4013" s="475">
        <f t="shared" si="62"/>
        <v>4009</v>
      </c>
      <c r="B4013" s="462">
        <v>0.52690873340954814</v>
      </c>
      <c r="C4013" s="461">
        <v>4955.0033441885616</v>
      </c>
      <c r="D4013" s="462">
        <v>0.2</v>
      </c>
      <c r="E4013" s="462">
        <v>0.62323397971623051</v>
      </c>
      <c r="F4013" s="516">
        <v>2023.99</v>
      </c>
      <c r="G4013" s="464">
        <v>164567250784.09219</v>
      </c>
      <c r="H4013" s="461">
        <v>3253999.4869849933</v>
      </c>
      <c r="I4013" s="464">
        <v>155123635096.36072</v>
      </c>
      <c r="J4013" s="462">
        <v>0.52690873340954814</v>
      </c>
      <c r="K4013" s="464">
        <v>3371115164.3797507</v>
      </c>
      <c r="L4013" s="464">
        <v>0</v>
      </c>
      <c r="M4013" s="464">
        <v>213665636523.92148</v>
      </c>
      <c r="N4013" s="464">
        <v>54464706833.91758</v>
      </c>
      <c r="O4013" s="464">
        <v>27647.314501954555</v>
      </c>
      <c r="P4013" s="461">
        <v>422388.89017136523</v>
      </c>
      <c r="Q4013" s="461">
        <v>231625.23725511969</v>
      </c>
      <c r="R4013" s="464">
        <v>602212383483.83997</v>
      </c>
      <c r="S4013" s="462">
        <v>0.67438255233777566</v>
      </c>
      <c r="T4013" s="462">
        <v>0.41454975613792677</v>
      </c>
      <c r="U4013" s="461">
        <v>16.939580470989505</v>
      </c>
      <c r="V4013" s="464">
        <v>4762786254985.6191</v>
      </c>
      <c r="W4013" s="460">
        <v>1502.3192375304884</v>
      </c>
      <c r="X4013" s="463">
        <v>4.204899970755429E-2</v>
      </c>
      <c r="Y4013" s="476">
        <v>2.0000000000000001E-4</v>
      </c>
    </row>
    <row r="4014" spans="1:25" x14ac:dyDescent="0.2">
      <c r="A4014" s="475">
        <f t="shared" si="62"/>
        <v>4010</v>
      </c>
      <c r="B4014" s="462">
        <v>0.5503264820976399</v>
      </c>
      <c r="C4014" s="461">
        <v>3143.4833798318914</v>
      </c>
      <c r="D4014" s="462">
        <v>0.43596273202249614</v>
      </c>
      <c r="E4014" s="462">
        <v>0.44141515464696479</v>
      </c>
      <c r="F4014" s="516">
        <v>2026.95</v>
      </c>
      <c r="G4014" s="464">
        <v>94738566454.296356</v>
      </c>
      <c r="H4014" s="461">
        <v>8086774.3235251429</v>
      </c>
      <c r="I4014" s="464">
        <v>274539645764.60236</v>
      </c>
      <c r="J4014" s="462">
        <v>0.42514119884919765</v>
      </c>
      <c r="K4014" s="464">
        <v>38980149210.128967</v>
      </c>
      <c r="L4014" s="464">
        <v>84724140383.97438</v>
      </c>
      <c r="M4014" s="464">
        <v>2828319827.545804</v>
      </c>
      <c r="N4014" s="464">
        <v>30963119204.272758</v>
      </c>
      <c r="O4014" s="464">
        <v>34705.269252958693</v>
      </c>
      <c r="P4014" s="461">
        <v>259730.64128170401</v>
      </c>
      <c r="Q4014" s="461">
        <v>118348.34832304223</v>
      </c>
      <c r="R4014" s="464">
        <v>548733117843.86572</v>
      </c>
      <c r="S4014" s="462">
        <v>0.56253039664056292</v>
      </c>
      <c r="T4014" s="462">
        <v>0.40806259261676447</v>
      </c>
      <c r="U4014" s="461">
        <v>15.244259392822446</v>
      </c>
      <c r="V4014" s="464">
        <v>3844597757247.186</v>
      </c>
      <c r="W4014" s="460">
        <v>1213.0159334444588</v>
      </c>
      <c r="X4014" s="463">
        <v>4.6745913244534233E-2</v>
      </c>
      <c r="Y4014" s="476">
        <v>2.0000000000000001E-4</v>
      </c>
    </row>
    <row r="4015" spans="1:25" x14ac:dyDescent="0.2">
      <c r="A4015" s="475">
        <f t="shared" si="62"/>
        <v>4011</v>
      </c>
      <c r="B4015" s="462">
        <v>0.65801058511799848</v>
      </c>
      <c r="C4015" s="461">
        <v>3075.6237600301311</v>
      </c>
      <c r="D4015" s="462">
        <v>0.2</v>
      </c>
      <c r="E4015" s="462">
        <v>0.36508416088335233</v>
      </c>
      <c r="F4015" s="516">
        <v>2024.14</v>
      </c>
      <c r="G4015" s="464">
        <v>112154898348.54742</v>
      </c>
      <c r="H4015" s="461">
        <v>3365205.8216250488</v>
      </c>
      <c r="I4015" s="464">
        <v>170556726945.41885</v>
      </c>
      <c r="J4015" s="462">
        <v>0.56229342458229925</v>
      </c>
      <c r="K4015" s="464">
        <v>5462657052.6911783</v>
      </c>
      <c r="L4015" s="464">
        <v>0</v>
      </c>
      <c r="M4015" s="464">
        <v>89523981563.741333</v>
      </c>
      <c r="N4015" s="464">
        <v>138968768238.62964</v>
      </c>
      <c r="O4015" s="464">
        <v>25769.180635331675</v>
      </c>
      <c r="P4015" s="461">
        <v>866304.27873222856</v>
      </c>
      <c r="Q4015" s="461">
        <v>552737.18943319051</v>
      </c>
      <c r="R4015" s="464">
        <v>485975460504.93982</v>
      </c>
      <c r="S4015" s="462">
        <v>0.5484472614898448</v>
      </c>
      <c r="T4015" s="462">
        <v>0.45805384019247608</v>
      </c>
      <c r="U4015" s="461">
        <v>15.979345466626324</v>
      </c>
      <c r="V4015" s="464">
        <v>3991583790864.9321</v>
      </c>
      <c r="W4015" s="460">
        <v>1260.2487473627873</v>
      </c>
      <c r="X4015" s="463">
        <v>4.4760916410493158E-2</v>
      </c>
      <c r="Y4015" s="476">
        <v>2.0000000000000001E-4</v>
      </c>
    </row>
    <row r="4016" spans="1:25" x14ac:dyDescent="0.2">
      <c r="A4016" s="475">
        <f t="shared" si="62"/>
        <v>4012</v>
      </c>
      <c r="B4016" s="462">
        <v>0.53673718764452283</v>
      </c>
      <c r="C4016" s="461">
        <v>1500</v>
      </c>
      <c r="D4016" s="462">
        <v>0.9673789247638318</v>
      </c>
      <c r="E4016" s="462">
        <v>0.25084827342406157</v>
      </c>
      <c r="F4016" s="516">
        <v>2023.75</v>
      </c>
      <c r="G4016" s="464">
        <v>506102069715.59064</v>
      </c>
      <c r="H4016" s="461">
        <v>30986103.752246</v>
      </c>
      <c r="I4016" s="464">
        <v>427263048393.79205</v>
      </c>
      <c r="J4016" s="462">
        <v>3.7877728329233751E-2</v>
      </c>
      <c r="K4016" s="464">
        <v>10049354159.009537</v>
      </c>
      <c r="L4016" s="464">
        <v>0</v>
      </c>
      <c r="M4016" s="464">
        <v>400019958817.47186</v>
      </c>
      <c r="N4016" s="464">
        <v>7402294263.934145</v>
      </c>
      <c r="O4016" s="464">
        <v>30546.664174481346</v>
      </c>
      <c r="P4016" s="461">
        <v>101465.43749999994</v>
      </c>
      <c r="Q4016" s="461">
        <v>33113.812499999978</v>
      </c>
      <c r="R4016" s="464">
        <v>1248578172136.6191</v>
      </c>
      <c r="S4016" s="462">
        <v>0.53233719147668335</v>
      </c>
      <c r="T4016" s="462">
        <v>0.39109839170448496</v>
      </c>
      <c r="U4016" s="461">
        <v>19.965002590585403</v>
      </c>
      <c r="V4016" s="464">
        <v>10550145655350.174</v>
      </c>
      <c r="W4016" s="460">
        <v>3329.1648921873862</v>
      </c>
      <c r="X4016" s="463">
        <v>3.7195268507198356E-2</v>
      </c>
      <c r="Y4016" s="476">
        <v>2.0000000000000001E-4</v>
      </c>
    </row>
    <row r="4017" spans="1:25" x14ac:dyDescent="0.2">
      <c r="A4017" s="475">
        <f t="shared" si="62"/>
        <v>4013</v>
      </c>
      <c r="B4017" s="462">
        <v>0.28435448781106026</v>
      </c>
      <c r="C4017" s="461">
        <v>6024.9999355879681</v>
      </c>
      <c r="D4017" s="462">
        <v>0.64541110471960461</v>
      </c>
      <c r="E4017" s="462">
        <v>0.40878785974689308</v>
      </c>
      <c r="F4017" s="516">
        <v>2024.48</v>
      </c>
      <c r="G4017" s="464">
        <v>206938321023.76495</v>
      </c>
      <c r="H4017" s="461">
        <v>13528067.924049659</v>
      </c>
      <c r="I4017" s="464">
        <v>485663869975.47198</v>
      </c>
      <c r="J4017" s="462">
        <v>0.28435448781106021</v>
      </c>
      <c r="K4017" s="464">
        <v>14810622896.002768</v>
      </c>
      <c r="L4017" s="464">
        <v>0</v>
      </c>
      <c r="M4017" s="464">
        <v>229648727927.11908</v>
      </c>
      <c r="N4017" s="464">
        <v>65234956415.363655</v>
      </c>
      <c r="O4017" s="464">
        <v>38963.85650442975</v>
      </c>
      <c r="P4017" s="461">
        <v>418082.25035912613</v>
      </c>
      <c r="Q4017" s="461">
        <v>263559.23643294809</v>
      </c>
      <c r="R4017" s="464">
        <v>1135889420207.7827</v>
      </c>
      <c r="S4017" s="462">
        <v>0.54143709001250451</v>
      </c>
      <c r="T4017" s="462">
        <v>0.26728168836035671</v>
      </c>
      <c r="U4017" s="461">
        <v>17.017948323271511</v>
      </c>
      <c r="V4017" s="464">
        <v>5587449189277.1621</v>
      </c>
      <c r="W4017" s="460">
        <v>1763.3151513782786</v>
      </c>
      <c r="X4017" s="463">
        <v>4.343593407577321E-2</v>
      </c>
      <c r="Y4017" s="476">
        <v>2.0000000000000001E-4</v>
      </c>
    </row>
    <row r="4018" spans="1:25" x14ac:dyDescent="0.2">
      <c r="A4018" s="475">
        <f t="shared" si="62"/>
        <v>4014</v>
      </c>
      <c r="B4018" s="462">
        <v>0.46919057286393007</v>
      </c>
      <c r="C4018" s="461">
        <v>8636.2308210779192</v>
      </c>
      <c r="D4018" s="462">
        <v>0.84517261569726898</v>
      </c>
      <c r="E4018" s="462">
        <v>0.64960213980913739</v>
      </c>
      <c r="F4018" s="516">
        <v>2026.51</v>
      </c>
      <c r="G4018" s="464">
        <v>92412225985.92691</v>
      </c>
      <c r="H4018" s="461">
        <v>21358914.665128354</v>
      </c>
      <c r="I4018" s="464">
        <v>381233103077.11127</v>
      </c>
      <c r="J4018" s="462">
        <v>-4.8962748170677806E-2</v>
      </c>
      <c r="K4018" s="464">
        <v>13102094540.501143</v>
      </c>
      <c r="L4018" s="464">
        <v>42176304470.808754</v>
      </c>
      <c r="M4018" s="464">
        <v>29993460124.652729</v>
      </c>
      <c r="N4018" s="464">
        <v>13547325321.866163</v>
      </c>
      <c r="O4018" s="464">
        <v>26202.462235866107</v>
      </c>
      <c r="P4018" s="461">
        <v>125053.53831257718</v>
      </c>
      <c r="Q4018" s="461">
        <v>46622.311517725859</v>
      </c>
      <c r="R4018" s="464">
        <v>619138843291.1073</v>
      </c>
      <c r="S4018" s="462">
        <v>0.25870828545764268</v>
      </c>
      <c r="T4018" s="462">
        <v>8.7919944680140846E-2</v>
      </c>
      <c r="U4018" s="461">
        <v>39.018042963747774</v>
      </c>
      <c r="V4018" s="464">
        <v>2121555229012.3679</v>
      </c>
      <c r="W4018" s="460">
        <v>669.75264171213757</v>
      </c>
      <c r="X4018" s="463">
        <v>1.8916076060137857E-2</v>
      </c>
      <c r="Y4018" s="476">
        <v>2.0000000000000001E-4</v>
      </c>
    </row>
    <row r="4019" spans="1:25" x14ac:dyDescent="0.2">
      <c r="A4019" s="475">
        <f t="shared" si="62"/>
        <v>4015</v>
      </c>
      <c r="B4019" s="462">
        <v>0.49752122551544087</v>
      </c>
      <c r="C4019" s="461">
        <v>5212.090820919032</v>
      </c>
      <c r="D4019" s="462">
        <v>0.8234445188857048</v>
      </c>
      <c r="E4019" s="462">
        <v>0.60166031035287204</v>
      </c>
      <c r="F4019" s="516">
        <v>2025.31</v>
      </c>
      <c r="G4019" s="464">
        <v>358460361412.68591</v>
      </c>
      <c r="H4019" s="461">
        <v>21560050.600249279</v>
      </c>
      <c r="I4019" s="464">
        <v>365972354201.74493</v>
      </c>
      <c r="J4019" s="462">
        <v>8.1608927750088767E-2</v>
      </c>
      <c r="K4019" s="464">
        <v>16456414513.501585</v>
      </c>
      <c r="L4019" s="464">
        <v>75455853516.797806</v>
      </c>
      <c r="M4019" s="464">
        <v>134225160705.47035</v>
      </c>
      <c r="N4019" s="464">
        <v>72795895183.75058</v>
      </c>
      <c r="O4019" s="464">
        <v>37499.350024462728</v>
      </c>
      <c r="P4019" s="461">
        <v>476570.63455173449</v>
      </c>
      <c r="Q4019" s="461">
        <v>304393.01697377948</v>
      </c>
      <c r="R4019" s="464">
        <v>1060356140309.4749</v>
      </c>
      <c r="S4019" s="462">
        <v>0.50668535517462843</v>
      </c>
      <c r="T4019" s="462">
        <v>0.33087429012425085</v>
      </c>
      <c r="U4019" s="461">
        <v>19.798741794012194</v>
      </c>
      <c r="V4019" s="464">
        <v>7421379686983.4932</v>
      </c>
      <c r="W4019" s="460">
        <v>2340.0988005040199</v>
      </c>
      <c r="X4019" s="463">
        <v>3.7884004604350319E-2</v>
      </c>
      <c r="Y4019" s="476">
        <v>2.0000000000000001E-4</v>
      </c>
    </row>
    <row r="4020" spans="1:25" x14ac:dyDescent="0.2">
      <c r="A4020" s="475">
        <f t="shared" si="62"/>
        <v>4016</v>
      </c>
      <c r="B4020" s="462">
        <v>0.3575581153084218</v>
      </c>
      <c r="C4020" s="461">
        <v>4725.3737046000078</v>
      </c>
      <c r="D4020" s="462">
        <v>0.73941746837240085</v>
      </c>
      <c r="E4020" s="462">
        <v>0.57180429862295301</v>
      </c>
      <c r="F4020" s="516">
        <v>2025.12</v>
      </c>
      <c r="G4020" s="464">
        <v>73093517091.497498</v>
      </c>
      <c r="H4020" s="461">
        <v>17493941.221120737</v>
      </c>
      <c r="I4020" s="464">
        <v>384674223927.24164</v>
      </c>
      <c r="J4020" s="462">
        <v>0.19785667397869144</v>
      </c>
      <c r="K4020" s="464">
        <v>17404661062.086082</v>
      </c>
      <c r="L4020" s="464">
        <v>9471275061.4063988</v>
      </c>
      <c r="M4020" s="464">
        <v>68354203953.734756</v>
      </c>
      <c r="N4020" s="464">
        <v>40296865865.44455</v>
      </c>
      <c r="O4020" s="464">
        <v>24265.02808727567</v>
      </c>
      <c r="P4020" s="461">
        <v>275314.13402859581</v>
      </c>
      <c r="Q4020" s="461">
        <v>151353.954187333</v>
      </c>
      <c r="R4020" s="464">
        <v>652642721694.80908</v>
      </c>
      <c r="S4020" s="462">
        <v>0.40302088159460819</v>
      </c>
      <c r="T4020" s="462">
        <v>0.17444668999630891</v>
      </c>
      <c r="U4020" s="461">
        <v>16.636148225098335</v>
      </c>
      <c r="V4020" s="464">
        <v>2089067317383.322</v>
      </c>
      <c r="W4020" s="460">
        <v>658.92056630030925</v>
      </c>
      <c r="X4020" s="463">
        <v>4.424630362828659E-2</v>
      </c>
      <c r="Y4020" s="476">
        <v>2.0000000000000001E-4</v>
      </c>
    </row>
    <row r="4021" spans="1:25" x14ac:dyDescent="0.2">
      <c r="A4021" s="475">
        <f t="shared" si="62"/>
        <v>4017</v>
      </c>
      <c r="B4021" s="462">
        <v>0.63683472425640186</v>
      </c>
      <c r="C4021" s="461">
        <v>6686.0456402645996</v>
      </c>
      <c r="D4021" s="462">
        <v>0.8651273808776242</v>
      </c>
      <c r="E4021" s="462">
        <v>0.38006026809857202</v>
      </c>
      <c r="F4021" s="516">
        <v>2024.76</v>
      </c>
      <c r="G4021" s="464">
        <v>315873461237.49011</v>
      </c>
      <c r="H4021" s="461">
        <v>22653874.64610609</v>
      </c>
      <c r="I4021" s="464">
        <v>576445906767.02368</v>
      </c>
      <c r="J4021" s="462">
        <v>0.24551844897550135</v>
      </c>
      <c r="K4021" s="464">
        <v>11579410143.427404</v>
      </c>
      <c r="L4021" s="464">
        <v>6920954864.7217607</v>
      </c>
      <c r="M4021" s="464">
        <v>186154393016.22235</v>
      </c>
      <c r="N4021" s="464">
        <v>80285509888.536728</v>
      </c>
      <c r="O4021" s="464">
        <v>30512.724000693142</v>
      </c>
      <c r="P4021" s="461">
        <v>425893.96812035964</v>
      </c>
      <c r="Q4021" s="461">
        <v>263386.54902330798</v>
      </c>
      <c r="R4021" s="464">
        <v>1134675352777.655</v>
      </c>
      <c r="S4021" s="462">
        <v>0.4772611480663902</v>
      </c>
      <c r="T4021" s="462">
        <v>0.37676244579690188</v>
      </c>
      <c r="U4021" s="461">
        <v>17.391319402582326</v>
      </c>
      <c r="V4021" s="464">
        <v>8136729389186.0928</v>
      </c>
      <c r="W4021" s="460">
        <v>2567.2765987245334</v>
      </c>
      <c r="X4021" s="463">
        <v>4.1681985712901042E-2</v>
      </c>
      <c r="Y4021" s="476">
        <v>2.0000000000000001E-4</v>
      </c>
    </row>
    <row r="4022" spans="1:25" x14ac:dyDescent="0.2">
      <c r="A4022" s="475">
        <f t="shared" si="62"/>
        <v>4018</v>
      </c>
      <c r="B4022" s="462">
        <v>0.5731650832166364</v>
      </c>
      <c r="C4022" s="461">
        <v>6427.631617975836</v>
      </c>
      <c r="D4022" s="462">
        <v>0.8065975639447317</v>
      </c>
      <c r="E4022" s="462">
        <v>0.7</v>
      </c>
      <c r="F4022" s="516">
        <v>2024.55</v>
      </c>
      <c r="G4022" s="464">
        <v>220317867860.9606</v>
      </c>
      <c r="H4022" s="461">
        <v>19849326.816911984</v>
      </c>
      <c r="I4022" s="464">
        <v>484091978504.4375</v>
      </c>
      <c r="J4022" s="462">
        <v>0.26297899421295623</v>
      </c>
      <c r="K4022" s="464">
        <v>10790149801.524914</v>
      </c>
      <c r="L4022" s="464">
        <v>0</v>
      </c>
      <c r="M4022" s="464">
        <v>203877031150.69373</v>
      </c>
      <c r="N4022" s="464">
        <v>63996605153.221359</v>
      </c>
      <c r="O4022" s="464">
        <v>26476.484062578995</v>
      </c>
      <c r="P4022" s="461">
        <v>383414.38607621833</v>
      </c>
      <c r="Q4022" s="461">
        <v>231978.89211682082</v>
      </c>
      <c r="R4022" s="464">
        <v>1076265875912.5748</v>
      </c>
      <c r="S4022" s="462">
        <v>0.51779020145511323</v>
      </c>
      <c r="T4022" s="462">
        <v>0.30186641519777757</v>
      </c>
      <c r="U4022" s="461">
        <v>17.032986837861358</v>
      </c>
      <c r="V4022" s="464">
        <v>6044068953445.5029</v>
      </c>
      <c r="W4022" s="460">
        <v>1907.6390355460483</v>
      </c>
      <c r="X4022" s="463">
        <v>4.2840256536730376E-2</v>
      </c>
      <c r="Y4022" s="476">
        <v>2.0000000000000001E-4</v>
      </c>
    </row>
    <row r="4023" spans="1:25" x14ac:dyDescent="0.2">
      <c r="A4023" s="475">
        <f t="shared" si="62"/>
        <v>4019</v>
      </c>
      <c r="B4023" s="462">
        <v>0.3981184577439138</v>
      </c>
      <c r="C4023" s="461">
        <v>4051.2406058149973</v>
      </c>
      <c r="D4023" s="462">
        <v>1.3588315017634964</v>
      </c>
      <c r="E4023" s="462">
        <v>0.26234768324954194</v>
      </c>
      <c r="F4023" s="516">
        <v>2024.37</v>
      </c>
      <c r="G4023" s="464">
        <v>609044615645.71375</v>
      </c>
      <c r="H4023" s="461">
        <v>59277426.219128937</v>
      </c>
      <c r="I4023" s="464">
        <v>1088389943425.9467</v>
      </c>
      <c r="J4023" s="462">
        <v>0.29449795066813167</v>
      </c>
      <c r="K4023" s="464">
        <v>54883215161.216454</v>
      </c>
      <c r="L4023" s="464">
        <v>0</v>
      </c>
      <c r="M4023" s="464">
        <v>432256694526.0672</v>
      </c>
      <c r="N4023" s="464">
        <v>103093224428.37888</v>
      </c>
      <c r="O4023" s="464">
        <v>25287.539842941922</v>
      </c>
      <c r="P4023" s="461">
        <v>646068.69987543777</v>
      </c>
      <c r="Q4023" s="461">
        <v>422272.70007424097</v>
      </c>
      <c r="R4023" s="464">
        <v>2396478811465.314</v>
      </c>
      <c r="S4023" s="462">
        <v>0.53499473811976184</v>
      </c>
      <c r="T4023" s="462">
        <v>0.37601914095129951</v>
      </c>
      <c r="U4023" s="461">
        <v>17.004433894568667</v>
      </c>
      <c r="V4023" s="464">
        <v>16568581449470.238</v>
      </c>
      <c r="W4023" s="460">
        <v>5227.1437283461819</v>
      </c>
      <c r="X4023" s="463">
        <v>4.3466880851812037E-2</v>
      </c>
      <c r="Y4023" s="476">
        <v>2.0000000000000001E-4</v>
      </c>
    </row>
    <row r="4024" spans="1:25" x14ac:dyDescent="0.2">
      <c r="A4024" s="475">
        <f t="shared" si="62"/>
        <v>4020</v>
      </c>
      <c r="B4024" s="462">
        <v>0.48159285445051603</v>
      </c>
      <c r="C4024" s="461">
        <v>1985.3030364208685</v>
      </c>
      <c r="D4024" s="462">
        <v>0.52924463301410452</v>
      </c>
      <c r="E4024" s="462">
        <v>0.46629408862114785</v>
      </c>
      <c r="F4024" s="516">
        <v>2024.1</v>
      </c>
      <c r="G4024" s="464">
        <v>395577033716.67047</v>
      </c>
      <c r="H4024" s="461">
        <v>11305123.223616958</v>
      </c>
      <c r="I4024" s="464">
        <v>392351110690.39215</v>
      </c>
      <c r="J4024" s="462">
        <v>0.47608074429377711</v>
      </c>
      <c r="K4024" s="464">
        <v>25024954960.531471</v>
      </c>
      <c r="L4024" s="464">
        <v>66692146650.150208</v>
      </c>
      <c r="M4024" s="464">
        <v>204730332161.63782</v>
      </c>
      <c r="N4024" s="464">
        <v>68815465800.923203</v>
      </c>
      <c r="O4024" s="464">
        <v>24547.574401023576</v>
      </c>
      <c r="P4024" s="461">
        <v>417252.23375718447</v>
      </c>
      <c r="Q4024" s="461">
        <v>266419.29071001569</v>
      </c>
      <c r="R4024" s="464">
        <v>1060139662437.1718</v>
      </c>
      <c r="S4024" s="462">
        <v>0.63072775254032187</v>
      </c>
      <c r="T4024" s="462">
        <v>0.52115391412660739</v>
      </c>
      <c r="U4024" s="461">
        <v>17.260879806959196</v>
      </c>
      <c r="V4024" s="464">
        <v>10606466494198.424</v>
      </c>
      <c r="W4024" s="460">
        <v>3349.2171558039518</v>
      </c>
      <c r="X4024" s="463">
        <v>4.1739746969433493E-2</v>
      </c>
      <c r="Y4024" s="476">
        <v>2.0000000000000001E-4</v>
      </c>
    </row>
    <row r="4025" spans="1:25" x14ac:dyDescent="0.2">
      <c r="A4025" s="475">
        <f t="shared" si="62"/>
        <v>4021</v>
      </c>
      <c r="B4025" s="462">
        <v>0.44718639449079028</v>
      </c>
      <c r="C4025" s="461">
        <v>2103.5594397843665</v>
      </c>
      <c r="D4025" s="462">
        <v>0.94811821117343864</v>
      </c>
      <c r="E4025" s="462">
        <v>0.44083032720360865</v>
      </c>
      <c r="F4025" s="516">
        <v>2023.75</v>
      </c>
      <c r="G4025" s="464">
        <v>481742069772.40637</v>
      </c>
      <c r="H4025" s="461">
        <v>28369214.837578308</v>
      </c>
      <c r="I4025" s="464">
        <v>479204512412.09161</v>
      </c>
      <c r="J4025" s="462">
        <v>2.2835734680120789E-2</v>
      </c>
      <c r="K4025" s="464">
        <v>9209557018.5962849</v>
      </c>
      <c r="L4025" s="464">
        <v>0</v>
      </c>
      <c r="M4025" s="464">
        <v>446433738548.27478</v>
      </c>
      <c r="N4025" s="464">
        <v>26898829814.303734</v>
      </c>
      <c r="O4025" s="464">
        <v>44672.760184502753</v>
      </c>
      <c r="P4025" s="461">
        <v>207027.08772992366</v>
      </c>
      <c r="Q4025" s="461">
        <v>97815.010820377909</v>
      </c>
      <c r="R4025" s="464">
        <v>1407248755942.4033</v>
      </c>
      <c r="S4025" s="462">
        <v>0.52341392753208194</v>
      </c>
      <c r="T4025" s="462">
        <v>0.30286855615352076</v>
      </c>
      <c r="U4025" s="461">
        <v>21.733949864440401</v>
      </c>
      <c r="V4025" s="464">
        <v>9930442771755.1953</v>
      </c>
      <c r="W4025" s="460">
        <v>3134.5200785342863</v>
      </c>
      <c r="X4025" s="463">
        <v>3.4269499909725339E-2</v>
      </c>
      <c r="Y4025" s="476">
        <v>2.0000000000000001E-4</v>
      </c>
    </row>
    <row r="4026" spans="1:25" x14ac:dyDescent="0.2">
      <c r="A4026" s="475">
        <f t="shared" si="62"/>
        <v>4022</v>
      </c>
      <c r="B4026" s="462">
        <v>0.45494685365565918</v>
      </c>
      <c r="C4026" s="461">
        <v>3206.0875740963393</v>
      </c>
      <c r="D4026" s="462">
        <v>0.50590954711171165</v>
      </c>
      <c r="E4026" s="462">
        <v>0.35358429393651203</v>
      </c>
      <c r="F4026" s="516">
        <v>2025.8</v>
      </c>
      <c r="G4026" s="464">
        <v>62865098154.585831</v>
      </c>
      <c r="H4026" s="461">
        <v>10146758.471509585</v>
      </c>
      <c r="I4026" s="464">
        <v>345874701899.00385</v>
      </c>
      <c r="J4026" s="462">
        <v>0.44925875648161184</v>
      </c>
      <c r="K4026" s="464">
        <v>28473212191.486713</v>
      </c>
      <c r="L4026" s="464">
        <v>12201511565.273855</v>
      </c>
      <c r="M4026" s="464">
        <v>45182166381.601761</v>
      </c>
      <c r="N4026" s="464">
        <v>26132555475.932423</v>
      </c>
      <c r="O4026" s="464">
        <v>12852.064128774688</v>
      </c>
      <c r="P4026" s="461">
        <v>199086.5460337066</v>
      </c>
      <c r="Q4026" s="461">
        <v>99983.993920656954</v>
      </c>
      <c r="R4026" s="464">
        <v>520505535565.25153</v>
      </c>
      <c r="S4026" s="462">
        <v>0.52812931308697675</v>
      </c>
      <c r="T4026" s="462">
        <v>0.41631648520526382</v>
      </c>
      <c r="U4026" s="461">
        <v>14.503915879217876</v>
      </c>
      <c r="V4026" s="464">
        <v>3741600914651.0913</v>
      </c>
      <c r="W4026" s="460">
        <v>1179.4525074931812</v>
      </c>
      <c r="X4026" s="463">
        <v>4.6582714798018211E-2</v>
      </c>
      <c r="Y4026" s="476">
        <v>2.0000000000000001E-4</v>
      </c>
    </row>
    <row r="4027" spans="1:25" x14ac:dyDescent="0.2">
      <c r="A4027" s="475">
        <f t="shared" si="62"/>
        <v>4023</v>
      </c>
      <c r="B4027" s="462">
        <v>0.38318820637111983</v>
      </c>
      <c r="C4027" s="461">
        <v>2706.2685376981476</v>
      </c>
      <c r="D4027" s="462">
        <v>0.69113077893315977</v>
      </c>
      <c r="E4027" s="462">
        <v>0.4888418886168725</v>
      </c>
      <c r="F4027" s="516">
        <v>2026.2</v>
      </c>
      <c r="G4027" s="464">
        <v>94637639200.272278</v>
      </c>
      <c r="H4027" s="461">
        <v>16335436.573554603</v>
      </c>
      <c r="I4027" s="464">
        <v>372693242599.42841</v>
      </c>
      <c r="J4027" s="462">
        <v>0.2650537291312659</v>
      </c>
      <c r="K4027" s="464">
        <v>15375650686.988407</v>
      </c>
      <c r="L4027" s="464">
        <v>10779246392.149792</v>
      </c>
      <c r="M4027" s="464">
        <v>75850817951.237366</v>
      </c>
      <c r="N4027" s="464">
        <v>78567148784.746902</v>
      </c>
      <c r="O4027" s="464">
        <v>26606.908276698021</v>
      </c>
      <c r="P4027" s="461">
        <v>483869.07046069601</v>
      </c>
      <c r="Q4027" s="461">
        <v>314304.95473057602</v>
      </c>
      <c r="R4027" s="464">
        <v>709416639590.53967</v>
      </c>
      <c r="S4027" s="462">
        <v>0.44323533208921539</v>
      </c>
      <c r="T4027" s="462">
        <v>0.23860566202843136</v>
      </c>
      <c r="U4027" s="461">
        <v>16.282391067645147</v>
      </c>
      <c r="V4027" s="464">
        <v>3142115385780.7983</v>
      </c>
      <c r="W4027" s="460">
        <v>991.08086037128169</v>
      </c>
      <c r="X4027" s="463">
        <v>4.3431981391456126E-2</v>
      </c>
      <c r="Y4027" s="476">
        <v>2.0000000000000001E-4</v>
      </c>
    </row>
    <row r="4028" spans="1:25" x14ac:dyDescent="0.2">
      <c r="A4028" s="475">
        <f t="shared" si="62"/>
        <v>4024</v>
      </c>
      <c r="B4028" s="462">
        <v>0.65704184218328787</v>
      </c>
      <c r="C4028" s="461">
        <v>4078.8118859116885</v>
      </c>
      <c r="D4028" s="462">
        <v>0.64305368829229403</v>
      </c>
      <c r="E4028" s="462">
        <v>0.52082723297685551</v>
      </c>
      <c r="F4028" s="516">
        <v>2025.45</v>
      </c>
      <c r="G4028" s="464">
        <v>295626401809.85876</v>
      </c>
      <c r="H4028" s="461">
        <v>13897672.513404313</v>
      </c>
      <c r="I4028" s="464">
        <v>328591971746.84143</v>
      </c>
      <c r="J4028" s="462">
        <v>0.19341674703208356</v>
      </c>
      <c r="K4028" s="464">
        <v>31480913266.790413</v>
      </c>
      <c r="L4028" s="464">
        <v>49767283289.215034</v>
      </c>
      <c r="M4028" s="464">
        <v>163315681417.80634</v>
      </c>
      <c r="N4028" s="464">
        <v>35098169592.315727</v>
      </c>
      <c r="O4028" s="464">
        <v>23117.46051778569</v>
      </c>
      <c r="P4028" s="461">
        <v>236386.8298030736</v>
      </c>
      <c r="Q4028" s="461">
        <v>124538.21178178139</v>
      </c>
      <c r="R4028" s="464">
        <v>954325565726.32336</v>
      </c>
      <c r="S4028" s="462">
        <v>0.55773633343926943</v>
      </c>
      <c r="T4028" s="462">
        <v>0.35932591346184195</v>
      </c>
      <c r="U4028" s="461">
        <v>18.053584850425</v>
      </c>
      <c r="V4028" s="464">
        <v>6689437740618.9053</v>
      </c>
      <c r="W4028" s="460">
        <v>2109.2102257045831</v>
      </c>
      <c r="X4028" s="463">
        <v>4.1088652176510261E-2</v>
      </c>
      <c r="Y4028" s="476">
        <v>2.0000000000000001E-4</v>
      </c>
    </row>
    <row r="4029" spans="1:25" x14ac:dyDescent="0.2">
      <c r="A4029" s="475">
        <f t="shared" si="62"/>
        <v>4025</v>
      </c>
      <c r="B4029" s="462">
        <v>0.47914566037075029</v>
      </c>
      <c r="C4029" s="461">
        <v>5140.2687423862517</v>
      </c>
      <c r="D4029" s="462">
        <v>0.91885861696108739</v>
      </c>
      <c r="E4029" s="462">
        <v>9.1409941120302374E-2</v>
      </c>
      <c r="F4029" s="516">
        <v>2025.73</v>
      </c>
      <c r="G4029" s="464">
        <v>120689588085.0284</v>
      </c>
      <c r="H4029" s="461">
        <v>25143681.353403553</v>
      </c>
      <c r="I4029" s="464">
        <v>577823361146.58301</v>
      </c>
      <c r="J4029" s="462">
        <v>0.28690284902523</v>
      </c>
      <c r="K4029" s="464">
        <v>21706033705.298405</v>
      </c>
      <c r="L4029" s="464">
        <v>0</v>
      </c>
      <c r="M4029" s="464">
        <v>101822621735.88536</v>
      </c>
      <c r="N4029" s="464">
        <v>123227846324.13261</v>
      </c>
      <c r="O4029" s="464">
        <v>34589.279318723886</v>
      </c>
      <c r="P4029" s="461">
        <v>691262.95460806647</v>
      </c>
      <c r="Q4029" s="461">
        <v>473653.6915938094</v>
      </c>
      <c r="R4029" s="464">
        <v>1111418471091.9917</v>
      </c>
      <c r="S4029" s="462">
        <v>0.46046993888119042</v>
      </c>
      <c r="T4029" s="462">
        <v>0.24456667422792142</v>
      </c>
      <c r="U4029" s="461">
        <v>15.550301825832788</v>
      </c>
      <c r="V4029" s="464">
        <v>4631006169966.2891</v>
      </c>
      <c r="W4029" s="460">
        <v>1461.4089331413727</v>
      </c>
      <c r="X4029" s="463">
        <v>4.7381046246035848E-2</v>
      </c>
      <c r="Y4029" s="476">
        <v>2.0000000000000001E-4</v>
      </c>
    </row>
    <row r="4030" spans="1:25" x14ac:dyDescent="0.2">
      <c r="A4030" s="475">
        <f t="shared" si="62"/>
        <v>4026</v>
      </c>
      <c r="B4030" s="462">
        <v>0.3678434343585274</v>
      </c>
      <c r="C4030" s="461">
        <v>4885.1073227864281</v>
      </c>
      <c r="D4030" s="462">
        <v>0.92288455613195808</v>
      </c>
      <c r="E4030" s="462">
        <v>0.57443461707415699</v>
      </c>
      <c r="F4030" s="516">
        <v>2024.98</v>
      </c>
      <c r="G4030" s="464">
        <v>243572614632.68628</v>
      </c>
      <c r="H4030" s="461">
        <v>25362554.539608449</v>
      </c>
      <c r="I4030" s="464">
        <v>680292268634.77014</v>
      </c>
      <c r="J4030" s="462">
        <v>0.3678434343585274</v>
      </c>
      <c r="K4030" s="464">
        <v>19920719291.697414</v>
      </c>
      <c r="L4030" s="464">
        <v>512947436.51453483</v>
      </c>
      <c r="M4030" s="464">
        <v>200044254040.06384</v>
      </c>
      <c r="N4030" s="464">
        <v>99126388013.386719</v>
      </c>
      <c r="O4030" s="464">
        <v>39041.911978926881</v>
      </c>
      <c r="P4030" s="461">
        <v>593277.90349074639</v>
      </c>
      <c r="Q4030" s="461">
        <v>394255.37799852109</v>
      </c>
      <c r="R4030" s="464">
        <v>1313866960384.8079</v>
      </c>
      <c r="S4030" s="462">
        <v>0.52791019769008085</v>
      </c>
      <c r="T4030" s="462">
        <v>0.34351754868673917</v>
      </c>
      <c r="U4030" s="461">
        <v>16.168160518003415</v>
      </c>
      <c r="V4030" s="464">
        <v>7987818143469.2354</v>
      </c>
      <c r="W4030" s="460">
        <v>2518.3327958413597</v>
      </c>
      <c r="X4030" s="463">
        <v>4.536177103612736E-2</v>
      </c>
      <c r="Y4030" s="476">
        <v>2.0000000000000001E-4</v>
      </c>
    </row>
    <row r="4031" spans="1:25" x14ac:dyDescent="0.2">
      <c r="A4031" s="475">
        <f t="shared" si="62"/>
        <v>4027</v>
      </c>
      <c r="B4031" s="462">
        <v>0.67679194025793477</v>
      </c>
      <c r="C4031" s="461">
        <v>4806.3029991855701</v>
      </c>
      <c r="D4031" s="462">
        <v>0.95273064408389785</v>
      </c>
      <c r="E4031" s="462">
        <v>0.38834297588117217</v>
      </c>
      <c r="F4031" s="516">
        <v>2023.86</v>
      </c>
      <c r="G4031" s="464">
        <v>383856151868.89594</v>
      </c>
      <c r="H4031" s="461">
        <v>27796043.011856873</v>
      </c>
      <c r="I4031" s="464">
        <v>584561969833.24817</v>
      </c>
      <c r="J4031" s="462">
        <v>0.24818879118950354</v>
      </c>
      <c r="K4031" s="464">
        <v>6696729186.9749098</v>
      </c>
      <c r="L4031" s="464">
        <v>0</v>
      </c>
      <c r="M4031" s="464">
        <v>242357900855.43774</v>
      </c>
      <c r="N4031" s="464">
        <v>44416562764.322098</v>
      </c>
      <c r="O4031" s="464">
        <v>28430.36202325788</v>
      </c>
      <c r="P4031" s="461">
        <v>310468.78680655919</v>
      </c>
      <c r="Q4031" s="461">
        <v>172944.95857406297</v>
      </c>
      <c r="R4031" s="464">
        <v>1169742274050.9614</v>
      </c>
      <c r="S4031" s="462">
        <v>0.49895486206072837</v>
      </c>
      <c r="T4031" s="462">
        <v>0.40371520041700965</v>
      </c>
      <c r="U4031" s="461">
        <v>17.864361862249545</v>
      </c>
      <c r="V4031" s="464">
        <v>9126420066519.502</v>
      </c>
      <c r="W4031" s="460">
        <v>2876.5101064775176</v>
      </c>
      <c r="X4031" s="463">
        <v>4.172643935374383E-2</v>
      </c>
      <c r="Y4031" s="476">
        <v>2.0000000000000001E-4</v>
      </c>
    </row>
    <row r="4032" spans="1:25" x14ac:dyDescent="0.2">
      <c r="A4032" s="475">
        <f t="shared" si="62"/>
        <v>4028</v>
      </c>
      <c r="B4032" s="462">
        <v>0.61577003108495243</v>
      </c>
      <c r="C4032" s="461">
        <v>1500</v>
      </c>
      <c r="D4032" s="462">
        <v>0.84046308089839372</v>
      </c>
      <c r="E4032" s="462">
        <v>0.44327714644365407</v>
      </c>
      <c r="F4032" s="516">
        <v>2024.47</v>
      </c>
      <c r="G4032" s="464">
        <v>227232982100.71848</v>
      </c>
      <c r="H4032" s="461">
        <v>23892032.369781621</v>
      </c>
      <c r="I4032" s="464">
        <v>555623739565.64966</v>
      </c>
      <c r="J4032" s="462">
        <v>0.28561046305053106</v>
      </c>
      <c r="K4032" s="464">
        <v>9730194176.8961983</v>
      </c>
      <c r="L4032" s="464">
        <v>0</v>
      </c>
      <c r="M4032" s="464">
        <v>239481143541.59021</v>
      </c>
      <c r="N4032" s="464">
        <v>46163215937.22892</v>
      </c>
      <c r="O4032" s="464">
        <v>16633.798967053976</v>
      </c>
      <c r="P4032" s="461">
        <v>304241.58196833445</v>
      </c>
      <c r="Q4032" s="461">
        <v>170769.57540460321</v>
      </c>
      <c r="R4032" s="464">
        <v>1240083671702.1731</v>
      </c>
      <c r="S4032" s="462">
        <v>0.54541438055471547</v>
      </c>
      <c r="T4032" s="462">
        <v>0.27608197446149735</v>
      </c>
      <c r="U4032" s="461">
        <v>16.937092540783148</v>
      </c>
      <c r="V4032" s="464">
        <v>6485198915392.7061</v>
      </c>
      <c r="W4032" s="460">
        <v>2045.3236714698476</v>
      </c>
      <c r="X4032" s="463">
        <v>4.2461279754357581E-2</v>
      </c>
      <c r="Y4032" s="476">
        <v>2.0000000000000001E-4</v>
      </c>
    </row>
    <row r="4033" spans="1:25" x14ac:dyDescent="0.2">
      <c r="A4033" s="475">
        <f t="shared" si="62"/>
        <v>4029</v>
      </c>
      <c r="B4033" s="462">
        <v>0.51048538274201327</v>
      </c>
      <c r="C4033" s="461">
        <v>1500</v>
      </c>
      <c r="D4033" s="462">
        <v>0.71664666560335266</v>
      </c>
      <c r="E4033" s="462">
        <v>0.3125039513394734</v>
      </c>
      <c r="F4033" s="516">
        <v>2025.62</v>
      </c>
      <c r="G4033" s="464">
        <v>292390990466.30078</v>
      </c>
      <c r="H4033" s="461">
        <v>18152721.286967274</v>
      </c>
      <c r="I4033" s="464">
        <v>473964098160.86273</v>
      </c>
      <c r="J4033" s="462">
        <v>0.32575591024694661</v>
      </c>
      <c r="K4033" s="464">
        <v>8877807598.3926315</v>
      </c>
      <c r="L4033" s="464">
        <v>5573690903.7328434</v>
      </c>
      <c r="M4033" s="464">
        <v>165688328149.36133</v>
      </c>
      <c r="N4033" s="464">
        <v>51170921357.421654</v>
      </c>
      <c r="O4033" s="464">
        <v>32226.117955987225</v>
      </c>
      <c r="P4033" s="461">
        <v>321414.18547045038</v>
      </c>
      <c r="Q4033" s="461">
        <v>186647.41975730559</v>
      </c>
      <c r="R4033" s="464">
        <v>1055845132904.0507</v>
      </c>
      <c r="S4033" s="462">
        <v>0.55641009449797563</v>
      </c>
      <c r="T4033" s="462">
        <v>0.38509510204122682</v>
      </c>
      <c r="U4033" s="461">
        <v>17.287638408487393</v>
      </c>
      <c r="V4033" s="464">
        <v>7663785283897.6934</v>
      </c>
      <c r="W4033" s="460">
        <v>2419.647207837359</v>
      </c>
      <c r="X4033" s="463">
        <v>4.2545140160090138E-2</v>
      </c>
      <c r="Y4033" s="476">
        <v>2.0000000000000001E-4</v>
      </c>
    </row>
    <row r="4034" spans="1:25" x14ac:dyDescent="0.2">
      <c r="A4034" s="475">
        <f t="shared" si="62"/>
        <v>4030</v>
      </c>
      <c r="B4034" s="462">
        <v>0.44864941837278322</v>
      </c>
      <c r="C4034" s="461">
        <v>6192.5169166075057</v>
      </c>
      <c r="D4034" s="462">
        <v>0.63300918165622033</v>
      </c>
      <c r="E4034" s="462">
        <v>0.6960426575021964</v>
      </c>
      <c r="F4034" s="516">
        <v>2025.11</v>
      </c>
      <c r="G4034" s="464">
        <v>143417903109.45404</v>
      </c>
      <c r="H4034" s="461">
        <v>13225465.807965307</v>
      </c>
      <c r="I4034" s="464">
        <v>445643890608.01788</v>
      </c>
      <c r="J4034" s="462">
        <v>0.44864941837278316</v>
      </c>
      <c r="K4034" s="464">
        <v>41599041377.572754</v>
      </c>
      <c r="L4034" s="464">
        <v>122203600236.88042</v>
      </c>
      <c r="M4034" s="464">
        <v>45532931331.039673</v>
      </c>
      <c r="N4034" s="464">
        <v>42441766973.841354</v>
      </c>
      <c r="O4034" s="464">
        <v>32439.315731365616</v>
      </c>
      <c r="P4034" s="461">
        <v>307658.79217620159</v>
      </c>
      <c r="Q4034" s="461">
        <v>178197.52020900839</v>
      </c>
      <c r="R4034" s="464">
        <v>787616018417.60522</v>
      </c>
      <c r="S4034" s="462">
        <v>0.54965088440141041</v>
      </c>
      <c r="T4034" s="462">
        <v>0.38247789668308307</v>
      </c>
      <c r="U4034" s="461">
        <v>15.711694810598798</v>
      </c>
      <c r="V4034" s="464">
        <v>5233923225703.4102</v>
      </c>
      <c r="W4034" s="460">
        <v>1650.3330347681067</v>
      </c>
      <c r="X4034" s="463">
        <v>4.5801952256272441E-2</v>
      </c>
      <c r="Y4034" s="476">
        <v>2.0000000000000001E-4</v>
      </c>
    </row>
    <row r="4035" spans="1:25" x14ac:dyDescent="0.2">
      <c r="A4035" s="475">
        <f t="shared" si="62"/>
        <v>4031</v>
      </c>
      <c r="B4035" s="462">
        <v>0.44421023811283139</v>
      </c>
      <c r="C4035" s="461">
        <v>5884.853444790695</v>
      </c>
      <c r="D4035" s="462">
        <v>1.000068818403042</v>
      </c>
      <c r="E4035" s="462">
        <v>0.51814815894467559</v>
      </c>
      <c r="F4035" s="516">
        <v>2024.41</v>
      </c>
      <c r="G4035" s="464">
        <v>407606452491.0058</v>
      </c>
      <c r="H4035" s="461">
        <v>30078323.035841022</v>
      </c>
      <c r="I4035" s="464">
        <v>645100989376.40686</v>
      </c>
      <c r="J4035" s="462">
        <v>0.2615871063826678</v>
      </c>
      <c r="K4035" s="464">
        <v>12709550487.876694</v>
      </c>
      <c r="L4035" s="464">
        <v>0</v>
      </c>
      <c r="M4035" s="464">
        <v>226707002227.32687</v>
      </c>
      <c r="N4035" s="464">
        <v>48532733463.23954</v>
      </c>
      <c r="O4035" s="464">
        <v>31866.46616723395</v>
      </c>
      <c r="P4035" s="461">
        <v>330808.36216978793</v>
      </c>
      <c r="Q4035" s="461">
        <v>187132.18750413979</v>
      </c>
      <c r="R4035" s="464">
        <v>1317140624685.4434</v>
      </c>
      <c r="S4035" s="462">
        <v>0.51078743463060639</v>
      </c>
      <c r="T4035" s="462">
        <v>0.38926955650892825</v>
      </c>
      <c r="U4035" s="461">
        <v>17.742142672860474</v>
      </c>
      <c r="V4035" s="464">
        <v>9881796760952.3984</v>
      </c>
      <c r="W4035" s="460">
        <v>3117.81856589474</v>
      </c>
      <c r="X4035" s="463">
        <v>4.1258841552820842E-2</v>
      </c>
      <c r="Y4035" s="476">
        <v>2.0000000000000001E-4</v>
      </c>
    </row>
    <row r="4036" spans="1:25" x14ac:dyDescent="0.2">
      <c r="A4036" s="475">
        <f t="shared" si="62"/>
        <v>4032</v>
      </c>
      <c r="B4036" s="462">
        <v>0.63233781545164913</v>
      </c>
      <c r="C4036" s="461">
        <v>2677.8589233217344</v>
      </c>
      <c r="D4036" s="462">
        <v>0.72842223761354319</v>
      </c>
      <c r="E4036" s="462">
        <v>0.22299452056006575</v>
      </c>
      <c r="F4036" s="516">
        <v>2024.81</v>
      </c>
      <c r="G4036" s="464">
        <v>235762259298.05652</v>
      </c>
      <c r="H4036" s="461">
        <v>17162900.123493191</v>
      </c>
      <c r="I4036" s="464">
        <v>505596851378.9931</v>
      </c>
      <c r="J4036" s="462">
        <v>0.39840414449198513</v>
      </c>
      <c r="K4036" s="464">
        <v>16002405809.599674</v>
      </c>
      <c r="L4036" s="464">
        <v>0</v>
      </c>
      <c r="M4036" s="464">
        <v>168861103257.46036</v>
      </c>
      <c r="N4036" s="464">
        <v>46204389267.904503</v>
      </c>
      <c r="O4036" s="464">
        <v>29234.493813310499</v>
      </c>
      <c r="P4036" s="461">
        <v>301512.59236058791</v>
      </c>
      <c r="Q4036" s="461">
        <v>171268.40771741589</v>
      </c>
      <c r="R4036" s="464">
        <v>992702794697.17114</v>
      </c>
      <c r="S4036" s="462">
        <v>0.56286697010501552</v>
      </c>
      <c r="T4036" s="462">
        <v>0.4090249329302395</v>
      </c>
      <c r="U4036" s="461">
        <v>16.431273993517944</v>
      </c>
      <c r="V4036" s="464">
        <v>7477805334015.9004</v>
      </c>
      <c r="W4036" s="460">
        <v>2361.0483713291733</v>
      </c>
      <c r="X4036" s="463">
        <v>4.3612266204457552E-2</v>
      </c>
      <c r="Y4036" s="476">
        <v>2.0000000000000001E-4</v>
      </c>
    </row>
    <row r="4037" spans="1:25" x14ac:dyDescent="0.2">
      <c r="A4037" s="475">
        <f t="shared" si="62"/>
        <v>4033</v>
      </c>
      <c r="B4037" s="462">
        <v>0.48616567851253439</v>
      </c>
      <c r="C4037" s="461">
        <v>1500</v>
      </c>
      <c r="D4037" s="462">
        <v>0.69420485232974594</v>
      </c>
      <c r="E4037" s="462">
        <v>0.27367090782055686</v>
      </c>
      <c r="F4037" s="516">
        <v>2024.74</v>
      </c>
      <c r="G4037" s="464">
        <v>131239266073.76015</v>
      </c>
      <c r="H4037" s="461">
        <v>17244204.814189889</v>
      </c>
      <c r="I4037" s="464">
        <v>445471225665.16016</v>
      </c>
      <c r="J4037" s="462">
        <v>0.35530723181130641</v>
      </c>
      <c r="K4037" s="464">
        <v>16298023404.170982</v>
      </c>
      <c r="L4037" s="464">
        <v>1002171185.1377537</v>
      </c>
      <c r="M4037" s="464">
        <v>99046593842.207184</v>
      </c>
      <c r="N4037" s="464">
        <v>55006347083.628441</v>
      </c>
      <c r="O4037" s="464">
        <v>45000</v>
      </c>
      <c r="P4037" s="461">
        <v>360055.86880331161</v>
      </c>
      <c r="Q4037" s="461">
        <v>216883.16152842861</v>
      </c>
      <c r="R4037" s="464">
        <v>768461858578.62048</v>
      </c>
      <c r="S4037" s="462">
        <v>0.49742489895502173</v>
      </c>
      <c r="T4037" s="462">
        <v>0.32107206375612646</v>
      </c>
      <c r="U4037" s="461">
        <v>16.108530687425191</v>
      </c>
      <c r="V4037" s="464">
        <v>4462119287246.5605</v>
      </c>
      <c r="W4037" s="460">
        <v>1408.6597774092481</v>
      </c>
      <c r="X4037" s="463">
        <v>4.4357434104486344E-2</v>
      </c>
      <c r="Y4037" s="476">
        <v>2.0000000000000001E-4</v>
      </c>
    </row>
    <row r="4038" spans="1:25" x14ac:dyDescent="0.2">
      <c r="A4038" s="475">
        <f t="shared" si="62"/>
        <v>4034</v>
      </c>
      <c r="B4038" s="462">
        <v>0.54948401281924919</v>
      </c>
      <c r="C4038" s="461">
        <v>4362.6325096607716</v>
      </c>
      <c r="D4038" s="462">
        <v>0.73605672773394837</v>
      </c>
      <c r="E4038" s="462">
        <v>0.37400554019884236</v>
      </c>
      <c r="F4038" s="516">
        <v>2023.75</v>
      </c>
      <c r="G4038" s="464">
        <v>213175160469.57251</v>
      </c>
      <c r="H4038" s="461">
        <v>17837636.093156766</v>
      </c>
      <c r="I4038" s="464">
        <v>478798558797.22235</v>
      </c>
      <c r="J4038" s="462">
        <v>0.4203585269305723</v>
      </c>
      <c r="K4038" s="464">
        <v>7766360767.5966568</v>
      </c>
      <c r="L4038" s="464">
        <v>0</v>
      </c>
      <c r="M4038" s="464">
        <v>337764698535.76532</v>
      </c>
      <c r="N4038" s="464">
        <v>29325597837.985809</v>
      </c>
      <c r="O4038" s="464">
        <v>20120.049371035762</v>
      </c>
      <c r="P4038" s="461">
        <v>242593.86404903518</v>
      </c>
      <c r="Q4038" s="461">
        <v>127224.82564426534</v>
      </c>
      <c r="R4038" s="464">
        <v>1157449974622.6614</v>
      </c>
      <c r="S4038" s="462">
        <v>0.62580338275415892</v>
      </c>
      <c r="T4038" s="462">
        <v>0.31418663923715279</v>
      </c>
      <c r="U4038" s="461">
        <v>16.498430551057503</v>
      </c>
      <c r="V4038" s="464">
        <v>6759555623664.8076</v>
      </c>
      <c r="W4038" s="460">
        <v>2133.0835707003398</v>
      </c>
      <c r="X4038" s="463">
        <v>4.3096705017253281E-2</v>
      </c>
      <c r="Y4038" s="476">
        <v>2.0000000000000001E-4</v>
      </c>
    </row>
    <row r="4039" spans="1:25" x14ac:dyDescent="0.2">
      <c r="A4039" s="475">
        <f t="shared" ref="A4039:A4102" si="63">A4038+1</f>
        <v>4035</v>
      </c>
      <c r="B4039" s="462">
        <v>0.5385278919687172</v>
      </c>
      <c r="C4039" s="461">
        <v>1500</v>
      </c>
      <c r="D4039" s="462">
        <v>0.43520150568700011</v>
      </c>
      <c r="E4039" s="462">
        <v>0.41676736037085721</v>
      </c>
      <c r="F4039" s="516">
        <v>2025.81</v>
      </c>
      <c r="G4039" s="464">
        <v>51220346041.23349</v>
      </c>
      <c r="H4039" s="461">
        <v>7963997.5160796922</v>
      </c>
      <c r="I4039" s="464">
        <v>261262210310.50989</v>
      </c>
      <c r="J4039" s="462">
        <v>0.4137042501604733</v>
      </c>
      <c r="K4039" s="464">
        <v>10667917438.178318</v>
      </c>
      <c r="L4039" s="464">
        <v>7760566877.8718805</v>
      </c>
      <c r="M4039" s="464">
        <v>65232376835.406723</v>
      </c>
      <c r="N4039" s="464">
        <v>41160465058.058388</v>
      </c>
      <c r="O4039" s="464">
        <v>25649.903951356595</v>
      </c>
      <c r="P4039" s="461">
        <v>324998.75160165859</v>
      </c>
      <c r="Q4039" s="461">
        <v>159952.03252908526</v>
      </c>
      <c r="R4039" s="464">
        <v>450760801476.55231</v>
      </c>
      <c r="S4039" s="462">
        <v>0.52351324861612614</v>
      </c>
      <c r="T4039" s="462">
        <v>0.31172733668638508</v>
      </c>
      <c r="U4039" s="461">
        <v>15.037925265762102</v>
      </c>
      <c r="V4039" s="464">
        <v>2441213454573.1997</v>
      </c>
      <c r="W4039" s="460">
        <v>770.72184080408135</v>
      </c>
      <c r="X4039" s="463">
        <v>4.6296748733495874E-2</v>
      </c>
      <c r="Y4039" s="476">
        <v>2.0000000000000001E-4</v>
      </c>
    </row>
    <row r="4040" spans="1:25" x14ac:dyDescent="0.2">
      <c r="A4040" s="475">
        <f t="shared" si="63"/>
        <v>4036</v>
      </c>
      <c r="B4040" s="462">
        <v>0.59070687704951308</v>
      </c>
      <c r="C4040" s="461">
        <v>3214.1985891307822</v>
      </c>
      <c r="D4040" s="462">
        <v>0.66517497825787752</v>
      </c>
      <c r="E4040" s="462">
        <v>0.32640494079166288</v>
      </c>
      <c r="F4040" s="516">
        <v>2026.44</v>
      </c>
      <c r="G4040" s="464">
        <v>108597111411.70354</v>
      </c>
      <c r="H4040" s="461">
        <v>14979567.025834735</v>
      </c>
      <c r="I4040" s="464">
        <v>453867527006.83838</v>
      </c>
      <c r="J4040" s="462">
        <v>0.48432910766872128</v>
      </c>
      <c r="K4040" s="464">
        <v>30774714001.388618</v>
      </c>
      <c r="L4040" s="464">
        <v>66756270715.170387</v>
      </c>
      <c r="M4040" s="464">
        <v>25032465813.693283</v>
      </c>
      <c r="N4040" s="464">
        <v>31064104363.284832</v>
      </c>
      <c r="O4040" s="464">
        <v>36081.404109356932</v>
      </c>
      <c r="P4040" s="461">
        <v>256677.49343919964</v>
      </c>
      <c r="Q4040" s="461">
        <v>139077.63694134977</v>
      </c>
      <c r="R4040" s="464">
        <v>712422137121.90723</v>
      </c>
      <c r="S4040" s="462">
        <v>0.55330572148999335</v>
      </c>
      <c r="T4040" s="462">
        <v>0.43871755061586476</v>
      </c>
      <c r="U4040" s="461">
        <v>14.990428908342214</v>
      </c>
      <c r="V4040" s="464">
        <v>5307490768379.5234</v>
      </c>
      <c r="W4040" s="460">
        <v>1673.8019118796071</v>
      </c>
      <c r="X4040" s="463">
        <v>4.7287536015089192E-2</v>
      </c>
      <c r="Y4040" s="476">
        <v>2.0000000000000001E-4</v>
      </c>
    </row>
    <row r="4041" spans="1:25" x14ac:dyDescent="0.2">
      <c r="A4041" s="475">
        <f t="shared" si="63"/>
        <v>4037</v>
      </c>
      <c r="B4041" s="462">
        <v>0.58533094139570818</v>
      </c>
      <c r="C4041" s="461">
        <v>1500</v>
      </c>
      <c r="D4041" s="462">
        <v>0.92514084195171886</v>
      </c>
      <c r="E4041" s="462">
        <v>0.58061155463796643</v>
      </c>
      <c r="F4041" s="516">
        <v>2025.7</v>
      </c>
      <c r="G4041" s="464">
        <v>126312575782.73415</v>
      </c>
      <c r="H4041" s="461">
        <v>28071966.008789033</v>
      </c>
      <c r="I4041" s="464">
        <v>404364140733.9668</v>
      </c>
      <c r="J4041" s="462">
        <v>-3.5783788073982414E-2</v>
      </c>
      <c r="K4041" s="464">
        <v>18883321508.201996</v>
      </c>
      <c r="L4041" s="464">
        <v>59975285278.992821</v>
      </c>
      <c r="M4041" s="464">
        <v>68287563181.983635</v>
      </c>
      <c r="N4041" s="464">
        <v>40954778999.523125</v>
      </c>
      <c r="O4041" s="464">
        <v>31588.380720033274</v>
      </c>
      <c r="P4041" s="461">
        <v>299582.73134756129</v>
      </c>
      <c r="Q4041" s="461">
        <v>165423.22877179104</v>
      </c>
      <c r="R4041" s="464">
        <v>754778669598.47168</v>
      </c>
      <c r="S4041" s="462">
        <v>0.31403899492813103</v>
      </c>
      <c r="T4041" s="462">
        <v>0.13107458315125223</v>
      </c>
      <c r="U4041" s="461">
        <v>27.671191991500081</v>
      </c>
      <c r="V4041" s="464">
        <v>3006119143717.2148</v>
      </c>
      <c r="W4041" s="460">
        <v>949.42129149797722</v>
      </c>
      <c r="X4041" s="463">
        <v>2.6616820980703462E-2</v>
      </c>
      <c r="Y4041" s="476">
        <v>2.0000000000000001E-4</v>
      </c>
    </row>
    <row r="4042" spans="1:25" x14ac:dyDescent="0.2">
      <c r="A4042" s="475">
        <f t="shared" si="63"/>
        <v>4038</v>
      </c>
      <c r="B4042" s="462">
        <v>0.54560836674741087</v>
      </c>
      <c r="C4042" s="461">
        <v>7904.8952184569907</v>
      </c>
      <c r="D4042" s="462">
        <v>0.85199264242006534</v>
      </c>
      <c r="E4042" s="462">
        <v>0.50159500375381272</v>
      </c>
      <c r="F4042" s="516">
        <v>2024.84</v>
      </c>
      <c r="G4042" s="464">
        <v>185595890561.25201</v>
      </c>
      <c r="H4042" s="461">
        <v>21606120.23751799</v>
      </c>
      <c r="I4042" s="464">
        <v>434532615234.10742</v>
      </c>
      <c r="J4042" s="462">
        <v>2.7096648033044124E-2</v>
      </c>
      <c r="K4042" s="464">
        <v>20249747771.166245</v>
      </c>
      <c r="L4042" s="464">
        <v>0</v>
      </c>
      <c r="M4042" s="464">
        <v>191249757282.89124</v>
      </c>
      <c r="N4042" s="464">
        <v>16637486933.281025</v>
      </c>
      <c r="O4042" s="464">
        <v>18058.719166389998</v>
      </c>
      <c r="P4042" s="461">
        <v>137615.94035904715</v>
      </c>
      <c r="Q4042" s="461">
        <v>54078.192263108111</v>
      </c>
      <c r="R4042" s="464">
        <v>947928862309.7373</v>
      </c>
      <c r="S4042" s="462">
        <v>0.42583523392819178</v>
      </c>
      <c r="T4042" s="462">
        <v>0.17169897312668755</v>
      </c>
      <c r="U4042" s="461">
        <v>23.476316300140649</v>
      </c>
      <c r="V4042" s="464">
        <v>4005340969073.5361</v>
      </c>
      <c r="W4042" s="460">
        <v>1262.2410081292467</v>
      </c>
      <c r="X4042" s="463">
        <v>3.2129770772968684E-2</v>
      </c>
      <c r="Y4042" s="476">
        <v>2.0000000000000001E-4</v>
      </c>
    </row>
    <row r="4043" spans="1:25" x14ac:dyDescent="0.2">
      <c r="A4043" s="475">
        <f t="shared" si="63"/>
        <v>4039</v>
      </c>
      <c r="B4043" s="462">
        <v>0.54138532355912783</v>
      </c>
      <c r="C4043" s="461">
        <v>1500</v>
      </c>
      <c r="D4043" s="462">
        <v>0.54342251281564091</v>
      </c>
      <c r="E4043" s="462">
        <v>0.2536023952662696</v>
      </c>
      <c r="F4043" s="516">
        <v>2025.5</v>
      </c>
      <c r="G4043" s="464">
        <v>157481276476.03461</v>
      </c>
      <c r="H4043" s="461">
        <v>11763261.067617545</v>
      </c>
      <c r="I4043" s="464">
        <v>405821055270.56818</v>
      </c>
      <c r="J4043" s="462">
        <v>0.47711159089735311</v>
      </c>
      <c r="K4043" s="464">
        <v>24053968586.990463</v>
      </c>
      <c r="L4043" s="464">
        <v>54729753993.930168</v>
      </c>
      <c r="M4043" s="464">
        <v>81762899901.039429</v>
      </c>
      <c r="N4043" s="464">
        <v>48562156121.537392</v>
      </c>
      <c r="O4043" s="464">
        <v>23242.722451271042</v>
      </c>
      <c r="P4043" s="461">
        <v>318364.22400979535</v>
      </c>
      <c r="Q4043" s="461">
        <v>187561.00161891457</v>
      </c>
      <c r="R4043" s="464">
        <v>780644262531.71167</v>
      </c>
      <c r="S4043" s="462">
        <v>0.5834118742578458</v>
      </c>
      <c r="T4043" s="462">
        <v>0.41710851045851155</v>
      </c>
      <c r="U4043" s="461">
        <v>15.820352597831153</v>
      </c>
      <c r="V4043" s="464">
        <v>5741948040460.7334</v>
      </c>
      <c r="W4043" s="460">
        <v>1810.7136639166247</v>
      </c>
      <c r="X4043" s="463">
        <v>4.5505977496276523E-2</v>
      </c>
      <c r="Y4043" s="476">
        <v>2.0000000000000001E-4</v>
      </c>
    </row>
    <row r="4044" spans="1:25" x14ac:dyDescent="0.2">
      <c r="A4044" s="475">
        <f t="shared" si="63"/>
        <v>4040</v>
      </c>
      <c r="B4044" s="462">
        <v>0.51471884192301243</v>
      </c>
      <c r="C4044" s="461">
        <v>3678.1314138643911</v>
      </c>
      <c r="D4044" s="462">
        <v>0.79468692200123292</v>
      </c>
      <c r="E4044" s="462">
        <v>0.44139526896682324</v>
      </c>
      <c r="F4044" s="516">
        <v>2023.75</v>
      </c>
      <c r="G4044" s="464">
        <v>365179505269.15302</v>
      </c>
      <c r="H4044" s="461">
        <v>19675652.29890988</v>
      </c>
      <c r="I4044" s="464">
        <v>489843783027.43707</v>
      </c>
      <c r="J4044" s="462">
        <v>0.23361177418605883</v>
      </c>
      <c r="K4044" s="464">
        <v>13241901124.255957</v>
      </c>
      <c r="L4044" s="464">
        <v>0</v>
      </c>
      <c r="M4044" s="464">
        <v>338476733449.35736</v>
      </c>
      <c r="N4044" s="464">
        <v>56761305420.277802</v>
      </c>
      <c r="O4044" s="464">
        <v>24268.681987405085</v>
      </c>
      <c r="P4044" s="461">
        <v>326923.4444847462</v>
      </c>
      <c r="Q4044" s="461">
        <v>188959.25954174821</v>
      </c>
      <c r="R4044" s="464">
        <v>1234277472530.8406</v>
      </c>
      <c r="S4044" s="462">
        <v>0.54463595722756486</v>
      </c>
      <c r="T4044" s="462">
        <v>0.35944266661353963</v>
      </c>
      <c r="U4044" s="461">
        <v>17.897384599415538</v>
      </c>
      <c r="V4044" s="464">
        <v>8682578425161</v>
      </c>
      <c r="W4044" s="460">
        <v>2742.0671502082714</v>
      </c>
      <c r="X4044" s="463">
        <v>4.1135532566387134E-2</v>
      </c>
      <c r="Y4044" s="476">
        <v>2.0000000000000001E-4</v>
      </c>
    </row>
    <row r="4045" spans="1:25" x14ac:dyDescent="0.2">
      <c r="A4045" s="475">
        <f t="shared" si="63"/>
        <v>4041</v>
      </c>
      <c r="B4045" s="462">
        <v>0.45724033221609389</v>
      </c>
      <c r="C4045" s="461">
        <v>1500</v>
      </c>
      <c r="D4045" s="462">
        <v>0.96787563520481723</v>
      </c>
      <c r="E4045" s="462">
        <v>0.56468504754526416</v>
      </c>
      <c r="F4045" s="516">
        <v>2025.89</v>
      </c>
      <c r="G4045" s="464">
        <v>267812854085.69568</v>
      </c>
      <c r="H4045" s="461">
        <v>31002417.457555972</v>
      </c>
      <c r="I4045" s="464">
        <v>712614503325.19995</v>
      </c>
      <c r="J4045" s="462">
        <v>0.3338558620551263</v>
      </c>
      <c r="K4045" s="464">
        <v>26028229437.405224</v>
      </c>
      <c r="L4045" s="464">
        <v>16281729555.297873</v>
      </c>
      <c r="M4045" s="464">
        <v>138937415677.44632</v>
      </c>
      <c r="N4045" s="464">
        <v>91618227326.03717</v>
      </c>
      <c r="O4045" s="464">
        <v>23022.502923538879</v>
      </c>
      <c r="P4045" s="461">
        <v>543362.07709067222</v>
      </c>
      <c r="Q4045" s="461">
        <v>352896.25457961333</v>
      </c>
      <c r="R4045" s="464">
        <v>1258290062636.0916</v>
      </c>
      <c r="S4045" s="462">
        <v>0.48051832532267758</v>
      </c>
      <c r="T4045" s="462">
        <v>0.35573492590577349</v>
      </c>
      <c r="U4045" s="461">
        <v>16.542180418475589</v>
      </c>
      <c r="V4045" s="464">
        <v>8248538484743.6064</v>
      </c>
      <c r="W4045" s="460">
        <v>2602.7050380905071</v>
      </c>
      <c r="X4045" s="463">
        <v>4.3311310428853084E-2</v>
      </c>
      <c r="Y4045" s="476">
        <v>2.0000000000000001E-4</v>
      </c>
    </row>
    <row r="4046" spans="1:25" x14ac:dyDescent="0.2">
      <c r="A4046" s="475">
        <f t="shared" si="63"/>
        <v>4042</v>
      </c>
      <c r="B4046" s="462">
        <v>0.36130749122985717</v>
      </c>
      <c r="C4046" s="461">
        <v>2123.6695480971212</v>
      </c>
      <c r="D4046" s="462">
        <v>0.74604642200722449</v>
      </c>
      <c r="E4046" s="462">
        <v>0.60614041216215975</v>
      </c>
      <c r="F4046" s="516">
        <v>2025.84</v>
      </c>
      <c r="G4046" s="464">
        <v>255277731738.70123</v>
      </c>
      <c r="H4046" s="461">
        <v>17908600.074157078</v>
      </c>
      <c r="I4046" s="464">
        <v>408432355859.38708</v>
      </c>
      <c r="J4046" s="462">
        <v>0.22352740266841153</v>
      </c>
      <c r="K4046" s="464">
        <v>29113414694.424633</v>
      </c>
      <c r="L4046" s="464">
        <v>76017640590.926376</v>
      </c>
      <c r="M4046" s="464">
        <v>127207369928.77385</v>
      </c>
      <c r="N4046" s="464">
        <v>82124258944.916824</v>
      </c>
      <c r="O4046" s="464">
        <v>21940.831451518268</v>
      </c>
      <c r="P4046" s="461">
        <v>469718.08406958461</v>
      </c>
      <c r="Q4046" s="461">
        <v>301330.92242004338</v>
      </c>
      <c r="R4046" s="464">
        <v>985172038819.51404</v>
      </c>
      <c r="S4046" s="462">
        <v>0.50755342863866315</v>
      </c>
      <c r="T4046" s="462">
        <v>0.32238204878583032</v>
      </c>
      <c r="U4046" s="461">
        <v>17.66301807639649</v>
      </c>
      <c r="V4046" s="464">
        <v>6087813598443.9434</v>
      </c>
      <c r="W4046" s="460">
        <v>1921.8031959203784</v>
      </c>
      <c r="X4046" s="463">
        <v>4.1947975600658681E-2</v>
      </c>
      <c r="Y4046" s="476">
        <v>2.0000000000000001E-4</v>
      </c>
    </row>
    <row r="4047" spans="1:25" x14ac:dyDescent="0.2">
      <c r="A4047" s="475">
        <f t="shared" si="63"/>
        <v>4043</v>
      </c>
      <c r="B4047" s="462">
        <v>0.72051577085195329</v>
      </c>
      <c r="C4047" s="461">
        <v>4339.0661792292703</v>
      </c>
      <c r="D4047" s="462">
        <v>0.79947609982458911</v>
      </c>
      <c r="E4047" s="462">
        <v>0.19519248571788211</v>
      </c>
      <c r="F4047" s="516">
        <v>2026.9</v>
      </c>
      <c r="G4047" s="464">
        <v>86286903923.179138</v>
      </c>
      <c r="H4047" s="461">
        <v>20096824.045735151</v>
      </c>
      <c r="I4047" s="464">
        <v>580279283660.80164</v>
      </c>
      <c r="J4047" s="462">
        <v>0.42447931622628599</v>
      </c>
      <c r="K4047" s="464">
        <v>30818325217.945396</v>
      </c>
      <c r="L4047" s="464">
        <v>68245975721.044106</v>
      </c>
      <c r="M4047" s="464">
        <v>50089139721.994217</v>
      </c>
      <c r="N4047" s="464">
        <v>68275670514.738976</v>
      </c>
      <c r="O4047" s="464">
        <v>33276.544876475891</v>
      </c>
      <c r="P4047" s="461">
        <v>429104.21627637418</v>
      </c>
      <c r="Q4047" s="461">
        <v>267741.87221830228</v>
      </c>
      <c r="R4047" s="464">
        <v>823225571683.453</v>
      </c>
      <c r="S4047" s="462">
        <v>0.46668034582285478</v>
      </c>
      <c r="T4047" s="462">
        <v>0.3380446717102924</v>
      </c>
      <c r="U4047" s="461">
        <v>14.779866744904695</v>
      </c>
      <c r="V4047" s="464">
        <v>4620141274621.543</v>
      </c>
      <c r="W4047" s="460">
        <v>1457.2952147725525</v>
      </c>
      <c r="X4047" s="463">
        <v>4.8595542472304111E-2</v>
      </c>
      <c r="Y4047" s="476">
        <v>2.0000000000000001E-4</v>
      </c>
    </row>
    <row r="4048" spans="1:25" x14ac:dyDescent="0.2">
      <c r="A4048" s="475">
        <f t="shared" si="63"/>
        <v>4044</v>
      </c>
      <c r="B4048" s="462">
        <v>0.52804073457366829</v>
      </c>
      <c r="C4048" s="461">
        <v>1734.9195496393777</v>
      </c>
      <c r="D4048" s="462">
        <v>0.92120520995941313</v>
      </c>
      <c r="E4048" s="462">
        <v>0.51695742115157806</v>
      </c>
      <c r="F4048" s="516">
        <v>2023.75</v>
      </c>
      <c r="G4048" s="464">
        <v>294922655551.02533</v>
      </c>
      <c r="H4048" s="461">
        <v>27405488.158735946</v>
      </c>
      <c r="I4048" s="464">
        <v>605296066976.66968</v>
      </c>
      <c r="J4048" s="462">
        <v>0.29636354851773683</v>
      </c>
      <c r="K4048" s="464">
        <v>12100485734.781815</v>
      </c>
      <c r="L4048" s="464">
        <v>0</v>
      </c>
      <c r="M4048" s="464">
        <v>356740607225.88141</v>
      </c>
      <c r="N4048" s="464">
        <v>33060211439.441071</v>
      </c>
      <c r="O4048" s="464">
        <v>31825.97677537478</v>
      </c>
      <c r="P4048" s="461">
        <v>249564.31486992078</v>
      </c>
      <c r="Q4048" s="461">
        <v>128697.48617419825</v>
      </c>
      <c r="R4048" s="464">
        <v>1366198529976.0276</v>
      </c>
      <c r="S4048" s="462">
        <v>0.55803518083567016</v>
      </c>
      <c r="T4048" s="462">
        <v>0.31191062369229317</v>
      </c>
      <c r="U4048" s="461">
        <v>17.128187359299812</v>
      </c>
      <c r="V4048" s="464">
        <v>8142839354107.7568</v>
      </c>
      <c r="W4048" s="460">
        <v>2568.4726164090735</v>
      </c>
      <c r="X4048" s="463">
        <v>4.2057474949198988E-2</v>
      </c>
      <c r="Y4048" s="476">
        <v>2.0000000000000001E-4</v>
      </c>
    </row>
    <row r="4049" spans="1:25" x14ac:dyDescent="0.2">
      <c r="A4049" s="475">
        <f t="shared" si="63"/>
        <v>4045</v>
      </c>
      <c r="B4049" s="462">
        <v>0.46530898658626219</v>
      </c>
      <c r="C4049" s="461">
        <v>4247.3398514217952</v>
      </c>
      <c r="D4049" s="462">
        <v>1.1185222793185012</v>
      </c>
      <c r="E4049" s="462">
        <v>0.25321046035902384</v>
      </c>
      <c r="F4049" s="516">
        <v>2025.88</v>
      </c>
      <c r="G4049" s="464">
        <v>170275362802.57086</v>
      </c>
      <c r="H4049" s="461">
        <v>37821979.450265184</v>
      </c>
      <c r="I4049" s="464">
        <v>710823040776.45068</v>
      </c>
      <c r="J4049" s="462">
        <v>0.13120335808461436</v>
      </c>
      <c r="K4049" s="464">
        <v>17360307924.65435</v>
      </c>
      <c r="L4049" s="464">
        <v>42078313699.431885</v>
      </c>
      <c r="M4049" s="464">
        <v>161809691281.47473</v>
      </c>
      <c r="N4049" s="464">
        <v>49661027845.03508</v>
      </c>
      <c r="O4049" s="464">
        <v>20734.725260707306</v>
      </c>
      <c r="P4049" s="461">
        <v>347960.45429367921</v>
      </c>
      <c r="Q4049" s="461">
        <v>176232.6363855711</v>
      </c>
      <c r="R4049" s="464">
        <v>1295627797309.0552</v>
      </c>
      <c r="S4049" s="462">
        <v>0.40660925916963431</v>
      </c>
      <c r="T4049" s="462">
        <v>0.13793813546401715</v>
      </c>
      <c r="U4049" s="461">
        <v>19.984681761953141</v>
      </c>
      <c r="V4049" s="464">
        <v>3784514483055.9795</v>
      </c>
      <c r="W4049" s="460">
        <v>1193.9636860243534</v>
      </c>
      <c r="X4049" s="463">
        <v>3.7905241613869184E-2</v>
      </c>
      <c r="Y4049" s="476">
        <v>2.0000000000000001E-4</v>
      </c>
    </row>
    <row r="4050" spans="1:25" x14ac:dyDescent="0.2">
      <c r="A4050" s="475">
        <f t="shared" si="63"/>
        <v>4046</v>
      </c>
      <c r="B4050" s="462">
        <v>0.53102411804036365</v>
      </c>
      <c r="C4050" s="461">
        <v>1500</v>
      </c>
      <c r="D4050" s="462">
        <v>0.53266466129890655</v>
      </c>
      <c r="E4050" s="462">
        <v>0.42246650771102873</v>
      </c>
      <c r="F4050" s="516">
        <v>2025.14</v>
      </c>
      <c r="G4050" s="464">
        <v>123487236995.65479</v>
      </c>
      <c r="H4050" s="461">
        <v>11583317.35813796</v>
      </c>
      <c r="I4050" s="464">
        <v>399718104234.17834</v>
      </c>
      <c r="J4050" s="462">
        <v>0.48902235531646898</v>
      </c>
      <c r="K4050" s="464">
        <v>16446575617.605074</v>
      </c>
      <c r="L4050" s="464">
        <v>51224210482.022232</v>
      </c>
      <c r="M4050" s="464">
        <v>87159863432.047012</v>
      </c>
      <c r="N4050" s="464">
        <v>104011341883.61667</v>
      </c>
      <c r="O4050" s="464">
        <v>31879.674020115152</v>
      </c>
      <c r="P4050" s="461">
        <v>649327.04865738959</v>
      </c>
      <c r="Q4050" s="461">
        <v>416942.07581425295</v>
      </c>
      <c r="R4050" s="464">
        <v>759532081522.61694</v>
      </c>
      <c r="S4050" s="462">
        <v>0.55120035366317643</v>
      </c>
      <c r="T4050" s="462">
        <v>0.37674728543820118</v>
      </c>
      <c r="U4050" s="461">
        <v>15.49581917675572</v>
      </c>
      <c r="V4050" s="464">
        <v>4986632223299.9902</v>
      </c>
      <c r="W4050" s="460">
        <v>1575.2815705924388</v>
      </c>
      <c r="X4050" s="463">
        <v>4.5995806170127766E-2</v>
      </c>
      <c r="Y4050" s="476">
        <v>2.0000000000000001E-4</v>
      </c>
    </row>
    <row r="4051" spans="1:25" x14ac:dyDescent="0.2">
      <c r="A4051" s="475">
        <f t="shared" si="63"/>
        <v>4047</v>
      </c>
      <c r="B4051" s="462">
        <v>0.52886260978747635</v>
      </c>
      <c r="C4051" s="461">
        <v>6269.9870654468195</v>
      </c>
      <c r="D4051" s="462">
        <v>0.72913496798331645</v>
      </c>
      <c r="E4051" s="462">
        <v>0.23250210124280829</v>
      </c>
      <c r="F4051" s="516">
        <v>2024.16</v>
      </c>
      <c r="G4051" s="464">
        <v>212566769268.36554</v>
      </c>
      <c r="H4051" s="461">
        <v>17245601.481068917</v>
      </c>
      <c r="I4051" s="464">
        <v>385198574451.55566</v>
      </c>
      <c r="J4051" s="462">
        <v>0.22444895619535521</v>
      </c>
      <c r="K4051" s="464">
        <v>13470346668.614031</v>
      </c>
      <c r="L4051" s="464">
        <v>0</v>
      </c>
      <c r="M4051" s="464">
        <v>187536681280.6785</v>
      </c>
      <c r="N4051" s="464">
        <v>38314532406.810432</v>
      </c>
      <c r="O4051" s="464">
        <v>30246.486769149735</v>
      </c>
      <c r="P4051" s="461">
        <v>271342.12430362171</v>
      </c>
      <c r="Q4051" s="461">
        <v>148615.80152276924</v>
      </c>
      <c r="R4051" s="464">
        <v>945432158239.63513</v>
      </c>
      <c r="S4051" s="462">
        <v>0.53843474677996883</v>
      </c>
      <c r="T4051" s="462">
        <v>0.27897230659473388</v>
      </c>
      <c r="U4051" s="461">
        <v>17.748163020318714</v>
      </c>
      <c r="V4051" s="464">
        <v>5089866704279.041</v>
      </c>
      <c r="W4051" s="460">
        <v>1606.6785605391278</v>
      </c>
      <c r="X4051" s="463">
        <v>4.1343794008617311E-2</v>
      </c>
      <c r="Y4051" s="476">
        <v>2.0000000000000001E-4</v>
      </c>
    </row>
    <row r="4052" spans="1:25" x14ac:dyDescent="0.2">
      <c r="A4052" s="475">
        <f t="shared" si="63"/>
        <v>4048</v>
      </c>
      <c r="B4052" s="462">
        <v>0.49007703904214694</v>
      </c>
      <c r="C4052" s="461">
        <v>5677.4794477026326</v>
      </c>
      <c r="D4052" s="462">
        <v>1.1491570344381272</v>
      </c>
      <c r="E4052" s="462">
        <v>0.58394911525875448</v>
      </c>
      <c r="F4052" s="516">
        <v>2026.74</v>
      </c>
      <c r="G4052" s="464">
        <v>221929025768.45599</v>
      </c>
      <c r="H4052" s="461">
        <v>39826937.815671794</v>
      </c>
      <c r="I4052" s="464">
        <v>748992338668.78662</v>
      </c>
      <c r="J4052" s="462">
        <v>0.14795195340179768</v>
      </c>
      <c r="K4052" s="464">
        <v>23197500649.739559</v>
      </c>
      <c r="L4052" s="464">
        <v>28760641798.760319</v>
      </c>
      <c r="M4052" s="464">
        <v>34252938589.633678</v>
      </c>
      <c r="N4052" s="464">
        <v>15739619445.447306</v>
      </c>
      <c r="O4052" s="464">
        <v>27301.056869356082</v>
      </c>
      <c r="P4052" s="461">
        <v>176184.49546092676</v>
      </c>
      <c r="Q4052" s="461">
        <v>56699.627132080517</v>
      </c>
      <c r="R4052" s="464">
        <v>1236629022172.573</v>
      </c>
      <c r="S4052" s="462">
        <v>0.38984723268017213</v>
      </c>
      <c r="T4052" s="462">
        <v>0.233362558917874</v>
      </c>
      <c r="U4052" s="461">
        <v>17.532285190995882</v>
      </c>
      <c r="V4052" s="464">
        <v>5392739886001.4043</v>
      </c>
      <c r="W4052" s="460">
        <v>1702.7037312158</v>
      </c>
      <c r="X4052" s="463">
        <v>4.2932392380335443E-2</v>
      </c>
      <c r="Y4052" s="476">
        <v>2.0000000000000001E-4</v>
      </c>
    </row>
    <row r="4053" spans="1:25" x14ac:dyDescent="0.2">
      <c r="A4053" s="475">
        <f t="shared" si="63"/>
        <v>4049</v>
      </c>
      <c r="B4053" s="462">
        <v>0.43576760972457451</v>
      </c>
      <c r="C4053" s="461">
        <v>1500</v>
      </c>
      <c r="D4053" s="462">
        <v>0.75766021785463533</v>
      </c>
      <c r="E4053" s="462">
        <v>0.33745264998872715</v>
      </c>
      <c r="F4053" s="516">
        <v>2023.75</v>
      </c>
      <c r="G4053" s="464">
        <v>248232484919.27103</v>
      </c>
      <c r="H4053" s="461">
        <v>19359189.145829428</v>
      </c>
      <c r="I4053" s="464">
        <v>530106533069.66986</v>
      </c>
      <c r="J4053" s="462">
        <v>0.36339083694508378</v>
      </c>
      <c r="K4053" s="464">
        <v>19504992152.705589</v>
      </c>
      <c r="L4053" s="464">
        <v>0</v>
      </c>
      <c r="M4053" s="464">
        <v>301048443920.59381</v>
      </c>
      <c r="N4053" s="464">
        <v>56510750797.73877</v>
      </c>
      <c r="O4053" s="464">
        <v>28979.276933657715</v>
      </c>
      <c r="P4053" s="461">
        <v>348644.33529384044</v>
      </c>
      <c r="Q4053" s="461">
        <v>206454.63124010668</v>
      </c>
      <c r="R4053" s="464">
        <v>1209908347324.5417</v>
      </c>
      <c r="S4053" s="462">
        <v>0.57992309929226171</v>
      </c>
      <c r="T4053" s="462">
        <v>0.35087042285995207</v>
      </c>
      <c r="U4053" s="461">
        <v>16.418634851681258</v>
      </c>
      <c r="V4053" s="464">
        <v>7980002637841.2627</v>
      </c>
      <c r="W4053" s="460">
        <v>2517.7249502073082</v>
      </c>
      <c r="X4053" s="463">
        <v>4.2563246308869512E-2</v>
      </c>
      <c r="Y4053" s="476">
        <v>2.0000000000000001E-4</v>
      </c>
    </row>
    <row r="4054" spans="1:25" x14ac:dyDescent="0.2">
      <c r="A4054" s="475">
        <f t="shared" si="63"/>
        <v>4050</v>
      </c>
      <c r="B4054" s="462">
        <v>0.40228146709153578</v>
      </c>
      <c r="C4054" s="461">
        <v>1500</v>
      </c>
      <c r="D4054" s="462">
        <v>0.76304290516563467</v>
      </c>
      <c r="E4054" s="462">
        <v>0.31366784025159739</v>
      </c>
      <c r="F4054" s="516">
        <v>2026.97</v>
      </c>
      <c r="G4054" s="464">
        <v>147885391332.45883</v>
      </c>
      <c r="H4054" s="461">
        <v>20138490.379115913</v>
      </c>
      <c r="I4054" s="464">
        <v>532945505947.06042</v>
      </c>
      <c r="J4054" s="462">
        <v>0.34485363291136095</v>
      </c>
      <c r="K4054" s="464">
        <v>46079666085.558899</v>
      </c>
      <c r="L4054" s="464">
        <v>58814456884.964943</v>
      </c>
      <c r="M4054" s="464">
        <v>3644179383.7149038</v>
      </c>
      <c r="N4054" s="464">
        <v>33447454792.656456</v>
      </c>
      <c r="O4054" s="464">
        <v>27395.896229062528</v>
      </c>
      <c r="P4054" s="461">
        <v>235778.7341765</v>
      </c>
      <c r="Q4054" s="461">
        <v>121715.5127621726</v>
      </c>
      <c r="R4054" s="464">
        <v>924010463322.40894</v>
      </c>
      <c r="S4054" s="462">
        <v>0.48680617867499437</v>
      </c>
      <c r="T4054" s="462">
        <v>0.29410255069437641</v>
      </c>
      <c r="U4054" s="461">
        <v>16.144714034564878</v>
      </c>
      <c r="V4054" s="464">
        <v>4969353489723.9307</v>
      </c>
      <c r="W4054" s="460">
        <v>1568.4622840506513</v>
      </c>
      <c r="X4054" s="463">
        <v>4.3823345467734261E-2</v>
      </c>
      <c r="Y4054" s="476">
        <v>2.0000000000000001E-4</v>
      </c>
    </row>
    <row r="4055" spans="1:25" x14ac:dyDescent="0.2">
      <c r="A4055" s="475">
        <f t="shared" si="63"/>
        <v>4051</v>
      </c>
      <c r="B4055" s="462">
        <v>0.62020266915031685</v>
      </c>
      <c r="C4055" s="461">
        <v>7346.0520444892463</v>
      </c>
      <c r="D4055" s="462">
        <v>0.75528387119191831</v>
      </c>
      <c r="E4055" s="462">
        <v>0.66327827615503809</v>
      </c>
      <c r="F4055" s="516">
        <v>2024.57</v>
      </c>
      <c r="G4055" s="464">
        <v>370393698920.85236</v>
      </c>
      <c r="H4055" s="461">
        <v>17404114.864702839</v>
      </c>
      <c r="I4055" s="464">
        <v>428751384009.68933</v>
      </c>
      <c r="J4055" s="462">
        <v>0.28902809655956729</v>
      </c>
      <c r="K4055" s="464">
        <v>3941899514.0375605</v>
      </c>
      <c r="L4055" s="464">
        <v>0</v>
      </c>
      <c r="M4055" s="464">
        <v>310640737418.48584</v>
      </c>
      <c r="N4055" s="464">
        <v>29967279662.941593</v>
      </c>
      <c r="O4055" s="464">
        <v>39207.784393113528</v>
      </c>
      <c r="P4055" s="461">
        <v>227338.82778769679</v>
      </c>
      <c r="Q4055" s="461">
        <v>115733.07017588201</v>
      </c>
      <c r="R4055" s="464">
        <v>1231983569768.6155</v>
      </c>
      <c r="S4055" s="462">
        <v>0.60730319109587405</v>
      </c>
      <c r="T4055" s="462">
        <v>0.37659297217241133</v>
      </c>
      <c r="U4055" s="461">
        <v>17.780284801323873</v>
      </c>
      <c r="V4055" s="464">
        <v>8947369124579.1641</v>
      </c>
      <c r="W4055" s="460">
        <v>2822.969071555518</v>
      </c>
      <c r="X4055" s="463">
        <v>4.1331278054820356E-2</v>
      </c>
      <c r="Y4055" s="476">
        <v>2.0000000000000001E-4</v>
      </c>
    </row>
    <row r="4056" spans="1:25" x14ac:dyDescent="0.2">
      <c r="A4056" s="475">
        <f t="shared" si="63"/>
        <v>4052</v>
      </c>
      <c r="B4056" s="462">
        <v>0.50687481467322715</v>
      </c>
      <c r="C4056" s="461">
        <v>2829.5807095489422</v>
      </c>
      <c r="D4056" s="462">
        <v>0.68451207858050966</v>
      </c>
      <c r="E4056" s="462">
        <v>0.55367830137101337</v>
      </c>
      <c r="F4056" s="516">
        <v>2026.06</v>
      </c>
      <c r="G4056" s="464">
        <v>129512365801.66806</v>
      </c>
      <c r="H4056" s="461">
        <v>15966256.934032025</v>
      </c>
      <c r="I4056" s="464">
        <v>449033366228.39655</v>
      </c>
      <c r="J4056" s="462">
        <v>0.39750058666297428</v>
      </c>
      <c r="K4056" s="464">
        <v>23814409393.895889</v>
      </c>
      <c r="L4056" s="464">
        <v>12890705149.058786</v>
      </c>
      <c r="M4056" s="464">
        <v>70253807998.595291</v>
      </c>
      <c r="N4056" s="464">
        <v>98449983868.767838</v>
      </c>
      <c r="O4056" s="464">
        <v>12310.586165839468</v>
      </c>
      <c r="P4056" s="461">
        <v>578619.34509536484</v>
      </c>
      <c r="Q4056" s="461">
        <v>390725.55917588912</v>
      </c>
      <c r="R4056" s="464">
        <v>779002453047.0376</v>
      </c>
      <c r="S4056" s="462">
        <v>0.4944302686101601</v>
      </c>
      <c r="T4056" s="462">
        <v>0.37711219543926522</v>
      </c>
      <c r="U4056" s="461">
        <v>15.49945893846734</v>
      </c>
      <c r="V4056" s="464">
        <v>5079630151115.7578</v>
      </c>
      <c r="W4056" s="460">
        <v>1603.6764448722618</v>
      </c>
      <c r="X4056" s="463">
        <v>4.6593778520903573E-2</v>
      </c>
      <c r="Y4056" s="476">
        <v>2.0000000000000001E-4</v>
      </c>
    </row>
    <row r="4057" spans="1:25" x14ac:dyDescent="0.2">
      <c r="A4057" s="475">
        <f t="shared" si="63"/>
        <v>4053</v>
      </c>
      <c r="B4057" s="462">
        <v>0.45220497145936989</v>
      </c>
      <c r="C4057" s="461">
        <v>1500</v>
      </c>
      <c r="D4057" s="462">
        <v>1.1456508872065645</v>
      </c>
      <c r="E4057" s="462">
        <v>0.44693121403524472</v>
      </c>
      <c r="F4057" s="516">
        <v>2024.61</v>
      </c>
      <c r="G4057" s="464">
        <v>305076034878.98914</v>
      </c>
      <c r="H4057" s="461">
        <v>44143923.298054703</v>
      </c>
      <c r="I4057" s="464">
        <v>963068893315.98792</v>
      </c>
      <c r="J4057" s="462">
        <v>0.32501271742291904</v>
      </c>
      <c r="K4057" s="464">
        <v>37259285246.427116</v>
      </c>
      <c r="L4057" s="464">
        <v>6188817025.5455418</v>
      </c>
      <c r="M4057" s="464">
        <v>267581402842.30017</v>
      </c>
      <c r="N4057" s="464">
        <v>30246128677.885868</v>
      </c>
      <c r="O4057" s="464">
        <v>19073.136924722054</v>
      </c>
      <c r="P4057" s="461">
        <v>231232.13757497829</v>
      </c>
      <c r="Q4057" s="461">
        <v>113353.25513714194</v>
      </c>
      <c r="R4057" s="464">
        <v>1707195315178.1125</v>
      </c>
      <c r="S4057" s="462">
        <v>0.51444103874669478</v>
      </c>
      <c r="T4057" s="462">
        <v>0.28644437158994712</v>
      </c>
      <c r="U4057" s="461">
        <v>16.636571875864831</v>
      </c>
      <c r="V4057" s="464">
        <v>9068780794149.4062</v>
      </c>
      <c r="W4057" s="460">
        <v>2863.1037818445775</v>
      </c>
      <c r="X4057" s="463">
        <v>4.3279087172005834E-2</v>
      </c>
      <c r="Y4057" s="476">
        <v>2.0000000000000001E-4</v>
      </c>
    </row>
    <row r="4058" spans="1:25" x14ac:dyDescent="0.2">
      <c r="A4058" s="475">
        <f t="shared" si="63"/>
        <v>4054</v>
      </c>
      <c r="B4058" s="462">
        <v>0.31796871367932367</v>
      </c>
      <c r="C4058" s="461">
        <v>2708.5680641768022</v>
      </c>
      <c r="D4058" s="462">
        <v>0.84292963060782067</v>
      </c>
      <c r="E4058" s="462">
        <v>0.45320934565493415</v>
      </c>
      <c r="F4058" s="516">
        <v>2024.54</v>
      </c>
      <c r="G4058" s="464">
        <v>463429669933.81958</v>
      </c>
      <c r="H4058" s="461">
        <v>21918631.532172747</v>
      </c>
      <c r="I4058" s="464">
        <v>499225993354.21552</v>
      </c>
      <c r="J4058" s="462">
        <v>0.25671437985658163</v>
      </c>
      <c r="K4058" s="464">
        <v>17890994819.312199</v>
      </c>
      <c r="L4058" s="464">
        <v>0</v>
      </c>
      <c r="M4058" s="464">
        <v>452072075573.57672</v>
      </c>
      <c r="N4058" s="464">
        <v>29568777951.949322</v>
      </c>
      <c r="O4058" s="464">
        <v>33007.775866080221</v>
      </c>
      <c r="P4058" s="461">
        <v>222166.44232829858</v>
      </c>
      <c r="Q4058" s="461">
        <v>110383.45075168954</v>
      </c>
      <c r="R4058" s="464">
        <v>1628163148803.0671</v>
      </c>
      <c r="S4058" s="462">
        <v>0.62094755725889483</v>
      </c>
      <c r="T4058" s="462">
        <v>0.32750474672718566</v>
      </c>
      <c r="U4058" s="461">
        <v>18.149882980418298</v>
      </c>
      <c r="V4058" s="464">
        <v>10405124171519.828</v>
      </c>
      <c r="W4058" s="460">
        <v>3279.0851757124415</v>
      </c>
      <c r="X4058" s="463">
        <v>4.0939750131222523E-2</v>
      </c>
      <c r="Y4058" s="476">
        <v>2.0000000000000001E-4</v>
      </c>
    </row>
    <row r="4059" spans="1:25" x14ac:dyDescent="0.2">
      <c r="A4059" s="475">
        <f t="shared" si="63"/>
        <v>4055</v>
      </c>
      <c r="B4059" s="462">
        <v>0.47409867210587531</v>
      </c>
      <c r="C4059" s="461">
        <v>4150.2745013448693</v>
      </c>
      <c r="D4059" s="462">
        <v>0.66667177750189621</v>
      </c>
      <c r="E4059" s="462">
        <v>0.37666862954520886</v>
      </c>
      <c r="F4059" s="516">
        <v>2023.89</v>
      </c>
      <c r="G4059" s="464">
        <v>198716239913.63785</v>
      </c>
      <c r="H4059" s="461">
        <v>14747562.200923223</v>
      </c>
      <c r="I4059" s="464">
        <v>344321427731.25824</v>
      </c>
      <c r="J4059" s="462">
        <v>0.3322423514296744</v>
      </c>
      <c r="K4059" s="464">
        <v>9139495768.3689251</v>
      </c>
      <c r="L4059" s="464">
        <v>0</v>
      </c>
      <c r="M4059" s="464">
        <v>196356724292.25879</v>
      </c>
      <c r="N4059" s="464">
        <v>56458935342.797104</v>
      </c>
      <c r="O4059" s="464">
        <v>27111.103512196638</v>
      </c>
      <c r="P4059" s="461">
        <v>410287.65410040389</v>
      </c>
      <c r="Q4059" s="461">
        <v>256803.64409992757</v>
      </c>
      <c r="R4059" s="464">
        <v>835998626095.65442</v>
      </c>
      <c r="S4059" s="462">
        <v>0.56444324126403189</v>
      </c>
      <c r="T4059" s="462">
        <v>0.3486755635350397</v>
      </c>
      <c r="U4059" s="461">
        <v>17.058748133589418</v>
      </c>
      <c r="V4059" s="464">
        <v>5516398419329.6611</v>
      </c>
      <c r="W4059" s="460">
        <v>1739.88837248506</v>
      </c>
      <c r="X4059" s="463">
        <v>4.2627631602538144E-2</v>
      </c>
      <c r="Y4059" s="476">
        <v>2.0000000000000001E-4</v>
      </c>
    </row>
    <row r="4060" spans="1:25" x14ac:dyDescent="0.2">
      <c r="A4060" s="475">
        <f t="shared" si="63"/>
        <v>4056</v>
      </c>
      <c r="B4060" s="462">
        <v>0.43125759914828599</v>
      </c>
      <c r="C4060" s="461">
        <v>5606.1025633932377</v>
      </c>
      <c r="D4060" s="462">
        <v>0.66675359451123406</v>
      </c>
      <c r="E4060" s="462">
        <v>0.37895006241586415</v>
      </c>
      <c r="F4060" s="516">
        <v>2027.28</v>
      </c>
      <c r="G4060" s="464">
        <v>49975807055.072617</v>
      </c>
      <c r="H4060" s="461">
        <v>14250189.209360356</v>
      </c>
      <c r="I4060" s="464">
        <v>469972431374.89014</v>
      </c>
      <c r="J4060" s="462">
        <v>0.43125759914828599</v>
      </c>
      <c r="K4060" s="464">
        <v>27814773374.892982</v>
      </c>
      <c r="L4060" s="464">
        <v>38724903145.785599</v>
      </c>
      <c r="M4060" s="464">
        <v>0</v>
      </c>
      <c r="N4060" s="464">
        <v>29321656775.963871</v>
      </c>
      <c r="O4060" s="464">
        <v>28824.830811805146</v>
      </c>
      <c r="P4060" s="461">
        <v>218573.99239672645</v>
      </c>
      <c r="Q4060" s="461">
        <v>111059.20159632551</v>
      </c>
      <c r="R4060" s="464">
        <v>623814039749.6449</v>
      </c>
      <c r="S4060" s="462">
        <v>0.47348144540648573</v>
      </c>
      <c r="T4060" s="462">
        <v>0.37660970172852631</v>
      </c>
      <c r="U4060" s="461">
        <v>14.172977643970629</v>
      </c>
      <c r="V4060" s="464">
        <v>3747575222176.1343</v>
      </c>
      <c r="W4060" s="460">
        <v>1179.6896190077643</v>
      </c>
      <c r="X4060" s="463">
        <v>5.0727645635333052E-2</v>
      </c>
      <c r="Y4060" s="476">
        <v>2.0000000000000001E-4</v>
      </c>
    </row>
    <row r="4061" spans="1:25" x14ac:dyDescent="0.2">
      <c r="A4061" s="475">
        <f t="shared" si="63"/>
        <v>4057</v>
      </c>
      <c r="B4061" s="462">
        <v>0.43873387564114208</v>
      </c>
      <c r="C4061" s="461">
        <v>2860.1191696469896</v>
      </c>
      <c r="D4061" s="462">
        <v>0.51574878381746625</v>
      </c>
      <c r="E4061" s="462">
        <v>0.4834298714404584</v>
      </c>
      <c r="F4061" s="516">
        <v>2025.26</v>
      </c>
      <c r="G4061" s="464">
        <v>180636154740.91913</v>
      </c>
      <c r="H4061" s="461">
        <v>10656874.472906029</v>
      </c>
      <c r="I4061" s="464">
        <v>257903571072.42444</v>
      </c>
      <c r="J4061" s="462">
        <v>0.30035075160874114</v>
      </c>
      <c r="K4061" s="464">
        <v>7083663672.2235622</v>
      </c>
      <c r="L4061" s="464">
        <v>13361737492.694685</v>
      </c>
      <c r="M4061" s="464">
        <v>95389219132.859573</v>
      </c>
      <c r="N4061" s="464">
        <v>32217965273.660244</v>
      </c>
      <c r="O4061" s="464">
        <v>32756.295390548497</v>
      </c>
      <c r="P4061" s="461">
        <v>253722.23181325308</v>
      </c>
      <c r="Q4061" s="461">
        <v>140131.29555718816</v>
      </c>
      <c r="R4061" s="464">
        <v>573105119069.81067</v>
      </c>
      <c r="S4061" s="462">
        <v>0.54199719470156726</v>
      </c>
      <c r="T4061" s="462">
        <v>0.41772921116656264</v>
      </c>
      <c r="U4061" s="461">
        <v>17.474925603993107</v>
      </c>
      <c r="V4061" s="464">
        <v>4587294716192.3203</v>
      </c>
      <c r="W4061" s="460">
        <v>1447.5324196607282</v>
      </c>
      <c r="X4061" s="463">
        <v>4.1976969404154074E-2</v>
      </c>
      <c r="Y4061" s="476">
        <v>2.0000000000000001E-4</v>
      </c>
    </row>
    <row r="4062" spans="1:25" x14ac:dyDescent="0.2">
      <c r="A4062" s="475">
        <f t="shared" si="63"/>
        <v>4058</v>
      </c>
      <c r="B4062" s="462">
        <v>0.58109016663256896</v>
      </c>
      <c r="C4062" s="461">
        <v>3310.115542292182</v>
      </c>
      <c r="D4062" s="462">
        <v>1.0121419133419689</v>
      </c>
      <c r="E4062" s="462">
        <v>0.34997325842314181</v>
      </c>
      <c r="F4062" s="516">
        <v>2025.84</v>
      </c>
      <c r="G4062" s="464">
        <v>260251561610.26004</v>
      </c>
      <c r="H4062" s="461">
        <v>30808125.596450921</v>
      </c>
      <c r="I4062" s="464">
        <v>669081945164.78406</v>
      </c>
      <c r="J4062" s="462">
        <v>0.37317322177849277</v>
      </c>
      <c r="K4062" s="464">
        <v>25043843636.888271</v>
      </c>
      <c r="L4062" s="464">
        <v>25335079348.586895</v>
      </c>
      <c r="M4062" s="464">
        <v>122461097309.1933</v>
      </c>
      <c r="N4062" s="464">
        <v>56597378274.296974</v>
      </c>
      <c r="O4062" s="464">
        <v>10000</v>
      </c>
      <c r="P4062" s="461">
        <v>416076.335798015</v>
      </c>
      <c r="Q4062" s="461">
        <v>251815.73979191622</v>
      </c>
      <c r="R4062" s="464">
        <v>1226964981324.5085</v>
      </c>
      <c r="S4062" s="462">
        <v>0.53301336060846682</v>
      </c>
      <c r="T4062" s="462">
        <v>0.37802239598335302</v>
      </c>
      <c r="U4062" s="461">
        <v>16.306313437396202</v>
      </c>
      <c r="V4062" s="464">
        <v>8284900321493.7041</v>
      </c>
      <c r="W4062" s="460">
        <v>2615.0969430193149</v>
      </c>
      <c r="X4062" s="463">
        <v>4.478425927635632E-2</v>
      </c>
      <c r="Y4062" s="476">
        <v>2.0000000000000001E-4</v>
      </c>
    </row>
    <row r="4063" spans="1:25" x14ac:dyDescent="0.2">
      <c r="A4063" s="475">
        <f t="shared" si="63"/>
        <v>4059</v>
      </c>
      <c r="B4063" s="462">
        <v>0.68458557061773595</v>
      </c>
      <c r="C4063" s="461">
        <v>3995.1061163899344</v>
      </c>
      <c r="D4063" s="462">
        <v>0.77768821255382503</v>
      </c>
      <c r="E4063" s="462">
        <v>0.58491895824248541</v>
      </c>
      <c r="F4063" s="516">
        <v>2025.13</v>
      </c>
      <c r="G4063" s="464">
        <v>156178673614.99948</v>
      </c>
      <c r="H4063" s="461">
        <v>19380762.625326216</v>
      </c>
      <c r="I4063" s="464">
        <v>474422745208.86493</v>
      </c>
      <c r="J4063" s="462">
        <v>0.29878461134357703</v>
      </c>
      <c r="K4063" s="464">
        <v>22768614585.737114</v>
      </c>
      <c r="L4063" s="464">
        <v>41576905133.537079</v>
      </c>
      <c r="M4063" s="464">
        <v>90529113709.032181</v>
      </c>
      <c r="N4063" s="464">
        <v>63794656572.522087</v>
      </c>
      <c r="O4063" s="464">
        <v>10447.916502426615</v>
      </c>
      <c r="P4063" s="461">
        <v>394420.11365459097</v>
      </c>
      <c r="Q4063" s="461">
        <v>241286.71124612121</v>
      </c>
      <c r="R4063" s="464">
        <v>892868527064.51428</v>
      </c>
      <c r="S4063" s="462">
        <v>0.47994482115835768</v>
      </c>
      <c r="T4063" s="462">
        <v>0.30553735740047416</v>
      </c>
      <c r="U4063" s="461">
        <v>16.365479124846388</v>
      </c>
      <c r="V4063" s="464">
        <v>4995019539102.2334</v>
      </c>
      <c r="W4063" s="460">
        <v>1576.3097888477719</v>
      </c>
      <c r="X4063" s="463">
        <v>4.372211346961493E-2</v>
      </c>
      <c r="Y4063" s="476">
        <v>2.0000000000000001E-4</v>
      </c>
    </row>
    <row r="4064" spans="1:25" x14ac:dyDescent="0.2">
      <c r="A4064" s="475">
        <f t="shared" si="63"/>
        <v>4060</v>
      </c>
      <c r="B4064" s="462">
        <v>0.34440079134243429</v>
      </c>
      <c r="C4064" s="461">
        <v>6868.4870350269766</v>
      </c>
      <c r="D4064" s="462">
        <v>0.55815194571170057</v>
      </c>
      <c r="E4064" s="462">
        <v>0.7</v>
      </c>
      <c r="F4064" s="516">
        <v>2025.58</v>
      </c>
      <c r="G4064" s="464">
        <v>319997336862.9798</v>
      </c>
      <c r="H4064" s="461">
        <v>10975233.342601936</v>
      </c>
      <c r="I4064" s="464">
        <v>357146521644.15765</v>
      </c>
      <c r="J4064" s="462">
        <v>0.34440079134243429</v>
      </c>
      <c r="K4064" s="464">
        <v>42234031711.617256</v>
      </c>
      <c r="L4064" s="464">
        <v>70731971759.517181</v>
      </c>
      <c r="M4064" s="464">
        <v>114930011720.67087</v>
      </c>
      <c r="N4064" s="464">
        <v>17309167944.464386</v>
      </c>
      <c r="O4064" s="464">
        <v>33021.783493241688</v>
      </c>
      <c r="P4064" s="461">
        <v>172412.29317025558</v>
      </c>
      <c r="Q4064" s="461">
        <v>79974.781677321676</v>
      </c>
      <c r="R4064" s="464">
        <v>894055838774.88953</v>
      </c>
      <c r="S4064" s="462">
        <v>0.59575109481111299</v>
      </c>
      <c r="T4064" s="462">
        <v>0.49631583952699226</v>
      </c>
      <c r="U4064" s="461">
        <v>17.167587752978193</v>
      </c>
      <c r="V4064" s="464">
        <v>8325595839589.54</v>
      </c>
      <c r="W4064" s="460">
        <v>2627.6038234977646</v>
      </c>
      <c r="X4064" s="463">
        <v>4.2599109267727676E-2</v>
      </c>
      <c r="Y4064" s="476">
        <v>2.0000000000000001E-4</v>
      </c>
    </row>
    <row r="4065" spans="1:25" x14ac:dyDescent="0.2">
      <c r="A4065" s="475">
        <f t="shared" si="63"/>
        <v>4061</v>
      </c>
      <c r="B4065" s="462">
        <v>0.38829484950342852</v>
      </c>
      <c r="C4065" s="461">
        <v>4113.5590229307654</v>
      </c>
      <c r="D4065" s="462">
        <v>0.79322351464548568</v>
      </c>
      <c r="E4065" s="462">
        <v>0.44751268279966894</v>
      </c>
      <c r="F4065" s="516">
        <v>2025.67</v>
      </c>
      <c r="G4065" s="464">
        <v>184569586170.88745</v>
      </c>
      <c r="H4065" s="461">
        <v>19479759.8461673</v>
      </c>
      <c r="I4065" s="464">
        <v>574544851169.68494</v>
      </c>
      <c r="J4065" s="462">
        <v>0.38829484950342852</v>
      </c>
      <c r="K4065" s="464">
        <v>31114445278.60268</v>
      </c>
      <c r="L4065" s="464">
        <v>57012410204.4105</v>
      </c>
      <c r="M4065" s="464">
        <v>106899366253.11998</v>
      </c>
      <c r="N4065" s="464">
        <v>96471480705.850143</v>
      </c>
      <c r="O4065" s="464">
        <v>20141.699342529912</v>
      </c>
      <c r="P4065" s="461">
        <v>581398.93360387511</v>
      </c>
      <c r="Q4065" s="461">
        <v>389129.93559281819</v>
      </c>
      <c r="R4065" s="464">
        <v>1002031320469.781</v>
      </c>
      <c r="S4065" s="462">
        <v>0.49685356658923646</v>
      </c>
      <c r="T4065" s="462">
        <v>0.3825694167894711</v>
      </c>
      <c r="U4065" s="461">
        <v>15.779073810630393</v>
      </c>
      <c r="V4065" s="464">
        <v>6683520608610.083</v>
      </c>
      <c r="W4065" s="460">
        <v>2110.7285904316145</v>
      </c>
      <c r="X4065" s="463">
        <v>4.603280999452096E-2</v>
      </c>
      <c r="Y4065" s="476">
        <v>2.0000000000000001E-4</v>
      </c>
    </row>
    <row r="4066" spans="1:25" x14ac:dyDescent="0.2">
      <c r="A4066" s="475">
        <f t="shared" si="63"/>
        <v>4062</v>
      </c>
      <c r="B4066" s="462">
        <v>0.59617296776338402</v>
      </c>
      <c r="C4066" s="461">
        <v>3450.0269280248972</v>
      </c>
      <c r="D4066" s="462">
        <v>0.94233835141482158</v>
      </c>
      <c r="E4066" s="462">
        <v>0.41418698542099663</v>
      </c>
      <c r="F4066" s="516">
        <v>2023.75</v>
      </c>
      <c r="G4066" s="464">
        <v>286735407080.01477</v>
      </c>
      <c r="H4066" s="461">
        <v>27646342.357104491</v>
      </c>
      <c r="I4066" s="464">
        <v>582467732075.81604</v>
      </c>
      <c r="J4066" s="462">
        <v>0.21123416795146532</v>
      </c>
      <c r="K4066" s="464">
        <v>24688248042.31068</v>
      </c>
      <c r="L4066" s="464">
        <v>0</v>
      </c>
      <c r="M4066" s="464">
        <v>441874071846.44708</v>
      </c>
      <c r="N4066" s="464">
        <v>54297669762.16214</v>
      </c>
      <c r="O4066" s="464">
        <v>22075.258695425895</v>
      </c>
      <c r="P4066" s="461">
        <v>344278.27318244579</v>
      </c>
      <c r="Q4066" s="461">
        <v>198623.71971709619</v>
      </c>
      <c r="R4066" s="464">
        <v>1536277410349.7805</v>
      </c>
      <c r="S4066" s="462">
        <v>0.55150146338637185</v>
      </c>
      <c r="T4066" s="462">
        <v>0.23816843148760838</v>
      </c>
      <c r="U4066" s="461">
        <v>17.5924131403528</v>
      </c>
      <c r="V4066" s="464">
        <v>6980597662633.3066</v>
      </c>
      <c r="W4066" s="460">
        <v>2204.1184098733902</v>
      </c>
      <c r="X4066" s="463">
        <v>4.1815685559954026E-2</v>
      </c>
      <c r="Y4066" s="476">
        <v>2.0000000000000001E-4</v>
      </c>
    </row>
    <row r="4067" spans="1:25" x14ac:dyDescent="0.2">
      <c r="A4067" s="475">
        <f t="shared" si="63"/>
        <v>4063</v>
      </c>
      <c r="B4067" s="462">
        <v>0.3955764391610162</v>
      </c>
      <c r="C4067" s="461">
        <v>5224.5013484182346</v>
      </c>
      <c r="D4067" s="462">
        <v>1.0056636260769127</v>
      </c>
      <c r="E4067" s="462">
        <v>0.5685203173822122</v>
      </c>
      <c r="F4067" s="516">
        <v>2023.75</v>
      </c>
      <c r="G4067" s="464">
        <v>638221576074.8269</v>
      </c>
      <c r="H4067" s="461">
        <v>31519810.114695854</v>
      </c>
      <c r="I4067" s="464">
        <v>728978001125.41357</v>
      </c>
      <c r="J4067" s="462">
        <v>0.36862625113919256</v>
      </c>
      <c r="K4067" s="464">
        <v>17997396312.253689</v>
      </c>
      <c r="L4067" s="464">
        <v>0</v>
      </c>
      <c r="M4067" s="464">
        <v>471918064618.70123</v>
      </c>
      <c r="N4067" s="464">
        <v>21748282255.394547</v>
      </c>
      <c r="O4067" s="464">
        <v>29108.684475624061</v>
      </c>
      <c r="P4067" s="461">
        <v>195392.07425214729</v>
      </c>
      <c r="Q4067" s="461">
        <v>90035.067243012032</v>
      </c>
      <c r="R4067" s="464">
        <v>1805943525917.9111</v>
      </c>
      <c r="S4067" s="462">
        <v>0.61359611403803982</v>
      </c>
      <c r="T4067" s="462">
        <v>0.46950583407862884</v>
      </c>
      <c r="U4067" s="461">
        <v>17.501647142026727</v>
      </c>
      <c r="V4067" s="464">
        <v>16188826080224.086</v>
      </c>
      <c r="W4067" s="460">
        <v>5107.1574541485425</v>
      </c>
      <c r="X4067" s="463">
        <v>4.1759893422171311E-2</v>
      </c>
      <c r="Y4067" s="476">
        <v>2.0000000000000001E-4</v>
      </c>
    </row>
    <row r="4068" spans="1:25" x14ac:dyDescent="0.2">
      <c r="A4068" s="475">
        <f t="shared" si="63"/>
        <v>4064</v>
      </c>
      <c r="B4068" s="462">
        <v>0.41610745156997342</v>
      </c>
      <c r="C4068" s="461">
        <v>6229.7046456757453</v>
      </c>
      <c r="D4068" s="462">
        <v>0.5799342451610251</v>
      </c>
      <c r="E4068" s="462">
        <v>0.20509740297008688</v>
      </c>
      <c r="F4068" s="516">
        <v>2025.9</v>
      </c>
      <c r="G4068" s="464">
        <v>106572027482.1263</v>
      </c>
      <c r="H4068" s="461">
        <v>11374711.804873839</v>
      </c>
      <c r="I4068" s="464">
        <v>274670789233.3226</v>
      </c>
      <c r="J4068" s="462">
        <v>0.19400033152473017</v>
      </c>
      <c r="K4068" s="464">
        <v>23487756043.80645</v>
      </c>
      <c r="L4068" s="464">
        <v>32948166763.330616</v>
      </c>
      <c r="M4068" s="464">
        <v>50301297298.224983</v>
      </c>
      <c r="N4068" s="464">
        <v>55855802496.727913</v>
      </c>
      <c r="O4068" s="464">
        <v>35305.190022237293</v>
      </c>
      <c r="P4068" s="461">
        <v>339663.33840830898</v>
      </c>
      <c r="Q4068" s="461">
        <v>204131.21634235419</v>
      </c>
      <c r="R4068" s="464">
        <v>528263867615.76227</v>
      </c>
      <c r="S4068" s="462">
        <v>0.4071302310337</v>
      </c>
      <c r="T4068" s="462">
        <v>0.26952332862010991</v>
      </c>
      <c r="U4068" s="461">
        <v>17.284722102883904</v>
      </c>
      <c r="V4068" s="464">
        <v>2694727636320.8335</v>
      </c>
      <c r="W4068" s="460">
        <v>850.02533141248421</v>
      </c>
      <c r="X4068" s="463">
        <v>4.2981849991626631E-2</v>
      </c>
      <c r="Y4068" s="476">
        <v>2.0000000000000001E-4</v>
      </c>
    </row>
    <row r="4069" spans="1:25" x14ac:dyDescent="0.2">
      <c r="A4069" s="475">
        <f t="shared" si="63"/>
        <v>4065</v>
      </c>
      <c r="B4069" s="462">
        <v>0.61246621404629298</v>
      </c>
      <c r="C4069" s="461">
        <v>7936.3253968756162</v>
      </c>
      <c r="D4069" s="462">
        <v>0.8619651863624298</v>
      </c>
      <c r="E4069" s="462">
        <v>0.57495931133110323</v>
      </c>
      <c r="F4069" s="516">
        <v>2023.86</v>
      </c>
      <c r="G4069" s="464">
        <v>342963223944.56342</v>
      </c>
      <c r="H4069" s="461">
        <v>22253926.526549052</v>
      </c>
      <c r="I4069" s="464">
        <v>512339461255.2063</v>
      </c>
      <c r="J4069" s="462">
        <v>0.3092740670444174</v>
      </c>
      <c r="K4069" s="464">
        <v>13894993599.351252</v>
      </c>
      <c r="L4069" s="464">
        <v>0</v>
      </c>
      <c r="M4069" s="464">
        <v>305310990620.73114</v>
      </c>
      <c r="N4069" s="464">
        <v>54199460600.920044</v>
      </c>
      <c r="O4069" s="464">
        <v>31009.17624875309</v>
      </c>
      <c r="P4069" s="461">
        <v>375111.34508270532</v>
      </c>
      <c r="Q4069" s="461">
        <v>224135.82686900371</v>
      </c>
      <c r="R4069" s="464">
        <v>1212542151842.2183</v>
      </c>
      <c r="S4069" s="462">
        <v>0.56353801921199786</v>
      </c>
      <c r="T4069" s="462">
        <v>0.38474000853995644</v>
      </c>
      <c r="U4069" s="461">
        <v>17.377587216931826</v>
      </c>
      <c r="V4069" s="464">
        <v>8756033963058.9541</v>
      </c>
      <c r="W4069" s="460">
        <v>2761.5928245191258</v>
      </c>
      <c r="X4069" s="463">
        <v>4.2753872448820875E-2</v>
      </c>
      <c r="Y4069" s="476">
        <v>2.0000000000000001E-4</v>
      </c>
    </row>
    <row r="4070" spans="1:25" x14ac:dyDescent="0.2">
      <c r="A4070" s="475">
        <f t="shared" si="63"/>
        <v>4066</v>
      </c>
      <c r="B4070" s="462">
        <v>0.48283394051420586</v>
      </c>
      <c r="C4070" s="461">
        <v>2982.7433239993888</v>
      </c>
      <c r="D4070" s="462">
        <v>0.70626294089741959</v>
      </c>
      <c r="E4070" s="462">
        <v>0.31588335962252911</v>
      </c>
      <c r="F4070" s="516">
        <v>2025.03</v>
      </c>
      <c r="G4070" s="464">
        <v>86432871618.892639</v>
      </c>
      <c r="H4070" s="461">
        <v>16001330.863110118</v>
      </c>
      <c r="I4070" s="464">
        <v>340740754558.39563</v>
      </c>
      <c r="J4070" s="462">
        <v>0.18735679087600088</v>
      </c>
      <c r="K4070" s="464">
        <v>13368511822.907673</v>
      </c>
      <c r="L4070" s="464">
        <v>15616092391.339869</v>
      </c>
      <c r="M4070" s="464">
        <v>82671747541.81955</v>
      </c>
      <c r="N4070" s="464">
        <v>36761358990.230728</v>
      </c>
      <c r="O4070" s="464">
        <v>29503.960179566726</v>
      </c>
      <c r="P4070" s="461">
        <v>262872.05345964397</v>
      </c>
      <c r="Q4070" s="461">
        <v>142804.79099085729</v>
      </c>
      <c r="R4070" s="464">
        <v>648325905313.54675</v>
      </c>
      <c r="S4070" s="462">
        <v>0.43318251412532777</v>
      </c>
      <c r="T4070" s="462">
        <v>0.20134062175808645</v>
      </c>
      <c r="U4070" s="461">
        <v>16.903799497446318</v>
      </c>
      <c r="V4070" s="464">
        <v>2440907687616.9712</v>
      </c>
      <c r="W4070" s="460">
        <v>769.29699443852553</v>
      </c>
      <c r="X4070" s="463">
        <v>4.3072322168985946E-2</v>
      </c>
      <c r="Y4070" s="476">
        <v>2.0000000000000001E-4</v>
      </c>
    </row>
    <row r="4071" spans="1:25" x14ac:dyDescent="0.2">
      <c r="A4071" s="475">
        <f t="shared" si="63"/>
        <v>4067</v>
      </c>
      <c r="B4071" s="462">
        <v>0.49425574358344382</v>
      </c>
      <c r="C4071" s="461">
        <v>5201.4354019557841</v>
      </c>
      <c r="D4071" s="462">
        <v>0.53443333885426569</v>
      </c>
      <c r="E4071" s="462">
        <v>0.50097280639112407</v>
      </c>
      <c r="F4071" s="516">
        <v>2025.67</v>
      </c>
      <c r="G4071" s="464">
        <v>194460248459.44263</v>
      </c>
      <c r="H4071" s="461">
        <v>10615449.446022285</v>
      </c>
      <c r="I4071" s="464">
        <v>328821494613.00336</v>
      </c>
      <c r="J4071" s="462">
        <v>0.35535574978850393</v>
      </c>
      <c r="K4071" s="464">
        <v>20523980726.158737</v>
      </c>
      <c r="L4071" s="464">
        <v>22927419105.22044</v>
      </c>
      <c r="M4071" s="464">
        <v>122427448358.43816</v>
      </c>
      <c r="N4071" s="464">
        <v>34742074964.537758</v>
      </c>
      <c r="O4071" s="464">
        <v>30354.935459953045</v>
      </c>
      <c r="P4071" s="461">
        <v>230864.58325380491</v>
      </c>
      <c r="Q4071" s="461">
        <v>122697.42108651773</v>
      </c>
      <c r="R4071" s="464">
        <v>710537185777.06421</v>
      </c>
      <c r="S4071" s="462">
        <v>0.55278391266517179</v>
      </c>
      <c r="T4071" s="462">
        <v>0.3990982315621322</v>
      </c>
      <c r="U4071" s="461">
        <v>17.027530633916303</v>
      </c>
      <c r="V4071" s="464">
        <v>5280114300637.2432</v>
      </c>
      <c r="W4071" s="460">
        <v>1664.6547840763342</v>
      </c>
      <c r="X4071" s="463">
        <v>4.3098799817773696E-2</v>
      </c>
      <c r="Y4071" s="476">
        <v>2.0000000000000001E-4</v>
      </c>
    </row>
    <row r="4072" spans="1:25" x14ac:dyDescent="0.2">
      <c r="A4072" s="475">
        <f t="shared" si="63"/>
        <v>4068</v>
      </c>
      <c r="B4072" s="462">
        <v>0.26224176452656445</v>
      </c>
      <c r="C4072" s="461">
        <v>4657.928469528084</v>
      </c>
      <c r="D4072" s="462">
        <v>0.576200447369555</v>
      </c>
      <c r="E4072" s="462">
        <v>0.48085308857855541</v>
      </c>
      <c r="F4072" s="516">
        <v>2024.64</v>
      </c>
      <c r="G4072" s="464">
        <v>369181387828.16919</v>
      </c>
      <c r="H4072" s="461">
        <v>12021594.162472144</v>
      </c>
      <c r="I4072" s="464">
        <v>361272634547.6554</v>
      </c>
      <c r="J4072" s="462">
        <v>0.26224176452656445</v>
      </c>
      <c r="K4072" s="464">
        <v>6249602656.4087877</v>
      </c>
      <c r="L4072" s="464">
        <v>0</v>
      </c>
      <c r="M4072" s="464">
        <v>320989626385.04077</v>
      </c>
      <c r="N4072" s="464">
        <v>24259520655.42263</v>
      </c>
      <c r="O4072" s="464">
        <v>33717.643813974784</v>
      </c>
      <c r="P4072" s="461">
        <v>198982.40142939208</v>
      </c>
      <c r="Q4072" s="461">
        <v>98592.418631347158</v>
      </c>
      <c r="R4072" s="464">
        <v>1147833053985.8359</v>
      </c>
      <c r="S4072" s="462">
        <v>0.6168342381000147</v>
      </c>
      <c r="T4072" s="462">
        <v>0.36615919312935125</v>
      </c>
      <c r="U4072" s="461">
        <v>18.247001682862344</v>
      </c>
      <c r="V4072" s="464">
        <v>8270243244513.0889</v>
      </c>
      <c r="W4072" s="460">
        <v>2611.3191423272328</v>
      </c>
      <c r="X4072" s="463">
        <v>4.078833631492354E-2</v>
      </c>
      <c r="Y4072" s="476">
        <v>2.0000000000000001E-4</v>
      </c>
    </row>
    <row r="4073" spans="1:25" x14ac:dyDescent="0.2">
      <c r="A4073" s="475">
        <f t="shared" si="63"/>
        <v>4069</v>
      </c>
      <c r="B4073" s="462">
        <v>0.49331345559666084</v>
      </c>
      <c r="C4073" s="461">
        <v>4067.1251526132437</v>
      </c>
      <c r="D4073" s="462">
        <v>0.68777438626408971</v>
      </c>
      <c r="E4073" s="462">
        <v>0.48710727987652236</v>
      </c>
      <c r="F4073" s="516">
        <v>2025.88</v>
      </c>
      <c r="G4073" s="464">
        <v>128569859843.34396</v>
      </c>
      <c r="H4073" s="461">
        <v>15584994.501081716</v>
      </c>
      <c r="I4073" s="464">
        <v>467896208438.74298</v>
      </c>
      <c r="J4073" s="462">
        <v>0.42455083550162798</v>
      </c>
      <c r="K4073" s="464">
        <v>17185417007.827629</v>
      </c>
      <c r="L4073" s="464">
        <v>19008065726.75386</v>
      </c>
      <c r="M4073" s="464">
        <v>93803536692.083282</v>
      </c>
      <c r="N4073" s="464">
        <v>90318540965.42424</v>
      </c>
      <c r="O4073" s="464">
        <v>17755.013466488512</v>
      </c>
      <c r="P4073" s="461">
        <v>535122.81725776661</v>
      </c>
      <c r="Q4073" s="461">
        <v>355477.91990360379</v>
      </c>
      <c r="R4073" s="464">
        <v>864728940029.04956</v>
      </c>
      <c r="S4073" s="462">
        <v>0.5303890368624965</v>
      </c>
      <c r="T4073" s="462">
        <v>0.34252035122300972</v>
      </c>
      <c r="U4073" s="461">
        <v>15.516143805230008</v>
      </c>
      <c r="V4073" s="464">
        <v>5155212282264.0654</v>
      </c>
      <c r="W4073" s="460">
        <v>1622.7960888365624</v>
      </c>
      <c r="X4073" s="463">
        <v>4.631600177262464E-2</v>
      </c>
      <c r="Y4073" s="476">
        <v>2.0000000000000001E-4</v>
      </c>
    </row>
    <row r="4074" spans="1:25" x14ac:dyDescent="0.2">
      <c r="A4074" s="475">
        <f t="shared" si="63"/>
        <v>4070</v>
      </c>
      <c r="B4074" s="462">
        <v>0.43229723411703203</v>
      </c>
      <c r="C4074" s="461">
        <v>4300.5683337900864</v>
      </c>
      <c r="D4074" s="462">
        <v>0.39684935418898465</v>
      </c>
      <c r="E4074" s="462">
        <v>0.7</v>
      </c>
      <c r="F4074" s="516">
        <v>2023.75</v>
      </c>
      <c r="G4074" s="464">
        <v>337535643664.8963</v>
      </c>
      <c r="H4074" s="461">
        <v>6938202.3107852675</v>
      </c>
      <c r="I4074" s="464">
        <v>274616932269.40079</v>
      </c>
      <c r="J4074" s="462">
        <v>0.43229723411703203</v>
      </c>
      <c r="K4074" s="464">
        <v>6451386371.4694633</v>
      </c>
      <c r="L4074" s="464">
        <v>0</v>
      </c>
      <c r="M4074" s="464">
        <v>356806403186.47162</v>
      </c>
      <c r="N4074" s="464">
        <v>33077206014.541084</v>
      </c>
      <c r="O4074" s="464">
        <v>26870.118092107648</v>
      </c>
      <c r="P4074" s="461">
        <v>304126.12227354123</v>
      </c>
      <c r="Q4074" s="461">
        <v>147305.54574731702</v>
      </c>
      <c r="R4074" s="464">
        <v>906557447620.01758</v>
      </c>
      <c r="S4074" s="462">
        <v>0.66374735993607215</v>
      </c>
      <c r="T4074" s="462">
        <v>0.48146286896842938</v>
      </c>
      <c r="U4074" s="461">
        <v>17.620741941853659</v>
      </c>
      <c r="V4074" s="464">
        <v>8592330401017.8281</v>
      </c>
      <c r="W4074" s="460">
        <v>2713.1203381654063</v>
      </c>
      <c r="X4074" s="463">
        <v>4.061142907729063E-2</v>
      </c>
      <c r="Y4074" s="476">
        <v>2.0000000000000001E-4</v>
      </c>
    </row>
    <row r="4075" spans="1:25" x14ac:dyDescent="0.2">
      <c r="A4075" s="475">
        <f t="shared" si="63"/>
        <v>4071</v>
      </c>
      <c r="B4075" s="462">
        <v>0.34821567733488884</v>
      </c>
      <c r="C4075" s="461">
        <v>4954.9755285644669</v>
      </c>
      <c r="D4075" s="462">
        <v>0.77840777898285529</v>
      </c>
      <c r="E4075" s="462">
        <v>0.4702395434226912</v>
      </c>
      <c r="F4075" s="516">
        <v>2024.65</v>
      </c>
      <c r="G4075" s="464">
        <v>301963048396.62952</v>
      </c>
      <c r="H4075" s="461">
        <v>17870826.125730723</v>
      </c>
      <c r="I4075" s="464">
        <v>471324935809.50562</v>
      </c>
      <c r="J4075" s="462">
        <v>0.30734280386328694</v>
      </c>
      <c r="K4075" s="464">
        <v>11549699588.677149</v>
      </c>
      <c r="L4075" s="464">
        <v>0</v>
      </c>
      <c r="M4075" s="464">
        <v>265240383917.55359</v>
      </c>
      <c r="N4075" s="464">
        <v>86128575745.913727</v>
      </c>
      <c r="O4075" s="464">
        <v>25417.876588715022</v>
      </c>
      <c r="P4075" s="461">
        <v>483743.54340889008</v>
      </c>
      <c r="Q4075" s="461">
        <v>311454.71924342733</v>
      </c>
      <c r="R4075" s="464">
        <v>1233422702702.5999</v>
      </c>
      <c r="S4075" s="462">
        <v>0.56871146409657525</v>
      </c>
      <c r="T4075" s="462">
        <v>0.33243355409777647</v>
      </c>
      <c r="U4075" s="461">
        <v>17.371082768127643</v>
      </c>
      <c r="V4075" s="464">
        <v>7792144535363.0928</v>
      </c>
      <c r="W4075" s="460">
        <v>2459.1077591985522</v>
      </c>
      <c r="X4075" s="463">
        <v>4.2068407047682159E-2</v>
      </c>
      <c r="Y4075" s="476">
        <v>2.0000000000000001E-4</v>
      </c>
    </row>
    <row r="4076" spans="1:25" x14ac:dyDescent="0.2">
      <c r="A4076" s="475">
        <f t="shared" si="63"/>
        <v>4072</v>
      </c>
      <c r="B4076" s="462">
        <v>0.55800043337251792</v>
      </c>
      <c r="C4076" s="461">
        <v>6083.505329223367</v>
      </c>
      <c r="D4076" s="462">
        <v>0.9567903166303513</v>
      </c>
      <c r="E4076" s="462">
        <v>0.43142853941548431</v>
      </c>
      <c r="F4076" s="516">
        <v>2023.75</v>
      </c>
      <c r="G4076" s="464">
        <v>769650973429.37366</v>
      </c>
      <c r="H4076" s="461">
        <v>26912164.713949412</v>
      </c>
      <c r="I4076" s="464">
        <v>625946977700.17358</v>
      </c>
      <c r="J4076" s="462">
        <v>0.35034661625983476</v>
      </c>
      <c r="K4076" s="464">
        <v>3883813300.25563</v>
      </c>
      <c r="L4076" s="464">
        <v>0</v>
      </c>
      <c r="M4076" s="464">
        <v>816700850583.7262</v>
      </c>
      <c r="N4076" s="464">
        <v>37058599565.150879</v>
      </c>
      <c r="O4076" s="464">
        <v>27865.608701396581</v>
      </c>
      <c r="P4076" s="461">
        <v>285732.39297173941</v>
      </c>
      <c r="Q4076" s="461">
        <v>154480.4305535499</v>
      </c>
      <c r="R4076" s="464">
        <v>2438479047345.4331</v>
      </c>
      <c r="S4076" s="462">
        <v>0.67474499474285698</v>
      </c>
      <c r="T4076" s="462">
        <v>0.37431741219890552</v>
      </c>
      <c r="U4076" s="461">
        <v>18.053164286722602</v>
      </c>
      <c r="V4076" s="464">
        <v>18110768788985.438</v>
      </c>
      <c r="W4076" s="460">
        <v>5712.5028287941605</v>
      </c>
      <c r="X4076" s="463">
        <v>4.0277169441670591E-2</v>
      </c>
      <c r="Y4076" s="476">
        <v>2.0000000000000001E-4</v>
      </c>
    </row>
    <row r="4077" spans="1:25" x14ac:dyDescent="0.2">
      <c r="A4077" s="475">
        <f t="shared" si="63"/>
        <v>4073</v>
      </c>
      <c r="B4077" s="462">
        <v>0.42766939706972307</v>
      </c>
      <c r="C4077" s="461">
        <v>2228.0202070587707</v>
      </c>
      <c r="D4077" s="462">
        <v>0.72590311100075811</v>
      </c>
      <c r="E4077" s="462">
        <v>0.59309216482366567</v>
      </c>
      <c r="F4077" s="516">
        <v>2023.75</v>
      </c>
      <c r="G4077" s="464">
        <v>278473718875.86951</v>
      </c>
      <c r="H4077" s="461">
        <v>17761070.233962636</v>
      </c>
      <c r="I4077" s="464">
        <v>333521940505.94513</v>
      </c>
      <c r="J4077" s="462">
        <v>7.8291961376669383E-2</v>
      </c>
      <c r="K4077" s="464">
        <v>9510759836.6715851</v>
      </c>
      <c r="L4077" s="464">
        <v>0</v>
      </c>
      <c r="M4077" s="464">
        <v>252333837587.15338</v>
      </c>
      <c r="N4077" s="464">
        <v>22256258503.539337</v>
      </c>
      <c r="O4077" s="464">
        <v>32191.612239033486</v>
      </c>
      <c r="P4077" s="461">
        <v>181739.10752914927</v>
      </c>
      <c r="Q4077" s="461">
        <v>83745.795800175649</v>
      </c>
      <c r="R4077" s="464">
        <v>888665157313.00952</v>
      </c>
      <c r="S4077" s="462">
        <v>0.5107224999807638</v>
      </c>
      <c r="T4077" s="462">
        <v>0.29906657638892442</v>
      </c>
      <c r="U4077" s="461">
        <v>20.250821046578935</v>
      </c>
      <c r="V4077" s="464">
        <v>5837137665605.457</v>
      </c>
      <c r="W4077" s="460">
        <v>1841.3914413934715</v>
      </c>
      <c r="X4077" s="463">
        <v>3.6686911179695296E-2</v>
      </c>
      <c r="Y4077" s="476">
        <v>2.0000000000000001E-4</v>
      </c>
    </row>
    <row r="4078" spans="1:25" x14ac:dyDescent="0.2">
      <c r="A4078" s="475">
        <f t="shared" si="63"/>
        <v>4074</v>
      </c>
      <c r="B4078" s="462">
        <v>0.46254710806363308</v>
      </c>
      <c r="C4078" s="461">
        <v>2515.0603758949756</v>
      </c>
      <c r="D4078" s="462">
        <v>0.50890186434276707</v>
      </c>
      <c r="E4078" s="462">
        <v>0.7</v>
      </c>
      <c r="F4078" s="516">
        <v>2024.4</v>
      </c>
      <c r="G4078" s="464">
        <v>228787848427.75296</v>
      </c>
      <c r="H4078" s="461">
        <v>9796766.1756410636</v>
      </c>
      <c r="I4078" s="464">
        <v>235290735165.96603</v>
      </c>
      <c r="J4078" s="462">
        <v>0.18823230245084932</v>
      </c>
      <c r="K4078" s="464">
        <v>19134238526.216202</v>
      </c>
      <c r="L4078" s="464">
        <v>60324336922.0326</v>
      </c>
      <c r="M4078" s="464">
        <v>175293621707.14392</v>
      </c>
      <c r="N4078" s="464">
        <v>25539993017.680588</v>
      </c>
      <c r="O4078" s="464">
        <v>37504.507157415406</v>
      </c>
      <c r="P4078" s="461">
        <v>190339.33143664984</v>
      </c>
      <c r="Q4078" s="461">
        <v>93608.239518300921</v>
      </c>
      <c r="R4078" s="464">
        <v>782438821106.11609</v>
      </c>
      <c r="S4078" s="462">
        <v>0.59036997769313349</v>
      </c>
      <c r="T4078" s="462">
        <v>0.32744952386634329</v>
      </c>
      <c r="U4078" s="461">
        <v>18.241774445229364</v>
      </c>
      <c r="V4078" s="464">
        <v>5070059655355.9463</v>
      </c>
      <c r="W4078" s="460">
        <v>1599.871657318178</v>
      </c>
      <c r="X4078" s="463">
        <v>4.0455375437081845E-2</v>
      </c>
      <c r="Y4078" s="476">
        <v>2.0000000000000001E-4</v>
      </c>
    </row>
    <row r="4079" spans="1:25" x14ac:dyDescent="0.2">
      <c r="A4079" s="475">
        <f t="shared" si="63"/>
        <v>4075</v>
      </c>
      <c r="B4079" s="462">
        <v>0.42962086387223786</v>
      </c>
      <c r="C4079" s="461">
        <v>1917.5101122713204</v>
      </c>
      <c r="D4079" s="462">
        <v>0.96821497885760421</v>
      </c>
      <c r="E4079" s="462">
        <v>0.28538990700387251</v>
      </c>
      <c r="F4079" s="516">
        <v>2026.12</v>
      </c>
      <c r="G4079" s="464">
        <v>121402504999.13225</v>
      </c>
      <c r="H4079" s="461">
        <v>30996161.640549801</v>
      </c>
      <c r="I4079" s="464">
        <v>755780115928.9668</v>
      </c>
      <c r="J4079" s="462">
        <v>0.26281069361060072</v>
      </c>
      <c r="K4079" s="464">
        <v>40179250957.056618</v>
      </c>
      <c r="L4079" s="464">
        <v>10368437855.345625</v>
      </c>
      <c r="M4079" s="464">
        <v>67454139704.050369</v>
      </c>
      <c r="N4079" s="464">
        <v>62603031071.826118</v>
      </c>
      <c r="O4079" s="464">
        <v>10000</v>
      </c>
      <c r="P4079" s="461">
        <v>352147.72213329352</v>
      </c>
      <c r="Q4079" s="461">
        <v>203978.19634351123</v>
      </c>
      <c r="R4079" s="464">
        <v>1084123180092.8246</v>
      </c>
      <c r="S4079" s="462">
        <v>0.37947666768845523</v>
      </c>
      <c r="T4079" s="462">
        <v>0.20682987053210397</v>
      </c>
      <c r="U4079" s="461">
        <v>15.986411488361746</v>
      </c>
      <c r="V4079" s="464">
        <v>3998498846499.8936</v>
      </c>
      <c r="W4079" s="460">
        <v>1261.7501623551832</v>
      </c>
      <c r="X4079" s="463">
        <v>4.5356505568609116E-2</v>
      </c>
      <c r="Y4079" s="476">
        <v>2.0000000000000001E-4</v>
      </c>
    </row>
    <row r="4080" spans="1:25" x14ac:dyDescent="0.2">
      <c r="A4080" s="475">
        <f t="shared" si="63"/>
        <v>4076</v>
      </c>
      <c r="B4080" s="462">
        <v>0.47294985123172284</v>
      </c>
      <c r="C4080" s="461">
        <v>11304.864578304878</v>
      </c>
      <c r="D4080" s="462">
        <v>0.2</v>
      </c>
      <c r="E4080" s="462">
        <v>7.232813851337766E-2</v>
      </c>
      <c r="F4080" s="516">
        <v>2026.53</v>
      </c>
      <c r="G4080" s="464">
        <v>39775656597.721008</v>
      </c>
      <c r="H4080" s="461">
        <v>3354487.4130161321</v>
      </c>
      <c r="I4080" s="464">
        <v>137589215964.53986</v>
      </c>
      <c r="J4080" s="462">
        <v>0.42624563388523107</v>
      </c>
      <c r="K4080" s="464">
        <v>3809760490.0909185</v>
      </c>
      <c r="L4080" s="464">
        <v>4794928357.014534</v>
      </c>
      <c r="M4080" s="464">
        <v>21058468505.176636</v>
      </c>
      <c r="N4080" s="464">
        <v>198787360586.09631</v>
      </c>
      <c r="O4080" s="464">
        <v>24324.027945811387</v>
      </c>
      <c r="P4080" s="461">
        <v>1105353.593361198</v>
      </c>
      <c r="Q4080" s="461">
        <v>733586.50279424735</v>
      </c>
      <c r="R4080" s="464">
        <v>418741270085.00293</v>
      </c>
      <c r="S4080" s="462">
        <v>0.406914224634634</v>
      </c>
      <c r="T4080" s="462">
        <v>0.27294047697057572</v>
      </c>
      <c r="U4080" s="461">
        <v>15.032750242483958</v>
      </c>
      <c r="V4080" s="464">
        <v>1997598011835.7273</v>
      </c>
      <c r="W4080" s="460">
        <v>629.83612475082373</v>
      </c>
      <c r="X4080" s="463">
        <v>4.5705618092407405E-2</v>
      </c>
      <c r="Y4080" s="476">
        <v>2.0000000000000001E-4</v>
      </c>
    </row>
    <row r="4081" spans="1:25" x14ac:dyDescent="0.2">
      <c r="A4081" s="475">
        <f t="shared" si="63"/>
        <v>4077</v>
      </c>
      <c r="B4081" s="462">
        <v>0.66038981278711528</v>
      </c>
      <c r="C4081" s="461">
        <v>6086.7255947973272</v>
      </c>
      <c r="D4081" s="462">
        <v>1.0337439798139842</v>
      </c>
      <c r="E4081" s="462">
        <v>0.28835430376249288</v>
      </c>
      <c r="F4081" s="516">
        <v>2023.75</v>
      </c>
      <c r="G4081" s="464">
        <v>189504743773.36844</v>
      </c>
      <c r="H4081" s="461">
        <v>32030755.514682051</v>
      </c>
      <c r="I4081" s="464">
        <v>727452624987.9707</v>
      </c>
      <c r="J4081" s="462">
        <v>0.33234110160153985</v>
      </c>
      <c r="K4081" s="464">
        <v>22459361962.385658</v>
      </c>
      <c r="L4081" s="464">
        <v>0</v>
      </c>
      <c r="M4081" s="464">
        <v>264690668806.91714</v>
      </c>
      <c r="N4081" s="464">
        <v>19809770052.171299</v>
      </c>
      <c r="O4081" s="464">
        <v>16476.734657344288</v>
      </c>
      <c r="P4081" s="461">
        <v>178261.19305089908</v>
      </c>
      <c r="Q4081" s="461">
        <v>79133.386068893582</v>
      </c>
      <c r="R4081" s="464">
        <v>1367887119346.1462</v>
      </c>
      <c r="S4081" s="462">
        <v>0.53666474329016067</v>
      </c>
      <c r="T4081" s="462">
        <v>0.28646550900313639</v>
      </c>
      <c r="U4081" s="461">
        <v>15.832600576563149</v>
      </c>
      <c r="V4081" s="464">
        <v>6772321094617.3145</v>
      </c>
      <c r="W4081" s="460">
        <v>2138.6658403434244</v>
      </c>
      <c r="X4081" s="463">
        <v>4.666170843280236E-2</v>
      </c>
      <c r="Y4081" s="476">
        <v>2.0000000000000001E-4</v>
      </c>
    </row>
    <row r="4082" spans="1:25" x14ac:dyDescent="0.2">
      <c r="A4082" s="475">
        <f t="shared" si="63"/>
        <v>4078</v>
      </c>
      <c r="B4082" s="462">
        <v>0.60921794529589934</v>
      </c>
      <c r="C4082" s="461">
        <v>5250.126789628539</v>
      </c>
      <c r="D4082" s="462">
        <v>0.8769961503308088</v>
      </c>
      <c r="E4082" s="462">
        <v>0.51933028709449403</v>
      </c>
      <c r="F4082" s="516">
        <v>2026.55</v>
      </c>
      <c r="G4082" s="464">
        <v>248289617750.07507</v>
      </c>
      <c r="H4082" s="461">
        <v>19822697.910379991</v>
      </c>
      <c r="I4082" s="464">
        <v>364998814674.08179</v>
      </c>
      <c r="J4082" s="462">
        <v>4.0459757626005066E-2</v>
      </c>
      <c r="K4082" s="464">
        <v>25638545662.126282</v>
      </c>
      <c r="L4082" s="464">
        <v>81242457945.113113</v>
      </c>
      <c r="M4082" s="464">
        <v>55088955860.540894</v>
      </c>
      <c r="N4082" s="464">
        <v>23455011804.38195</v>
      </c>
      <c r="O4082" s="464">
        <v>32781.641734927631</v>
      </c>
      <c r="P4082" s="461">
        <v>241882.95540517929</v>
      </c>
      <c r="Q4082" s="461">
        <v>85929.809389178772</v>
      </c>
      <c r="R4082" s="464">
        <v>776633084312.95764</v>
      </c>
      <c r="S4082" s="462">
        <v>0.41630248280214083</v>
      </c>
      <c r="T4082" s="462">
        <v>0.3191400019602425</v>
      </c>
      <c r="U4082" s="461">
        <v>20.12517136789026</v>
      </c>
      <c r="V4082" s="464">
        <v>5280495667698.6348</v>
      </c>
      <c r="W4082" s="460">
        <v>1664.4016163751496</v>
      </c>
      <c r="X4082" s="463">
        <v>3.8036141654802666E-2</v>
      </c>
      <c r="Y4082" s="476">
        <v>2.0000000000000001E-4</v>
      </c>
    </row>
    <row r="4083" spans="1:25" x14ac:dyDescent="0.2">
      <c r="A4083" s="475">
        <f t="shared" si="63"/>
        <v>4079</v>
      </c>
      <c r="B4083" s="462">
        <v>0.41240243411296712</v>
      </c>
      <c r="C4083" s="461">
        <v>3590.1644973583097</v>
      </c>
      <c r="D4083" s="462">
        <v>0.56799192225106476</v>
      </c>
      <c r="E4083" s="462">
        <v>0.62270440934149585</v>
      </c>
      <c r="F4083" s="516">
        <v>2025.08</v>
      </c>
      <c r="G4083" s="464">
        <v>102381101292.51114</v>
      </c>
      <c r="H4083" s="461">
        <v>11199245.4880614</v>
      </c>
      <c r="I4083" s="464">
        <v>384480929837.41504</v>
      </c>
      <c r="J4083" s="462">
        <v>0.41240243411296706</v>
      </c>
      <c r="K4083" s="464">
        <v>16196037735.989731</v>
      </c>
      <c r="L4083" s="464">
        <v>9630751542.8671436</v>
      </c>
      <c r="M4083" s="464">
        <v>83996213392.146286</v>
      </c>
      <c r="N4083" s="464">
        <v>65521768055.024513</v>
      </c>
      <c r="O4083" s="464">
        <v>41258.023404516709</v>
      </c>
      <c r="P4083" s="461">
        <v>402069.89553435543</v>
      </c>
      <c r="Q4083" s="461">
        <v>253235.9888664748</v>
      </c>
      <c r="R4083" s="464">
        <v>658284665232.88196</v>
      </c>
      <c r="S4083" s="462">
        <v>0.51115040539601153</v>
      </c>
      <c r="T4083" s="462">
        <v>0.35544867543222436</v>
      </c>
      <c r="U4083" s="461">
        <v>15.501445194991492</v>
      </c>
      <c r="V4083" s="464">
        <v>4128512060993.7896</v>
      </c>
      <c r="W4083" s="460">
        <v>1303.3465509421012</v>
      </c>
      <c r="X4083" s="463">
        <v>4.5694744730191382E-2</v>
      </c>
      <c r="Y4083" s="476">
        <v>2.0000000000000001E-4</v>
      </c>
    </row>
    <row r="4084" spans="1:25" x14ac:dyDescent="0.2">
      <c r="A4084" s="475">
        <f t="shared" si="63"/>
        <v>4080</v>
      </c>
      <c r="B4084" s="462">
        <v>0.5499217829531492</v>
      </c>
      <c r="C4084" s="461">
        <v>4733.8263892825762</v>
      </c>
      <c r="D4084" s="462">
        <v>0.73958467752627099</v>
      </c>
      <c r="E4084" s="462">
        <v>0.45087074040543429</v>
      </c>
      <c r="F4084" s="516">
        <v>2024.37</v>
      </c>
      <c r="G4084" s="464">
        <v>357342276088.52948</v>
      </c>
      <c r="H4084" s="461">
        <v>17395607.95697514</v>
      </c>
      <c r="I4084" s="464">
        <v>361128264232.4953</v>
      </c>
      <c r="J4084" s="462">
        <v>0.22212397076712043</v>
      </c>
      <c r="K4084" s="464">
        <v>13717716126.142744</v>
      </c>
      <c r="L4084" s="464">
        <v>0</v>
      </c>
      <c r="M4084" s="464">
        <v>199706260852.25696</v>
      </c>
      <c r="N4084" s="464">
        <v>28611240537.930748</v>
      </c>
      <c r="O4084" s="464">
        <v>33510.08590052223</v>
      </c>
      <c r="P4084" s="461">
        <v>232833.7263132704</v>
      </c>
      <c r="Q4084" s="461">
        <v>120025.24049910459</v>
      </c>
      <c r="R4084" s="464">
        <v>913735305199.61987</v>
      </c>
      <c r="S4084" s="462">
        <v>0.54725735592671698</v>
      </c>
      <c r="T4084" s="462">
        <v>0.46127153687646627</v>
      </c>
      <c r="U4084" s="461">
        <v>18.041692754040024</v>
      </c>
      <c r="V4084" s="464">
        <v>8262992076910.2354</v>
      </c>
      <c r="W4084" s="460">
        <v>2609.1001239268371</v>
      </c>
      <c r="X4084" s="463">
        <v>4.108169937333752E-2</v>
      </c>
      <c r="Y4084" s="476">
        <v>2.0000000000000001E-4</v>
      </c>
    </row>
    <row r="4085" spans="1:25" x14ac:dyDescent="0.2">
      <c r="A4085" s="475">
        <f t="shared" si="63"/>
        <v>4081</v>
      </c>
      <c r="B4085" s="462">
        <v>0.36752761271855439</v>
      </c>
      <c r="C4085" s="461">
        <v>3279.4675624347219</v>
      </c>
      <c r="D4085" s="462">
        <v>0.7542286740422024</v>
      </c>
      <c r="E4085" s="462">
        <v>0.31253799151821748</v>
      </c>
      <c r="F4085" s="516">
        <v>2024.17</v>
      </c>
      <c r="G4085" s="464">
        <v>106803139862.87816</v>
      </c>
      <c r="H4085" s="461">
        <v>18591254.989729535</v>
      </c>
      <c r="I4085" s="464">
        <v>471497719953.3363</v>
      </c>
      <c r="J4085" s="462">
        <v>0.36632564221064134</v>
      </c>
      <c r="K4085" s="464">
        <v>14998015737.472824</v>
      </c>
      <c r="L4085" s="464">
        <v>0</v>
      </c>
      <c r="M4085" s="464">
        <v>168288455867.89532</v>
      </c>
      <c r="N4085" s="464">
        <v>8067681330.676713</v>
      </c>
      <c r="O4085" s="464">
        <v>31677.853569218612</v>
      </c>
      <c r="P4085" s="461">
        <v>101465.43749999869</v>
      </c>
      <c r="Q4085" s="461">
        <v>33113.812499999185</v>
      </c>
      <c r="R4085" s="464">
        <v>899211803260.60583</v>
      </c>
      <c r="S4085" s="462">
        <v>0.55923454895143943</v>
      </c>
      <c r="T4085" s="462">
        <v>0.26190644341313329</v>
      </c>
      <c r="U4085" s="461">
        <v>15.66134483275504</v>
      </c>
      <c r="V4085" s="464">
        <v>4121999359736.0073</v>
      </c>
      <c r="W4085" s="460">
        <v>1300.5679524901693</v>
      </c>
      <c r="X4085" s="463">
        <v>4.602259388418864E-2</v>
      </c>
      <c r="Y4085" s="476">
        <v>2.0000000000000001E-4</v>
      </c>
    </row>
    <row r="4086" spans="1:25" x14ac:dyDescent="0.2">
      <c r="A4086" s="475">
        <f t="shared" si="63"/>
        <v>4082</v>
      </c>
      <c r="B4086" s="462">
        <v>0.54412778273229523</v>
      </c>
      <c r="C4086" s="461">
        <v>4137.1813480403662</v>
      </c>
      <c r="D4086" s="462">
        <v>0.54140431799360034</v>
      </c>
      <c r="E4086" s="462">
        <v>0.39970136595264488</v>
      </c>
      <c r="F4086" s="516">
        <v>2024.56</v>
      </c>
      <c r="G4086" s="464">
        <v>278829760804.38409</v>
      </c>
      <c r="H4086" s="461">
        <v>10887442.93148672</v>
      </c>
      <c r="I4086" s="464">
        <v>354078075267.62885</v>
      </c>
      <c r="J4086" s="462">
        <v>0.4242248645851675</v>
      </c>
      <c r="K4086" s="464">
        <v>19854558026.81057</v>
      </c>
      <c r="L4086" s="464">
        <v>22194169045.722893</v>
      </c>
      <c r="M4086" s="464">
        <v>184482120773.5509</v>
      </c>
      <c r="N4086" s="464">
        <v>64786229373.689552</v>
      </c>
      <c r="O4086" s="464">
        <v>32971.719409398764</v>
      </c>
      <c r="P4086" s="461">
        <v>394281.55199290323</v>
      </c>
      <c r="Q4086" s="461">
        <v>247886.07785203942</v>
      </c>
      <c r="R4086" s="464">
        <v>937505208098.95203</v>
      </c>
      <c r="S4086" s="462">
        <v>0.61133531715080103</v>
      </c>
      <c r="T4086" s="462">
        <v>0.44154130986387868</v>
      </c>
      <c r="U4086" s="461">
        <v>16.972226107037418</v>
      </c>
      <c r="V4086" s="464">
        <v>7809322377814.0859</v>
      </c>
      <c r="W4086" s="460">
        <v>2465.4817298734197</v>
      </c>
      <c r="X4086" s="463">
        <v>4.2522864547569129E-2</v>
      </c>
      <c r="Y4086" s="476">
        <v>2.0000000000000001E-4</v>
      </c>
    </row>
    <row r="4087" spans="1:25" x14ac:dyDescent="0.2">
      <c r="A4087" s="475">
        <f t="shared" si="63"/>
        <v>4083</v>
      </c>
      <c r="B4087" s="462">
        <v>0.47173845136171894</v>
      </c>
      <c r="C4087" s="461">
        <v>1500</v>
      </c>
      <c r="D4087" s="462">
        <v>0.66789309204246372</v>
      </c>
      <c r="E4087" s="462">
        <v>0.48031188247988016</v>
      </c>
      <c r="F4087" s="516">
        <v>2025.1</v>
      </c>
      <c r="G4087" s="464">
        <v>78369927303.608246</v>
      </c>
      <c r="H4087" s="461">
        <v>15691207.773725085</v>
      </c>
      <c r="I4087" s="464">
        <v>442594216869.67444</v>
      </c>
      <c r="J4087" s="462">
        <v>0.42398779395391617</v>
      </c>
      <c r="K4087" s="464">
        <v>19004075161.96999</v>
      </c>
      <c r="L4087" s="464">
        <v>8582447380.342804</v>
      </c>
      <c r="M4087" s="464">
        <v>87557378256.268768</v>
      </c>
      <c r="N4087" s="464">
        <v>76987366847.557938</v>
      </c>
      <c r="O4087" s="464">
        <v>14704.447295646505</v>
      </c>
      <c r="P4087" s="461">
        <v>489762.01713056955</v>
      </c>
      <c r="Q4087" s="461">
        <v>319758.80519058183</v>
      </c>
      <c r="R4087" s="464">
        <v>768292219132.94446</v>
      </c>
      <c r="S4087" s="462">
        <v>0.51817145788445973</v>
      </c>
      <c r="T4087" s="462">
        <v>0.28106280136809952</v>
      </c>
      <c r="U4087" s="461">
        <v>15.06228472770229</v>
      </c>
      <c r="V4087" s="464">
        <v>3677743959171.688</v>
      </c>
      <c r="W4087" s="460">
        <v>1160.4551762431647</v>
      </c>
      <c r="X4087" s="463">
        <v>4.7139149116882065E-2</v>
      </c>
      <c r="Y4087" s="476">
        <v>2.0000000000000001E-4</v>
      </c>
    </row>
    <row r="4088" spans="1:25" x14ac:dyDescent="0.2">
      <c r="A4088" s="475">
        <f t="shared" si="63"/>
        <v>4084</v>
      </c>
      <c r="B4088" s="462">
        <v>0.56870553222767384</v>
      </c>
      <c r="C4088" s="461">
        <v>4450.8981326225221</v>
      </c>
      <c r="D4088" s="462">
        <v>0.57241282052378328</v>
      </c>
      <c r="E4088" s="462">
        <v>0.62899838991324386</v>
      </c>
      <c r="F4088" s="516">
        <v>2024.02</v>
      </c>
      <c r="G4088" s="464">
        <v>293883601937.44989</v>
      </c>
      <c r="H4088" s="461">
        <v>11979269.846503073</v>
      </c>
      <c r="I4088" s="464">
        <v>365425659959.53253</v>
      </c>
      <c r="J4088" s="462">
        <v>0.37824892320528336</v>
      </c>
      <c r="K4088" s="464">
        <v>5944098693.0304079</v>
      </c>
      <c r="L4088" s="464">
        <v>0</v>
      </c>
      <c r="M4088" s="464">
        <v>256998836097.33316</v>
      </c>
      <c r="N4088" s="464">
        <v>32013538941.555862</v>
      </c>
      <c r="O4088" s="464">
        <v>28592.233460506512</v>
      </c>
      <c r="P4088" s="461">
        <v>225101.25037351099</v>
      </c>
      <c r="Q4088" s="461">
        <v>117671.71335116957</v>
      </c>
      <c r="R4088" s="464">
        <v>1011796541415.2145</v>
      </c>
      <c r="S4088" s="462">
        <v>0.62694211067575678</v>
      </c>
      <c r="T4088" s="462">
        <v>0.3948369531282358</v>
      </c>
      <c r="U4088" s="461">
        <v>17.400755639763894</v>
      </c>
      <c r="V4088" s="464">
        <v>7685253338715.0859</v>
      </c>
      <c r="W4088" s="460">
        <v>2426.1085374145596</v>
      </c>
      <c r="X4088" s="463">
        <v>4.1634680707628331E-2</v>
      </c>
      <c r="Y4088" s="476">
        <v>2.0000000000000001E-4</v>
      </c>
    </row>
    <row r="4089" spans="1:25" x14ac:dyDescent="0.2">
      <c r="A4089" s="475">
        <f t="shared" si="63"/>
        <v>4085</v>
      </c>
      <c r="B4089" s="462">
        <v>0.46600260009705508</v>
      </c>
      <c r="C4089" s="461">
        <v>4509.9618569295262</v>
      </c>
      <c r="D4089" s="462">
        <v>0.89075515854582976</v>
      </c>
      <c r="E4089" s="462">
        <v>0.26168084667773861</v>
      </c>
      <c r="F4089" s="516">
        <v>2026.13</v>
      </c>
      <c r="G4089" s="464">
        <v>117639232767.03952</v>
      </c>
      <c r="H4089" s="461">
        <v>24587124.593340591</v>
      </c>
      <c r="I4089" s="464">
        <v>572418492708.91187</v>
      </c>
      <c r="J4089" s="462">
        <v>0.38297176318376214</v>
      </c>
      <c r="K4089" s="464">
        <v>15717582278.598972</v>
      </c>
      <c r="L4089" s="464">
        <v>18502452145.066498</v>
      </c>
      <c r="M4089" s="464">
        <v>62789720187.767525</v>
      </c>
      <c r="N4089" s="464">
        <v>25040988242.022018</v>
      </c>
      <c r="O4089" s="464">
        <v>34622.768565101869</v>
      </c>
      <c r="P4089" s="461">
        <v>224479.93400272814</v>
      </c>
      <c r="Q4089" s="461">
        <v>111179.92874914632</v>
      </c>
      <c r="R4089" s="464">
        <v>859365244671.33362</v>
      </c>
      <c r="S4089" s="462">
        <v>0.49955057332947905</v>
      </c>
      <c r="T4089" s="462">
        <v>0.3160164186410554</v>
      </c>
      <c r="U4089" s="461">
        <v>15.51290185899726</v>
      </c>
      <c r="V4089" s="464">
        <v>4660215201332.9658</v>
      </c>
      <c r="W4089" s="460">
        <v>1468.9719346919583</v>
      </c>
      <c r="X4089" s="463">
        <v>4.698255772174164E-2</v>
      </c>
      <c r="Y4089" s="476">
        <v>2.0000000000000001E-4</v>
      </c>
    </row>
    <row r="4090" spans="1:25" x14ac:dyDescent="0.2">
      <c r="A4090" s="475">
        <f t="shared" si="63"/>
        <v>4086</v>
      </c>
      <c r="B4090" s="462">
        <v>0.38817481821175542</v>
      </c>
      <c r="C4090" s="461">
        <v>2271.36282693878</v>
      </c>
      <c r="D4090" s="462">
        <v>0.78103597325927787</v>
      </c>
      <c r="E4090" s="462">
        <v>0.41970443911667205</v>
      </c>
      <c r="F4090" s="516">
        <v>2023.75</v>
      </c>
      <c r="G4090" s="464">
        <v>645749449121.72449</v>
      </c>
      <c r="H4090" s="461">
        <v>19264393.543921389</v>
      </c>
      <c r="I4090" s="464">
        <v>429460376770.37561</v>
      </c>
      <c r="J4090" s="462">
        <v>0.25913896180017792</v>
      </c>
      <c r="K4090" s="464">
        <v>3352019412.4239864</v>
      </c>
      <c r="L4090" s="464">
        <v>0</v>
      </c>
      <c r="M4090" s="464">
        <v>568436411351.33679</v>
      </c>
      <c r="N4090" s="464">
        <v>22136340840.951111</v>
      </c>
      <c r="O4090" s="464">
        <v>44192.852686248123</v>
      </c>
      <c r="P4090" s="461">
        <v>187707.38782828898</v>
      </c>
      <c r="Q4090" s="461">
        <v>87021.082125251502</v>
      </c>
      <c r="R4090" s="464">
        <v>1521385976855.2437</v>
      </c>
      <c r="S4090" s="462">
        <v>0.63814626800201735</v>
      </c>
      <c r="T4090" s="462">
        <v>0.48343429777770697</v>
      </c>
      <c r="U4090" s="461">
        <v>18.263700515074788</v>
      </c>
      <c r="V4090" s="464">
        <v>14640026544695.061</v>
      </c>
      <c r="W4090" s="460">
        <v>4619.1138675548273</v>
      </c>
      <c r="X4090" s="463">
        <v>4.0209643898178625E-2</v>
      </c>
      <c r="Y4090" s="476">
        <v>2.0000000000000001E-4</v>
      </c>
    </row>
    <row r="4091" spans="1:25" x14ac:dyDescent="0.2">
      <c r="A4091" s="475">
        <f t="shared" si="63"/>
        <v>4087</v>
      </c>
      <c r="B4091" s="462">
        <v>0.56363118995812345</v>
      </c>
      <c r="C4091" s="461">
        <v>5706.5464532385777</v>
      </c>
      <c r="D4091" s="462">
        <v>0.45262215940244255</v>
      </c>
      <c r="E4091" s="462">
        <v>0.37125174868018379</v>
      </c>
      <c r="F4091" s="516">
        <v>2024.82</v>
      </c>
      <c r="G4091" s="464">
        <v>299374335884.80493</v>
      </c>
      <c r="H4091" s="461">
        <v>8396324.0580155756</v>
      </c>
      <c r="I4091" s="464">
        <v>351697668113.60486</v>
      </c>
      <c r="J4091" s="462">
        <v>0.56075289779543158</v>
      </c>
      <c r="K4091" s="464">
        <v>12821980317.522697</v>
      </c>
      <c r="L4091" s="464">
        <v>0</v>
      </c>
      <c r="M4091" s="464">
        <v>271880774307.64444</v>
      </c>
      <c r="N4091" s="464">
        <v>24152863595.629452</v>
      </c>
      <c r="O4091" s="464">
        <v>33221.641964868468</v>
      </c>
      <c r="P4091" s="461">
        <v>199447.76606564829</v>
      </c>
      <c r="Q4091" s="461">
        <v>101271.34272149423</v>
      </c>
      <c r="R4091" s="464">
        <v>1025459407862.9138</v>
      </c>
      <c r="S4091" s="462">
        <v>0.69868236139302808</v>
      </c>
      <c r="T4091" s="462">
        <v>0.46539555216962797</v>
      </c>
      <c r="U4091" s="461">
        <v>16.732872797584356</v>
      </c>
      <c r="V4091" s="464">
        <v>8830685215451.584</v>
      </c>
      <c r="W4091" s="460">
        <v>2788.5802156028294</v>
      </c>
      <c r="X4091" s="463">
        <v>4.3375008674528627E-2</v>
      </c>
      <c r="Y4091" s="476">
        <v>2.0000000000000001E-4</v>
      </c>
    </row>
    <row r="4092" spans="1:25" x14ac:dyDescent="0.2">
      <c r="A4092" s="475">
        <f t="shared" si="63"/>
        <v>4088</v>
      </c>
      <c r="B4092" s="462">
        <v>0.47818518291539691</v>
      </c>
      <c r="C4092" s="461">
        <v>2868.2506153811437</v>
      </c>
      <c r="D4092" s="462">
        <v>0.5027919342727678</v>
      </c>
      <c r="E4092" s="462">
        <v>2.767028821559947E-2</v>
      </c>
      <c r="F4092" s="516">
        <v>2024.84</v>
      </c>
      <c r="G4092" s="464">
        <v>118362616045.27115</v>
      </c>
      <c r="H4092" s="461">
        <v>9818913.435046548</v>
      </c>
      <c r="I4092" s="464">
        <v>363183353006.04608</v>
      </c>
      <c r="J4092" s="462">
        <v>0.47818518291539691</v>
      </c>
      <c r="K4092" s="464">
        <v>12833848631.290133</v>
      </c>
      <c r="L4092" s="464">
        <v>0</v>
      </c>
      <c r="M4092" s="464">
        <v>116031228162.9446</v>
      </c>
      <c r="N4092" s="464">
        <v>43151729245.828316</v>
      </c>
      <c r="O4092" s="464">
        <v>27159.118577017969</v>
      </c>
      <c r="P4092" s="461">
        <v>284253.61444559298</v>
      </c>
      <c r="Q4092" s="461">
        <v>163525.79734711465</v>
      </c>
      <c r="R4092" s="464">
        <v>666281770881.3667</v>
      </c>
      <c r="S4092" s="462">
        <v>0.57931801543007755</v>
      </c>
      <c r="T4092" s="462">
        <v>0.38603947607850619</v>
      </c>
      <c r="U4092" s="461">
        <v>15.710108074708039</v>
      </c>
      <c r="V4092" s="464">
        <v>4521869142883.4375</v>
      </c>
      <c r="W4092" s="460">
        <v>1427.0830234203204</v>
      </c>
      <c r="X4092" s="463">
        <v>4.5735345846935727E-2</v>
      </c>
      <c r="Y4092" s="476">
        <v>2.0000000000000001E-4</v>
      </c>
    </row>
    <row r="4093" spans="1:25" x14ac:dyDescent="0.2">
      <c r="A4093" s="475">
        <f t="shared" si="63"/>
        <v>4089</v>
      </c>
      <c r="B4093" s="462">
        <v>0.36603535426266282</v>
      </c>
      <c r="C4093" s="461">
        <v>4005.9712906332607</v>
      </c>
      <c r="D4093" s="462">
        <v>0.69099433081139239</v>
      </c>
      <c r="E4093" s="462">
        <v>0.4224901753212687</v>
      </c>
      <c r="F4093" s="516">
        <v>2025.25</v>
      </c>
      <c r="G4093" s="464">
        <v>197773376559.36823</v>
      </c>
      <c r="H4093" s="461">
        <v>15817831.700766921</v>
      </c>
      <c r="I4093" s="464">
        <v>362072537558.83429</v>
      </c>
      <c r="J4093" s="462">
        <v>0.26115162743684739</v>
      </c>
      <c r="K4093" s="464">
        <v>26384875231.928078</v>
      </c>
      <c r="L4093" s="464">
        <v>28759858421.278774</v>
      </c>
      <c r="M4093" s="464">
        <v>120926860669.58656</v>
      </c>
      <c r="N4093" s="464">
        <v>61924939949.741905</v>
      </c>
      <c r="O4093" s="464">
        <v>13168.71506956456</v>
      </c>
      <c r="P4093" s="461">
        <v>401150.65272594267</v>
      </c>
      <c r="Q4093" s="461">
        <v>248942.45354902311</v>
      </c>
      <c r="R4093" s="464">
        <v>825544145400.81165</v>
      </c>
      <c r="S4093" s="462">
        <v>0.512688654037733</v>
      </c>
      <c r="T4093" s="462">
        <v>0.34317716908541035</v>
      </c>
      <c r="U4093" s="461">
        <v>17.038557832389355</v>
      </c>
      <c r="V4093" s="464">
        <v>5327703571102.2568</v>
      </c>
      <c r="W4093" s="460">
        <v>1678.5559085355023</v>
      </c>
      <c r="X4093" s="463">
        <v>4.2903439403070578E-2</v>
      </c>
      <c r="Y4093" s="476">
        <v>2.0000000000000001E-4</v>
      </c>
    </row>
    <row r="4094" spans="1:25" x14ac:dyDescent="0.2">
      <c r="A4094" s="475">
        <f t="shared" si="63"/>
        <v>4090</v>
      </c>
      <c r="B4094" s="462">
        <v>0.45316767535103469</v>
      </c>
      <c r="C4094" s="461">
        <v>6138.9760359932734</v>
      </c>
      <c r="D4094" s="462">
        <v>0.8173432757486786</v>
      </c>
      <c r="E4094" s="462">
        <v>0.50249609861192701</v>
      </c>
      <c r="F4094" s="516">
        <v>2025.44</v>
      </c>
      <c r="G4094" s="464">
        <v>167414217638.39688</v>
      </c>
      <c r="H4094" s="461">
        <v>20276422.289606757</v>
      </c>
      <c r="I4094" s="464">
        <v>589793859630.93701</v>
      </c>
      <c r="J4094" s="462">
        <v>0.36926866364405575</v>
      </c>
      <c r="K4094" s="464">
        <v>34354160038.677975</v>
      </c>
      <c r="L4094" s="464">
        <v>22966183659.065758</v>
      </c>
      <c r="M4094" s="464">
        <v>90927048212.704941</v>
      </c>
      <c r="N4094" s="464">
        <v>47900629563.572952</v>
      </c>
      <c r="O4094" s="464">
        <v>22118.236658297013</v>
      </c>
      <c r="P4094" s="461">
        <v>300460.99432247994</v>
      </c>
      <c r="Q4094" s="461">
        <v>168450.31946805376</v>
      </c>
      <c r="R4094" s="464">
        <v>1006954941183.061</v>
      </c>
      <c r="S4094" s="462">
        <v>0.51121345827806774</v>
      </c>
      <c r="T4094" s="462">
        <v>0.36074743584358859</v>
      </c>
      <c r="U4094" s="461">
        <v>15.612869702679419</v>
      </c>
      <c r="V4094" s="464">
        <v>6286294377382.0752</v>
      </c>
      <c r="W4094" s="460">
        <v>1984.2345223848668</v>
      </c>
      <c r="X4094" s="463">
        <v>4.5845922642540289E-2</v>
      </c>
      <c r="Y4094" s="476">
        <v>2.0000000000000001E-4</v>
      </c>
    </row>
    <row r="4095" spans="1:25" x14ac:dyDescent="0.2">
      <c r="A4095" s="475">
        <f t="shared" si="63"/>
        <v>4091</v>
      </c>
      <c r="B4095" s="462">
        <v>0.58474955877483481</v>
      </c>
      <c r="C4095" s="461">
        <v>3417.3850132860784</v>
      </c>
      <c r="D4095" s="462">
        <v>0.54192935536042641</v>
      </c>
      <c r="E4095" s="462">
        <v>0.41089073194279363</v>
      </c>
      <c r="F4095" s="516">
        <v>2025.71</v>
      </c>
      <c r="G4095" s="464">
        <v>200051264549.98395</v>
      </c>
      <c r="H4095" s="461">
        <v>10969373.44694365</v>
      </c>
      <c r="I4095" s="464">
        <v>359539705623.04089</v>
      </c>
      <c r="J4095" s="462">
        <v>0.4529060386425271</v>
      </c>
      <c r="K4095" s="464">
        <v>21793648801.600922</v>
      </c>
      <c r="L4095" s="464">
        <v>22555167690.06749</v>
      </c>
      <c r="M4095" s="464">
        <v>118385704861.65282</v>
      </c>
      <c r="N4095" s="464">
        <v>21679796647.642101</v>
      </c>
      <c r="O4095" s="464">
        <v>21530.625099564888</v>
      </c>
      <c r="P4095" s="461">
        <v>182141.91586092662</v>
      </c>
      <c r="Q4095" s="461">
        <v>87144.916491098236</v>
      </c>
      <c r="R4095" s="464">
        <v>735562583301.35388</v>
      </c>
      <c r="S4095" s="462">
        <v>0.59980567156751974</v>
      </c>
      <c r="T4095" s="462">
        <v>0.45489160001875045</v>
      </c>
      <c r="U4095" s="461">
        <v>16.51677680555796</v>
      </c>
      <c r="V4095" s="464">
        <v>6125207289418.5049</v>
      </c>
      <c r="W4095" s="460">
        <v>1933.4038149286298</v>
      </c>
      <c r="X4095" s="463">
        <v>4.391829445254012E-2</v>
      </c>
      <c r="Y4095" s="476">
        <v>2.0000000000000001E-4</v>
      </c>
    </row>
    <row r="4096" spans="1:25" x14ac:dyDescent="0.2">
      <c r="A4096" s="475">
        <f t="shared" si="63"/>
        <v>4092</v>
      </c>
      <c r="B4096" s="462">
        <v>0.59013309848391671</v>
      </c>
      <c r="C4096" s="461">
        <v>4272.5006038358733</v>
      </c>
      <c r="D4096" s="462">
        <v>0.89114856182981672</v>
      </c>
      <c r="E4096" s="462">
        <v>0.26374441310965141</v>
      </c>
      <c r="F4096" s="516">
        <v>2024.25</v>
      </c>
      <c r="G4096" s="464">
        <v>322005733308.17883</v>
      </c>
      <c r="H4096" s="461">
        <v>24198451.95944893</v>
      </c>
      <c r="I4096" s="464">
        <v>521860667249.97864</v>
      </c>
      <c r="J4096" s="462">
        <v>0.32659595969815236</v>
      </c>
      <c r="K4096" s="464">
        <v>10711101235.840633</v>
      </c>
      <c r="L4096" s="464">
        <v>0</v>
      </c>
      <c r="M4096" s="464">
        <v>244543032485.24014</v>
      </c>
      <c r="N4096" s="464">
        <v>71449856400.391479</v>
      </c>
      <c r="O4096" s="464">
        <v>23263.895300030174</v>
      </c>
      <c r="P4096" s="461">
        <v>492451.40763031156</v>
      </c>
      <c r="Q4096" s="461">
        <v>314899.24199843669</v>
      </c>
      <c r="R4096" s="464">
        <v>1190595257899.3936</v>
      </c>
      <c r="S4096" s="462">
        <v>0.55774026039140034</v>
      </c>
      <c r="T4096" s="462">
        <v>0.37514290953974044</v>
      </c>
      <c r="U4096" s="461">
        <v>17.290796057360708</v>
      </c>
      <c r="V4096" s="464">
        <v>8472433004566.2695</v>
      </c>
      <c r="W4096" s="460">
        <v>2674.5330199770847</v>
      </c>
      <c r="X4096" s="463">
        <v>4.251127099754505E-2</v>
      </c>
      <c r="Y4096" s="476">
        <v>2.0000000000000001E-4</v>
      </c>
    </row>
    <row r="4097" spans="1:25" x14ac:dyDescent="0.2">
      <c r="A4097" s="475">
        <f t="shared" si="63"/>
        <v>4093</v>
      </c>
      <c r="B4097" s="462">
        <v>0.37658362276497842</v>
      </c>
      <c r="C4097" s="461">
        <v>1776.3261915920898</v>
      </c>
      <c r="D4097" s="462">
        <v>0.86791705722674439</v>
      </c>
      <c r="E4097" s="462">
        <v>0.7</v>
      </c>
      <c r="F4097" s="516">
        <v>2025</v>
      </c>
      <c r="G4097" s="464">
        <v>171923122955.48114</v>
      </c>
      <c r="H4097" s="461">
        <v>24853065.212969922</v>
      </c>
      <c r="I4097" s="464">
        <v>621538948304.15332</v>
      </c>
      <c r="J4097" s="462">
        <v>0.37658362276497837</v>
      </c>
      <c r="K4097" s="464">
        <v>36143673930.04525</v>
      </c>
      <c r="L4097" s="464">
        <v>67325869398.63028</v>
      </c>
      <c r="M4097" s="464">
        <v>85926765459.570053</v>
      </c>
      <c r="N4097" s="464">
        <v>40996231814.612877</v>
      </c>
      <c r="O4097" s="464">
        <v>21130.078780008342</v>
      </c>
      <c r="P4097" s="461">
        <v>308462.98001181148</v>
      </c>
      <c r="Q4097" s="461">
        <v>173322.52407765164</v>
      </c>
      <c r="R4097" s="464">
        <v>974768119415.44263</v>
      </c>
      <c r="S4097" s="462">
        <v>0.49968718441551774</v>
      </c>
      <c r="T4097" s="462">
        <v>0.38619382935099433</v>
      </c>
      <c r="U4097" s="461">
        <v>15.568243350169984</v>
      </c>
      <c r="V4097" s="464">
        <v>6534984794867.0879</v>
      </c>
      <c r="W4097" s="460">
        <v>2060.7671588161816</v>
      </c>
      <c r="X4097" s="463">
        <v>4.6199983783137631E-2</v>
      </c>
      <c r="Y4097" s="476">
        <v>2.0000000000000001E-4</v>
      </c>
    </row>
    <row r="4098" spans="1:25" x14ac:dyDescent="0.2">
      <c r="A4098" s="475">
        <f t="shared" si="63"/>
        <v>4094</v>
      </c>
      <c r="B4098" s="462">
        <v>0.66249032524973162</v>
      </c>
      <c r="C4098" s="461">
        <v>1823.6061781244575</v>
      </c>
      <c r="D4098" s="462">
        <v>1.0285783114695652</v>
      </c>
      <c r="E4098" s="462">
        <v>0.41609566235686679</v>
      </c>
      <c r="F4098" s="516">
        <v>2024.71</v>
      </c>
      <c r="G4098" s="464">
        <v>264410630715.09686</v>
      </c>
      <c r="H4098" s="461">
        <v>33981469.229802176</v>
      </c>
      <c r="I4098" s="464">
        <v>814290508168.71436</v>
      </c>
      <c r="J4098" s="462">
        <v>0.34238728477750147</v>
      </c>
      <c r="K4098" s="464">
        <v>21729003346.783661</v>
      </c>
      <c r="L4098" s="464">
        <v>0</v>
      </c>
      <c r="M4098" s="464">
        <v>285209200412.01831</v>
      </c>
      <c r="N4098" s="464">
        <v>18242365839.102222</v>
      </c>
      <c r="O4098" s="464">
        <v>36525.62307936803</v>
      </c>
      <c r="P4098" s="461">
        <v>159180.81536970148</v>
      </c>
      <c r="Q4098" s="461">
        <v>67213.968843682276</v>
      </c>
      <c r="R4098" s="464">
        <v>1571097353809.5627</v>
      </c>
      <c r="S4098" s="462">
        <v>0.55138941955998166</v>
      </c>
      <c r="T4098" s="462">
        <v>0.29843454599396113</v>
      </c>
      <c r="U4098" s="461">
        <v>16.319458664934466</v>
      </c>
      <c r="V4098" s="464">
        <v>8427632798866.5449</v>
      </c>
      <c r="W4098" s="460">
        <v>2659.4950043597746</v>
      </c>
      <c r="X4098" s="463">
        <v>4.4660736031151629E-2</v>
      </c>
      <c r="Y4098" s="476">
        <v>2.0000000000000001E-4</v>
      </c>
    </row>
    <row r="4099" spans="1:25" x14ac:dyDescent="0.2">
      <c r="A4099" s="475">
        <f t="shared" si="63"/>
        <v>4095</v>
      </c>
      <c r="B4099" s="462">
        <v>0.53302829650587213</v>
      </c>
      <c r="C4099" s="461">
        <v>6812.1047996693997</v>
      </c>
      <c r="D4099" s="462">
        <v>0.80926615745482988</v>
      </c>
      <c r="E4099" s="462">
        <v>0.5208189103326254</v>
      </c>
      <c r="F4099" s="516">
        <v>2026.24</v>
      </c>
      <c r="G4099" s="464">
        <v>124360339221.76108</v>
      </c>
      <c r="H4099" s="461">
        <v>19913944.71007603</v>
      </c>
      <c r="I4099" s="464">
        <v>525538708465.08386</v>
      </c>
      <c r="J4099" s="462">
        <v>0.2267036823524412</v>
      </c>
      <c r="K4099" s="464">
        <v>40601986574.631927</v>
      </c>
      <c r="L4099" s="464">
        <v>73386879518.359024</v>
      </c>
      <c r="M4099" s="464">
        <v>34641231020.112686</v>
      </c>
      <c r="N4099" s="464">
        <v>49065648767.633881</v>
      </c>
      <c r="O4099" s="464">
        <v>19572.865710221176</v>
      </c>
      <c r="P4099" s="461">
        <v>279317.45391894586</v>
      </c>
      <c r="Q4099" s="461">
        <v>152829.87204940768</v>
      </c>
      <c r="R4099" s="464">
        <v>875877477337.26831</v>
      </c>
      <c r="S4099" s="462">
        <v>0.40910375513029268</v>
      </c>
      <c r="T4099" s="462">
        <v>0.23198659943068295</v>
      </c>
      <c r="U4099" s="461">
        <v>16.369426111633736</v>
      </c>
      <c r="V4099" s="464">
        <v>3690367195787.0288</v>
      </c>
      <c r="W4099" s="460">
        <v>1165.1367248619333</v>
      </c>
      <c r="X4099" s="463">
        <v>4.3354514583954742E-2</v>
      </c>
      <c r="Y4099" s="476">
        <v>2.0000000000000001E-4</v>
      </c>
    </row>
    <row r="4100" spans="1:25" x14ac:dyDescent="0.2">
      <c r="A4100" s="475">
        <f t="shared" si="63"/>
        <v>4096</v>
      </c>
      <c r="B4100" s="462">
        <v>0.63832784011455657</v>
      </c>
      <c r="C4100" s="461">
        <v>6774.5119525364626</v>
      </c>
      <c r="D4100" s="462">
        <v>0.60104610718444207</v>
      </c>
      <c r="E4100" s="462">
        <v>0.18800797697776178</v>
      </c>
      <c r="F4100" s="516">
        <v>2023.75</v>
      </c>
      <c r="G4100" s="464">
        <v>252476174136.22009</v>
      </c>
      <c r="H4100" s="461">
        <v>12481689.367263976</v>
      </c>
      <c r="I4100" s="464">
        <v>420275577236.68878</v>
      </c>
      <c r="J4100" s="462">
        <v>0.43006039357269854</v>
      </c>
      <c r="K4100" s="464">
        <v>9579009546.7451115</v>
      </c>
      <c r="L4100" s="464">
        <v>0</v>
      </c>
      <c r="M4100" s="464">
        <v>232992694077.12701</v>
      </c>
      <c r="N4100" s="464">
        <v>115978343837.96349</v>
      </c>
      <c r="O4100" s="464">
        <v>29106.000866530514</v>
      </c>
      <c r="P4100" s="461">
        <v>615950.08853272023</v>
      </c>
      <c r="Q4100" s="461">
        <v>424238.49229214492</v>
      </c>
      <c r="R4100" s="464">
        <v>1024879952036.6356</v>
      </c>
      <c r="S4100" s="462">
        <v>0.57721239792881263</v>
      </c>
      <c r="T4100" s="462">
        <v>0.39909062614962254</v>
      </c>
      <c r="U4100" s="461">
        <v>16.67033142759723</v>
      </c>
      <c r="V4100" s="464">
        <v>7538670290808.7656</v>
      </c>
      <c r="W4100" s="460">
        <v>2380.4036112287527</v>
      </c>
      <c r="X4100" s="463">
        <v>4.3263658811893313E-2</v>
      </c>
      <c r="Y4100" s="476">
        <v>2.0000000000000001E-4</v>
      </c>
    </row>
    <row r="4101" spans="1:25" x14ac:dyDescent="0.2">
      <c r="A4101" s="475">
        <f t="shared" si="63"/>
        <v>4097</v>
      </c>
      <c r="B4101" s="462">
        <v>0.50177672749532776</v>
      </c>
      <c r="C4101" s="461">
        <v>9037.5953074439894</v>
      </c>
      <c r="D4101" s="462">
        <v>0.99605902467056473</v>
      </c>
      <c r="E4101" s="462">
        <v>7.2401692006890395E-2</v>
      </c>
      <c r="F4101" s="516">
        <v>2023.75</v>
      </c>
      <c r="G4101" s="464">
        <v>396760436153.00214</v>
      </c>
      <c r="H4101" s="461">
        <v>28591688.493596137</v>
      </c>
      <c r="I4101" s="464">
        <v>678084665032.87537</v>
      </c>
      <c r="J4101" s="462">
        <v>0.33489968812908555</v>
      </c>
      <c r="K4101" s="464">
        <v>29516353571.905422</v>
      </c>
      <c r="L4101" s="464">
        <v>0</v>
      </c>
      <c r="M4101" s="464">
        <v>307257813015.96869</v>
      </c>
      <c r="N4101" s="464">
        <v>109362705161.16988</v>
      </c>
      <c r="O4101" s="464">
        <v>18220.31180947036</v>
      </c>
      <c r="P4101" s="461">
        <v>649785.50701992481</v>
      </c>
      <c r="Q4101" s="461">
        <v>437246.76142635453</v>
      </c>
      <c r="R4101" s="464">
        <v>1471872455583.071</v>
      </c>
      <c r="S4101" s="462">
        <v>0.5366073927177899</v>
      </c>
      <c r="T4101" s="462">
        <v>0.42472231043462094</v>
      </c>
      <c r="U4101" s="461">
        <v>16.74013847035495</v>
      </c>
      <c r="V4101" s="464">
        <v>11293615408741.578</v>
      </c>
      <c r="W4101" s="460">
        <v>3566.1373677600145</v>
      </c>
      <c r="X4101" s="463">
        <v>4.4163500406049362E-2</v>
      </c>
      <c r="Y4101" s="476">
        <v>2.0000000000000001E-4</v>
      </c>
    </row>
    <row r="4102" spans="1:25" x14ac:dyDescent="0.2">
      <c r="A4102" s="475">
        <f t="shared" si="63"/>
        <v>4098</v>
      </c>
      <c r="B4102" s="462">
        <v>0.39470747857788507</v>
      </c>
      <c r="C4102" s="461">
        <v>3350.8427782204899</v>
      </c>
      <c r="D4102" s="462">
        <v>0.53211386659384852</v>
      </c>
      <c r="E4102" s="462">
        <v>0.36424391455558602</v>
      </c>
      <c r="F4102" s="516">
        <v>2025.79</v>
      </c>
      <c r="G4102" s="464">
        <v>130361896680.30205</v>
      </c>
      <c r="H4102" s="461">
        <v>10489448.864135273</v>
      </c>
      <c r="I4102" s="464">
        <v>271030849841.79129</v>
      </c>
      <c r="J4102" s="462">
        <v>0.23145690932928709</v>
      </c>
      <c r="K4102" s="464">
        <v>16992204549.971848</v>
      </c>
      <c r="L4102" s="464">
        <v>25164473675.028053</v>
      </c>
      <c r="M4102" s="464">
        <v>109193282986.14963</v>
      </c>
      <c r="N4102" s="464">
        <v>60706725241.184799</v>
      </c>
      <c r="O4102" s="464">
        <v>35935.62218882802</v>
      </c>
      <c r="P4102" s="461">
        <v>352338.25088076945</v>
      </c>
      <c r="Q4102" s="461">
        <v>215270.96586462055</v>
      </c>
      <c r="R4102" s="464">
        <v>627609657503.28638</v>
      </c>
      <c r="S4102" s="462">
        <v>0.49102932747275313</v>
      </c>
      <c r="T4102" s="462">
        <v>0.29886489220414775</v>
      </c>
      <c r="U4102" s="461">
        <v>17.012617970984582</v>
      </c>
      <c r="V4102" s="464">
        <v>3592573460562.0566</v>
      </c>
      <c r="W4102" s="460">
        <v>1134.3199684993328</v>
      </c>
      <c r="X4102" s="463">
        <v>4.2021533696806002E-2</v>
      </c>
      <c r="Y4102" s="476">
        <v>2.0000000000000001E-4</v>
      </c>
    </row>
    <row r="4103" spans="1:25" x14ac:dyDescent="0.2">
      <c r="A4103" s="475">
        <f t="shared" ref="A4103:A4166" si="64">A4102+1</f>
        <v>4099</v>
      </c>
      <c r="B4103" s="462">
        <v>0.43649833918196423</v>
      </c>
      <c r="C4103" s="461">
        <v>3076.0827099999865</v>
      </c>
      <c r="D4103" s="462">
        <v>0.82948529753006539</v>
      </c>
      <c r="E4103" s="462">
        <v>0.49320388763053646</v>
      </c>
      <c r="F4103" s="516">
        <v>2024.51</v>
      </c>
      <c r="G4103" s="464">
        <v>282550812343.34613</v>
      </c>
      <c r="H4103" s="461">
        <v>21918846.827783391</v>
      </c>
      <c r="I4103" s="464">
        <v>609058377346.64526</v>
      </c>
      <c r="J4103" s="462">
        <v>0.36149943058076928</v>
      </c>
      <c r="K4103" s="464">
        <v>16405571919.858641</v>
      </c>
      <c r="L4103" s="464">
        <v>0</v>
      </c>
      <c r="M4103" s="464">
        <v>260980655580.05432</v>
      </c>
      <c r="N4103" s="464">
        <v>118603828686.09674</v>
      </c>
      <c r="O4103" s="464">
        <v>23584.743547094949</v>
      </c>
      <c r="P4103" s="461">
        <v>621308.73250593315</v>
      </c>
      <c r="Q4103" s="461">
        <v>420109.75668269186</v>
      </c>
      <c r="R4103" s="464">
        <v>1415549052050.1143</v>
      </c>
      <c r="S4103" s="462">
        <v>0.5604294834954493</v>
      </c>
      <c r="T4103" s="462">
        <v>0.33359027014450698</v>
      </c>
      <c r="U4103" s="461">
        <v>16.532462382386214</v>
      </c>
      <c r="V4103" s="464">
        <v>8658163415623.2217</v>
      </c>
      <c r="W4103" s="460">
        <v>2732.971660343972</v>
      </c>
      <c r="X4103" s="463">
        <v>4.3856070037495996E-2</v>
      </c>
      <c r="Y4103" s="476">
        <v>2.0000000000000001E-4</v>
      </c>
    </row>
    <row r="4104" spans="1:25" x14ac:dyDescent="0.2">
      <c r="A4104" s="475">
        <f t="shared" si="64"/>
        <v>4100</v>
      </c>
      <c r="B4104" s="462">
        <v>0.52613592994835068</v>
      </c>
      <c r="C4104" s="461">
        <v>1500</v>
      </c>
      <c r="D4104" s="462">
        <v>0.78548885211935748</v>
      </c>
      <c r="E4104" s="462">
        <v>0.32510006258036356</v>
      </c>
      <c r="F4104" s="516">
        <v>2023.75</v>
      </c>
      <c r="G4104" s="464">
        <v>424722377469.47906</v>
      </c>
      <c r="H4104" s="461">
        <v>20693782.191750724</v>
      </c>
      <c r="I4104" s="464">
        <v>520187917977.24738</v>
      </c>
      <c r="J4104" s="462">
        <v>0.33758084718896864</v>
      </c>
      <c r="K4104" s="464">
        <v>4899232026.4914064</v>
      </c>
      <c r="L4104" s="464">
        <v>0</v>
      </c>
      <c r="M4104" s="464">
        <v>407915650972.36145</v>
      </c>
      <c r="N4104" s="464">
        <v>8721071513.8389149</v>
      </c>
      <c r="O4104" s="464">
        <v>28356.109371419177</v>
      </c>
      <c r="P4104" s="461">
        <v>101465.43749999951</v>
      </c>
      <c r="Q4104" s="461">
        <v>33113.812499999563</v>
      </c>
      <c r="R4104" s="464">
        <v>1344020813745.1855</v>
      </c>
      <c r="S4104" s="462">
        <v>0.61650873729076139</v>
      </c>
      <c r="T4104" s="462">
        <v>0.40810526989370716</v>
      </c>
      <c r="U4104" s="461">
        <v>17.631207709098032</v>
      </c>
      <c r="V4104" s="464">
        <v>10899043261360.787</v>
      </c>
      <c r="W4104" s="460">
        <v>3440.5393360743928</v>
      </c>
      <c r="X4104" s="463">
        <v>4.0355939533540955E-2</v>
      </c>
      <c r="Y4104" s="476">
        <v>2.0000000000000001E-4</v>
      </c>
    </row>
    <row r="4105" spans="1:25" x14ac:dyDescent="0.2">
      <c r="A4105" s="475">
        <f t="shared" si="64"/>
        <v>4101</v>
      </c>
      <c r="B4105" s="462">
        <v>0.51355359513471988</v>
      </c>
      <c r="C4105" s="461">
        <v>3597.5713303814841</v>
      </c>
      <c r="D4105" s="462">
        <v>0.38171463480987405</v>
      </c>
      <c r="E4105" s="462">
        <v>0.7</v>
      </c>
      <c r="F4105" s="516">
        <v>2026.29</v>
      </c>
      <c r="G4105" s="464">
        <v>78445194439.793671</v>
      </c>
      <c r="H4105" s="461">
        <v>6588930.6034731101</v>
      </c>
      <c r="I4105" s="464">
        <v>226943983962.3728</v>
      </c>
      <c r="J4105" s="462">
        <v>0.40995656272366876</v>
      </c>
      <c r="K4105" s="464">
        <v>30421601180.522182</v>
      </c>
      <c r="L4105" s="464">
        <v>57632764458.049232</v>
      </c>
      <c r="M4105" s="464">
        <v>23829899545.223518</v>
      </c>
      <c r="N4105" s="464">
        <v>56729546691.940079</v>
      </c>
      <c r="O4105" s="464">
        <v>17954.072707877876</v>
      </c>
      <c r="P4105" s="461">
        <v>406420.29736591235</v>
      </c>
      <c r="Q4105" s="461">
        <v>215253.6981987326</v>
      </c>
      <c r="R4105" s="464">
        <v>490424752854.36774</v>
      </c>
      <c r="S4105" s="462">
        <v>0.52604671366144562</v>
      </c>
      <c r="T4105" s="462">
        <v>0.34937602278811125</v>
      </c>
      <c r="U4105" s="461">
        <v>15.565848538625247</v>
      </c>
      <c r="V4105" s="464">
        <v>3052676174591.8369</v>
      </c>
      <c r="W4105" s="460">
        <v>963.59649270291447</v>
      </c>
      <c r="X4105" s="463">
        <v>4.5118052879234601E-2</v>
      </c>
      <c r="Y4105" s="476">
        <v>2.0000000000000001E-4</v>
      </c>
    </row>
    <row r="4106" spans="1:25" x14ac:dyDescent="0.2">
      <c r="A4106" s="475">
        <f t="shared" si="64"/>
        <v>4102</v>
      </c>
      <c r="B4106" s="462">
        <v>0.61996136649479672</v>
      </c>
      <c r="C4106" s="461">
        <v>4790.4659150222051</v>
      </c>
      <c r="D4106" s="462">
        <v>0.47796951290987799</v>
      </c>
      <c r="E4106" s="462">
        <v>0.47606852802529892</v>
      </c>
      <c r="F4106" s="516">
        <v>2025.51</v>
      </c>
      <c r="G4106" s="464">
        <v>180125897155.49384</v>
      </c>
      <c r="H4106" s="461">
        <v>8888556.01362014</v>
      </c>
      <c r="I4106" s="464">
        <v>282225240633.94769</v>
      </c>
      <c r="J4106" s="462">
        <v>0.36820628379122589</v>
      </c>
      <c r="K4106" s="464">
        <v>4898183717.4898405</v>
      </c>
      <c r="L4106" s="464">
        <v>10726422951.170727</v>
      </c>
      <c r="M4106" s="464">
        <v>111997834349.87886</v>
      </c>
      <c r="N4106" s="464">
        <v>22389947415.852898</v>
      </c>
      <c r="O4106" s="464">
        <v>12204.465725224874</v>
      </c>
      <c r="P4106" s="461">
        <v>172412.86605229825</v>
      </c>
      <c r="Q4106" s="461">
        <v>81342.770570337059</v>
      </c>
      <c r="R4106" s="464">
        <v>642821591088.49097</v>
      </c>
      <c r="S4106" s="462">
        <v>0.58703664294592839</v>
      </c>
      <c r="T4106" s="462">
        <v>0.3984172901624235</v>
      </c>
      <c r="U4106" s="461">
        <v>17.193779857211322</v>
      </c>
      <c r="V4106" s="464">
        <v>4825821174593.7041</v>
      </c>
      <c r="W4106" s="460">
        <v>1523.2857386178805</v>
      </c>
      <c r="X4106" s="463">
        <v>4.2745022019944533E-2</v>
      </c>
      <c r="Y4106" s="476">
        <v>2.0000000000000001E-4</v>
      </c>
    </row>
    <row r="4107" spans="1:25" x14ac:dyDescent="0.2">
      <c r="A4107" s="475">
        <f t="shared" si="64"/>
        <v>4103</v>
      </c>
      <c r="B4107" s="462">
        <v>0.62911623531389638</v>
      </c>
      <c r="C4107" s="461">
        <v>4780.2635833377062</v>
      </c>
      <c r="D4107" s="462">
        <v>0.57887135572883419</v>
      </c>
      <c r="E4107" s="462">
        <v>0.49957960110438665</v>
      </c>
      <c r="F4107" s="516">
        <v>2026.42</v>
      </c>
      <c r="G4107" s="464">
        <v>115774559968.60022</v>
      </c>
      <c r="H4107" s="461">
        <v>11727935.535882361</v>
      </c>
      <c r="I4107" s="464">
        <v>312288647341.05493</v>
      </c>
      <c r="J4107" s="462">
        <v>0.31573385508230256</v>
      </c>
      <c r="K4107" s="464">
        <v>23774191024.649483</v>
      </c>
      <c r="L4107" s="464">
        <v>74596130973.904373</v>
      </c>
      <c r="M4107" s="464">
        <v>36913702572.890121</v>
      </c>
      <c r="N4107" s="464">
        <v>48174558947.104774</v>
      </c>
      <c r="O4107" s="464">
        <v>34045.422254874415</v>
      </c>
      <c r="P4107" s="461">
        <v>320244.91360720049</v>
      </c>
      <c r="Q4107" s="461">
        <v>189181.0076721753</v>
      </c>
      <c r="R4107" s="464">
        <v>622684680148.29492</v>
      </c>
      <c r="S4107" s="462">
        <v>0.50300862164545745</v>
      </c>
      <c r="T4107" s="462">
        <v>0.3373590107140827</v>
      </c>
      <c r="U4107" s="461">
        <v>16.141425943227961</v>
      </c>
      <c r="V4107" s="464">
        <v>3776117786330.2065</v>
      </c>
      <c r="W4107" s="460">
        <v>1191.4611786045762</v>
      </c>
      <c r="X4107" s="463">
        <v>4.4289153910485934E-2</v>
      </c>
      <c r="Y4107" s="476">
        <v>2.0000000000000001E-4</v>
      </c>
    </row>
    <row r="4108" spans="1:25" x14ac:dyDescent="0.2">
      <c r="A4108" s="475">
        <f t="shared" si="64"/>
        <v>4104</v>
      </c>
      <c r="B4108" s="462">
        <v>0.73674071971102095</v>
      </c>
      <c r="C4108" s="461">
        <v>5858.371848734022</v>
      </c>
      <c r="D4108" s="462">
        <v>0.67960160752880183</v>
      </c>
      <c r="E4108" s="462">
        <v>0.44895150282533441</v>
      </c>
      <c r="F4108" s="516">
        <v>2025.2</v>
      </c>
      <c r="G4108" s="464">
        <v>180231085447.20193</v>
      </c>
      <c r="H4108" s="461">
        <v>14709339.916463345</v>
      </c>
      <c r="I4108" s="464">
        <v>482674054781.42639</v>
      </c>
      <c r="J4108" s="462">
        <v>0.46522611001566205</v>
      </c>
      <c r="K4108" s="464">
        <v>13817069988.243095</v>
      </c>
      <c r="L4108" s="464">
        <v>0</v>
      </c>
      <c r="M4108" s="464">
        <v>123032423580.52411</v>
      </c>
      <c r="N4108" s="464">
        <v>29494579806.075855</v>
      </c>
      <c r="O4108" s="464">
        <v>35066.200150912671</v>
      </c>
      <c r="P4108" s="461">
        <v>226664.93189811727</v>
      </c>
      <c r="Q4108" s="461">
        <v>116695.0133347799</v>
      </c>
      <c r="R4108" s="464">
        <v>982828155022.68164</v>
      </c>
      <c r="S4108" s="462">
        <v>0.61179743543390774</v>
      </c>
      <c r="T4108" s="462">
        <v>0.37714682528683796</v>
      </c>
      <c r="U4108" s="461">
        <v>15.890624981339613</v>
      </c>
      <c r="V4108" s="464">
        <v>6569354339916.3125</v>
      </c>
      <c r="W4108" s="460">
        <v>2073.6623022495473</v>
      </c>
      <c r="X4108" s="463">
        <v>4.5219026515262793E-2</v>
      </c>
      <c r="Y4108" s="476">
        <v>2.0000000000000001E-4</v>
      </c>
    </row>
    <row r="4109" spans="1:25" x14ac:dyDescent="0.2">
      <c r="A4109" s="475">
        <f t="shared" si="64"/>
        <v>4105</v>
      </c>
      <c r="B4109" s="462">
        <v>0.48717773725488939</v>
      </c>
      <c r="C4109" s="461">
        <v>5832.2082515615457</v>
      </c>
      <c r="D4109" s="462">
        <v>0.74966521060544722</v>
      </c>
      <c r="E4109" s="462">
        <v>0.57781692937119544</v>
      </c>
      <c r="F4109" s="516">
        <v>2024.74</v>
      </c>
      <c r="G4109" s="464">
        <v>289153358680.89874</v>
      </c>
      <c r="H4109" s="461">
        <v>17367725.650734618</v>
      </c>
      <c r="I4109" s="464">
        <v>373583117664.53821</v>
      </c>
      <c r="J4109" s="462">
        <v>4.8662402282302786E-2</v>
      </c>
      <c r="K4109" s="464">
        <v>9770775718.9325314</v>
      </c>
      <c r="L4109" s="464">
        <v>0</v>
      </c>
      <c r="M4109" s="464">
        <v>214645058669.77661</v>
      </c>
      <c r="N4109" s="464">
        <v>33808713976.82333</v>
      </c>
      <c r="O4109" s="464">
        <v>36857.447622833468</v>
      </c>
      <c r="P4109" s="461">
        <v>214797.66386832335</v>
      </c>
      <c r="Q4109" s="461">
        <v>106788.05622168072</v>
      </c>
      <c r="R4109" s="464">
        <v>979853840354.55505</v>
      </c>
      <c r="S4109" s="462">
        <v>0.49011265395252268</v>
      </c>
      <c r="T4109" s="462">
        <v>0.28167101929211086</v>
      </c>
      <c r="U4109" s="461">
        <v>20.326108566955156</v>
      </c>
      <c r="V4109" s="464">
        <v>6009395294451.752</v>
      </c>
      <c r="W4109" s="460">
        <v>1898.03041873948</v>
      </c>
      <c r="X4109" s="463">
        <v>3.6995446432996501E-2</v>
      </c>
      <c r="Y4109" s="476">
        <v>2.0000000000000001E-4</v>
      </c>
    </row>
    <row r="4110" spans="1:25" x14ac:dyDescent="0.2">
      <c r="A4110" s="475">
        <f t="shared" si="64"/>
        <v>4106</v>
      </c>
      <c r="B4110" s="462">
        <v>0.70383386463534781</v>
      </c>
      <c r="C4110" s="461">
        <v>4905.4885370804132</v>
      </c>
      <c r="D4110" s="462">
        <v>0.87283568705848014</v>
      </c>
      <c r="E4110" s="462">
        <v>0.35456148816233757</v>
      </c>
      <c r="F4110" s="516">
        <v>2025.31</v>
      </c>
      <c r="G4110" s="464">
        <v>153790598741.79694</v>
      </c>
      <c r="H4110" s="461">
        <v>23609063.262210786</v>
      </c>
      <c r="I4110" s="464">
        <v>501472703026.86792</v>
      </c>
      <c r="J4110" s="462">
        <v>0.22210857013210539</v>
      </c>
      <c r="K4110" s="464">
        <v>13175307476.881311</v>
      </c>
      <c r="L4110" s="464">
        <v>759147378.72636175</v>
      </c>
      <c r="M4110" s="464">
        <v>91510781997.524796</v>
      </c>
      <c r="N4110" s="464">
        <v>95395566470.705063</v>
      </c>
      <c r="O4110" s="464">
        <v>19667.610156884119</v>
      </c>
      <c r="P4110" s="461">
        <v>555206.33717546915</v>
      </c>
      <c r="Q4110" s="461">
        <v>365396.44119680952</v>
      </c>
      <c r="R4110" s="464">
        <v>968570663631.96741</v>
      </c>
      <c r="S4110" s="462">
        <v>0.43707422048855094</v>
      </c>
      <c r="T4110" s="462">
        <v>0.23584117939265081</v>
      </c>
      <c r="U4110" s="461">
        <v>16.984706029384636</v>
      </c>
      <c r="V4110" s="464">
        <v>4176194227910.2163</v>
      </c>
      <c r="W4110" s="460">
        <v>1318.5906026751672</v>
      </c>
      <c r="X4110" s="463">
        <v>4.3814089769394472E-2</v>
      </c>
      <c r="Y4110" s="476">
        <v>2.0000000000000001E-4</v>
      </c>
    </row>
    <row r="4111" spans="1:25" x14ac:dyDescent="0.2">
      <c r="A4111" s="475">
        <f t="shared" si="64"/>
        <v>4107</v>
      </c>
      <c r="B4111" s="462">
        <v>0.39880094480861727</v>
      </c>
      <c r="C4111" s="461">
        <v>3770.6121690301238</v>
      </c>
      <c r="D4111" s="462">
        <v>0.53240130137834518</v>
      </c>
      <c r="E4111" s="462">
        <v>0.18542081915151637</v>
      </c>
      <c r="F4111" s="516">
        <v>2024.91</v>
      </c>
      <c r="G4111" s="464">
        <v>183013702438.56543</v>
      </c>
      <c r="H4111" s="461">
        <v>10660201.598689655</v>
      </c>
      <c r="I4111" s="464">
        <v>347402554469.27094</v>
      </c>
      <c r="J4111" s="462">
        <v>0.39880094480861727</v>
      </c>
      <c r="K4111" s="464">
        <v>11428670238.281839</v>
      </c>
      <c r="L4111" s="464">
        <v>0</v>
      </c>
      <c r="M4111" s="464">
        <v>175164937446.52563</v>
      </c>
      <c r="N4111" s="464">
        <v>14802185879.238121</v>
      </c>
      <c r="O4111" s="464">
        <v>23922.347675670168</v>
      </c>
      <c r="P4111" s="461">
        <v>143368.20055377358</v>
      </c>
      <c r="Q4111" s="461">
        <v>60240.568070675377</v>
      </c>
      <c r="R4111" s="464">
        <v>787229137770.1377</v>
      </c>
      <c r="S4111" s="462">
        <v>0.60619944236124035</v>
      </c>
      <c r="T4111" s="462">
        <v>0.35117573722085138</v>
      </c>
      <c r="U4111" s="461">
        <v>16.920968984134539</v>
      </c>
      <c r="V4111" s="464">
        <v>5150905160886.4219</v>
      </c>
      <c r="W4111" s="460">
        <v>1626.4155568090491</v>
      </c>
      <c r="X4111" s="463">
        <v>4.3130925217577637E-2</v>
      </c>
      <c r="Y4111" s="476">
        <v>2.0000000000000001E-4</v>
      </c>
    </row>
    <row r="4112" spans="1:25" x14ac:dyDescent="0.2">
      <c r="A4112" s="475">
        <f t="shared" si="64"/>
        <v>4108</v>
      </c>
      <c r="B4112" s="462">
        <v>0.63902967575070913</v>
      </c>
      <c r="C4112" s="461">
        <v>6011.1664043549326</v>
      </c>
      <c r="D4112" s="462">
        <v>0.67062108756136796</v>
      </c>
      <c r="E4112" s="462">
        <v>0.66415379251324524</v>
      </c>
      <c r="F4112" s="516">
        <v>2026.61</v>
      </c>
      <c r="G4112" s="464">
        <v>95957214370.631516</v>
      </c>
      <c r="H4112" s="461">
        <v>15063982.10089043</v>
      </c>
      <c r="I4112" s="464">
        <v>385211843799.6991</v>
      </c>
      <c r="J4112" s="462">
        <v>0.28574002254080699</v>
      </c>
      <c r="K4112" s="464">
        <v>10799628699.18572</v>
      </c>
      <c r="L4112" s="464">
        <v>13214451920.088957</v>
      </c>
      <c r="M4112" s="464">
        <v>30070214994.237225</v>
      </c>
      <c r="N4112" s="464">
        <v>53884697978.086143</v>
      </c>
      <c r="O4112" s="464">
        <v>40624.664855127077</v>
      </c>
      <c r="P4112" s="461">
        <v>338591.03609792842</v>
      </c>
      <c r="Q4112" s="461">
        <v>200943.44140701939</v>
      </c>
      <c r="R4112" s="464">
        <v>698222321294.5929</v>
      </c>
      <c r="S4112" s="462">
        <v>0.46578445726771639</v>
      </c>
      <c r="T4112" s="462">
        <v>0.26696557934643228</v>
      </c>
      <c r="U4112" s="461">
        <v>16.005880944140827</v>
      </c>
      <c r="V4112" s="464">
        <v>3317278562399.5483</v>
      </c>
      <c r="W4112" s="460">
        <v>1047.0199637601781</v>
      </c>
      <c r="X4112" s="463">
        <v>4.5166445846469179E-2</v>
      </c>
      <c r="Y4112" s="476">
        <v>2.0000000000000001E-4</v>
      </c>
    </row>
    <row r="4113" spans="1:25" x14ac:dyDescent="0.2">
      <c r="A4113" s="475">
        <f t="shared" si="64"/>
        <v>4109</v>
      </c>
      <c r="B4113" s="462">
        <v>0.56981147866533666</v>
      </c>
      <c r="C4113" s="461">
        <v>4287.94409570066</v>
      </c>
      <c r="D4113" s="462">
        <v>1.2714435575615557</v>
      </c>
      <c r="E4113" s="462">
        <v>0.29476785830676444</v>
      </c>
      <c r="F4113" s="516">
        <v>2026.62</v>
      </c>
      <c r="G4113" s="464">
        <v>175604779677.85062</v>
      </c>
      <c r="H4113" s="461">
        <v>30769110.336322118</v>
      </c>
      <c r="I4113" s="464">
        <v>568945610438.16235</v>
      </c>
      <c r="J4113" s="462">
        <v>0.24432311718487321</v>
      </c>
      <c r="K4113" s="464">
        <v>28983386731.965508</v>
      </c>
      <c r="L4113" s="464">
        <v>53780974577.190666</v>
      </c>
      <c r="M4113" s="464">
        <v>42681003417.770142</v>
      </c>
      <c r="N4113" s="464">
        <v>3437233947.658699</v>
      </c>
      <c r="O4113" s="464">
        <v>20985.177609405524</v>
      </c>
      <c r="P4113" s="461">
        <v>81177.049240041059</v>
      </c>
      <c r="Q4113" s="461">
        <v>14857.512310010261</v>
      </c>
      <c r="R4113" s="464">
        <v>956848106000.578</v>
      </c>
      <c r="S4113" s="462">
        <v>0.45599119243075392</v>
      </c>
      <c r="T4113" s="462">
        <v>0.25909027617500052</v>
      </c>
      <c r="U4113" s="461">
        <v>17.101863159188387</v>
      </c>
      <c r="V4113" s="464">
        <v>4559752141376.1084</v>
      </c>
      <c r="W4113" s="460">
        <v>1438.3019164135678</v>
      </c>
      <c r="X4113" s="463">
        <v>4.4082938202450919E-2</v>
      </c>
      <c r="Y4113" s="476">
        <v>2.0000000000000001E-4</v>
      </c>
    </row>
    <row r="4114" spans="1:25" x14ac:dyDescent="0.2">
      <c r="A4114" s="475">
        <f t="shared" si="64"/>
        <v>4110</v>
      </c>
      <c r="B4114" s="462">
        <v>0.6229671625062726</v>
      </c>
      <c r="C4114" s="461">
        <v>6608.6423785274546</v>
      </c>
      <c r="D4114" s="462">
        <v>0.50248851051813059</v>
      </c>
      <c r="E4114" s="462">
        <v>0.41152658958337263</v>
      </c>
      <c r="F4114" s="516">
        <v>2023.75</v>
      </c>
      <c r="G4114" s="464">
        <v>305898683818.35455</v>
      </c>
      <c r="H4114" s="461">
        <v>9684728.8633553758</v>
      </c>
      <c r="I4114" s="464">
        <v>303077699862.9704</v>
      </c>
      <c r="J4114" s="462">
        <v>0.42600169846587888</v>
      </c>
      <c r="K4114" s="464">
        <v>6936614411.7445288</v>
      </c>
      <c r="L4114" s="464">
        <v>0</v>
      </c>
      <c r="M4114" s="464">
        <v>321240046624.92474</v>
      </c>
      <c r="N4114" s="464">
        <v>22396685185.589371</v>
      </c>
      <c r="O4114" s="464">
        <v>32973.200071155617</v>
      </c>
      <c r="P4114" s="461">
        <v>191111.94438034948</v>
      </c>
      <c r="Q4114" s="461">
        <v>94282.92071554526</v>
      </c>
      <c r="R4114" s="464">
        <v>880779128176.72717</v>
      </c>
      <c r="S4114" s="462">
        <v>0.65248378342099422</v>
      </c>
      <c r="T4114" s="462">
        <v>0.46804345674958925</v>
      </c>
      <c r="U4114" s="461">
        <v>17.432430298032653</v>
      </c>
      <c r="V4114" s="464">
        <v>7883277046693.6924</v>
      </c>
      <c r="W4114" s="460">
        <v>2485.8350929307503</v>
      </c>
      <c r="X4114" s="463">
        <v>4.1847747201991303E-2</v>
      </c>
      <c r="Y4114" s="476">
        <v>2.0000000000000001E-4</v>
      </c>
    </row>
    <row r="4115" spans="1:25" x14ac:dyDescent="0.2">
      <c r="A4115" s="475">
        <f t="shared" si="64"/>
        <v>4111</v>
      </c>
      <c r="B4115" s="462">
        <v>0.72884854774767749</v>
      </c>
      <c r="C4115" s="461">
        <v>5787.5788796774104</v>
      </c>
      <c r="D4115" s="462">
        <v>1.2208757062566122</v>
      </c>
      <c r="E4115" s="462">
        <v>0.63081237383421063</v>
      </c>
      <c r="F4115" s="516">
        <v>2025.81</v>
      </c>
      <c r="G4115" s="464">
        <v>162956297201.09351</v>
      </c>
      <c r="H4115" s="461">
        <v>40980322.724819317</v>
      </c>
      <c r="I4115" s="464">
        <v>865386187203.77808</v>
      </c>
      <c r="J4115" s="462">
        <v>0.31384159156581237</v>
      </c>
      <c r="K4115" s="464">
        <v>42839772599.60672</v>
      </c>
      <c r="L4115" s="464">
        <v>24414906176.862492</v>
      </c>
      <c r="M4115" s="464">
        <v>114734132165.7357</v>
      </c>
      <c r="N4115" s="464">
        <v>23771337123.788967</v>
      </c>
      <c r="O4115" s="464">
        <v>19335.3070969779</v>
      </c>
      <c r="P4115" s="461">
        <v>187351.0697167679</v>
      </c>
      <c r="Q4115" s="461">
        <v>94891.32831428443</v>
      </c>
      <c r="R4115" s="464">
        <v>1323689441258.3684</v>
      </c>
      <c r="S4115" s="462">
        <v>0.45611824103048043</v>
      </c>
      <c r="T4115" s="462">
        <v>0.29910675684689914</v>
      </c>
      <c r="U4115" s="461">
        <v>15.367749398314244</v>
      </c>
      <c r="V4115" s="464">
        <v>6698753574449.791</v>
      </c>
      <c r="W4115" s="460">
        <v>2113.1297173701646</v>
      </c>
      <c r="X4115" s="463">
        <v>4.7797253623864638E-2</v>
      </c>
      <c r="Y4115" s="476">
        <v>2.0000000000000001E-4</v>
      </c>
    </row>
    <row r="4116" spans="1:25" x14ac:dyDescent="0.2">
      <c r="A4116" s="475">
        <f t="shared" si="64"/>
        <v>4112</v>
      </c>
      <c r="B4116" s="462">
        <v>0.4929328331601841</v>
      </c>
      <c r="C4116" s="461">
        <v>6435.2313813288938</v>
      </c>
      <c r="D4116" s="462">
        <v>1.0963564856322692</v>
      </c>
      <c r="E4116" s="462">
        <v>0.38243216566182292</v>
      </c>
      <c r="F4116" s="516">
        <v>2025.22</v>
      </c>
      <c r="G4116" s="464">
        <v>229645026071.80078</v>
      </c>
      <c r="H4116" s="461">
        <v>31639347.395066608</v>
      </c>
      <c r="I4116" s="464">
        <v>755822590077.98596</v>
      </c>
      <c r="J4116" s="462">
        <v>0.31241224237360943</v>
      </c>
      <c r="K4116" s="464">
        <v>31624319515.080906</v>
      </c>
      <c r="L4116" s="464">
        <v>30550561638.629154</v>
      </c>
      <c r="M4116" s="464">
        <v>103539724711.60918</v>
      </c>
      <c r="N4116" s="464">
        <v>25843269298.299656</v>
      </c>
      <c r="O4116" s="464">
        <v>33053.217845380175</v>
      </c>
      <c r="P4116" s="461">
        <v>180533.20390297705</v>
      </c>
      <c r="Q4116" s="461">
        <v>95226.25722153626</v>
      </c>
      <c r="R4116" s="464">
        <v>1205055326547.6711</v>
      </c>
      <c r="S4116" s="462">
        <v>0.47409220173538474</v>
      </c>
      <c r="T4116" s="462">
        <v>0.34198529038769726</v>
      </c>
      <c r="U4116" s="461">
        <v>16.220838122249063</v>
      </c>
      <c r="V4116" s="464">
        <v>7293899238376.9082</v>
      </c>
      <c r="W4116" s="460">
        <v>2300.631404081566</v>
      </c>
      <c r="X4116" s="463">
        <v>4.5597574254306598E-2</v>
      </c>
      <c r="Y4116" s="476">
        <v>2.0000000000000001E-4</v>
      </c>
    </row>
    <row r="4117" spans="1:25" x14ac:dyDescent="0.2">
      <c r="A4117" s="475">
        <f t="shared" si="64"/>
        <v>4113</v>
      </c>
      <c r="B4117" s="462">
        <v>0.49077846936084196</v>
      </c>
      <c r="C4117" s="461">
        <v>5913.9485570811867</v>
      </c>
      <c r="D4117" s="462">
        <v>0.92561863084725005</v>
      </c>
      <c r="E4117" s="462">
        <v>0.46108477384431695</v>
      </c>
      <c r="F4117" s="516">
        <v>2024.9</v>
      </c>
      <c r="G4117" s="464">
        <v>194671709275.8446</v>
      </c>
      <c r="H4117" s="461">
        <v>21027772.061170246</v>
      </c>
      <c r="I4117" s="464">
        <v>355538708940.18927</v>
      </c>
      <c r="J4117" s="462">
        <v>7.142145863341387E-2</v>
      </c>
      <c r="K4117" s="464">
        <v>22919731742.18158</v>
      </c>
      <c r="L4117" s="464">
        <v>101669633167.32675</v>
      </c>
      <c r="M4117" s="464">
        <v>154874040223.681</v>
      </c>
      <c r="N4117" s="464">
        <v>3018294161.2684488</v>
      </c>
      <c r="O4117" s="464">
        <v>17087.19989494577</v>
      </c>
      <c r="P4117" s="461">
        <v>72128.885857487272</v>
      </c>
      <c r="Q4117" s="461">
        <v>12595.471464371822</v>
      </c>
      <c r="R4117" s="464">
        <v>857665099167.72375</v>
      </c>
      <c r="S4117" s="462">
        <v>0.48475209668975178</v>
      </c>
      <c r="T4117" s="462">
        <v>0.23719758831388738</v>
      </c>
      <c r="U4117" s="461">
        <v>19.582768425803117</v>
      </c>
      <c r="V4117" s="464">
        <v>4258202323488.9868</v>
      </c>
      <c r="W4117" s="460">
        <v>1343.7644004302219</v>
      </c>
      <c r="X4117" s="463">
        <v>3.8942018857879401E-2</v>
      </c>
      <c r="Y4117" s="476">
        <v>2.0000000000000001E-4</v>
      </c>
    </row>
    <row r="4118" spans="1:25" x14ac:dyDescent="0.2">
      <c r="A4118" s="475">
        <f t="shared" si="64"/>
        <v>4114</v>
      </c>
      <c r="B4118" s="462">
        <v>0.52775735900378085</v>
      </c>
      <c r="C4118" s="461">
        <v>7715.2629051286258</v>
      </c>
      <c r="D4118" s="462">
        <v>0.91835645875870942</v>
      </c>
      <c r="E4118" s="462">
        <v>0.35367822819350636</v>
      </c>
      <c r="F4118" s="516">
        <v>2023.75</v>
      </c>
      <c r="G4118" s="464">
        <v>329207045074.19116</v>
      </c>
      <c r="H4118" s="461">
        <v>24529203.881967604</v>
      </c>
      <c r="I4118" s="464">
        <v>376017430648.31537</v>
      </c>
      <c r="J4118" s="462">
        <v>-1.8469498002301243E-2</v>
      </c>
      <c r="K4118" s="464">
        <v>6745993811.0220041</v>
      </c>
      <c r="L4118" s="464">
        <v>0</v>
      </c>
      <c r="M4118" s="464">
        <v>226877114039.21622</v>
      </c>
      <c r="N4118" s="464">
        <v>17149091530.629568</v>
      </c>
      <c r="O4118" s="464">
        <v>31447.473359497697</v>
      </c>
      <c r="P4118" s="461">
        <v>165229.98112905474</v>
      </c>
      <c r="Q4118" s="461">
        <v>70965.210981293218</v>
      </c>
      <c r="R4118" s="464">
        <v>901839171451.10266</v>
      </c>
      <c r="S4118" s="462">
        <v>0.44601613565333975</v>
      </c>
      <c r="T4118" s="462">
        <v>0.32786816041760103</v>
      </c>
      <c r="U4118" s="461">
        <v>22.398969218050574</v>
      </c>
      <c r="V4118" s="464">
        <v>6983440718289.6816</v>
      </c>
      <c r="W4118" s="460">
        <v>2203.7798672082886</v>
      </c>
      <c r="X4118" s="463">
        <v>3.3469001449752386E-2</v>
      </c>
      <c r="Y4118" s="476">
        <v>2.0000000000000001E-4</v>
      </c>
    </row>
    <row r="4119" spans="1:25" x14ac:dyDescent="0.2">
      <c r="A4119" s="475">
        <f t="shared" si="64"/>
        <v>4115</v>
      </c>
      <c r="B4119" s="462">
        <v>0.57726168508713949</v>
      </c>
      <c r="C4119" s="461">
        <v>1500</v>
      </c>
      <c r="D4119" s="462">
        <v>0.78640274331714421</v>
      </c>
      <c r="E4119" s="462">
        <v>0.55598567957365985</v>
      </c>
      <c r="F4119" s="516">
        <v>2023.79</v>
      </c>
      <c r="G4119" s="464">
        <v>384994577889.33154</v>
      </c>
      <c r="H4119" s="461">
        <v>21345266.777231835</v>
      </c>
      <c r="I4119" s="464">
        <v>556124470831.71619</v>
      </c>
      <c r="J4119" s="462">
        <v>0.41083019809090049</v>
      </c>
      <c r="K4119" s="464">
        <v>4415355866.4714947</v>
      </c>
      <c r="L4119" s="464">
        <v>0</v>
      </c>
      <c r="M4119" s="464">
        <v>339288668170.67444</v>
      </c>
      <c r="N4119" s="464">
        <v>40507082090.257896</v>
      </c>
      <c r="O4119" s="464">
        <v>22811.530176744734</v>
      </c>
      <c r="P4119" s="461">
        <v>298398.51007260598</v>
      </c>
      <c r="Q4119" s="461">
        <v>167596.99614165409</v>
      </c>
      <c r="R4119" s="464">
        <v>1280396477680.1255</v>
      </c>
      <c r="S4119" s="462">
        <v>0.61059719847810179</v>
      </c>
      <c r="T4119" s="462">
        <v>0.44175597297749325</v>
      </c>
      <c r="U4119" s="461">
        <v>17.074286664183845</v>
      </c>
      <c r="V4119" s="464">
        <v>10712310199871.348</v>
      </c>
      <c r="W4119" s="460">
        <v>3381.04791456979</v>
      </c>
      <c r="X4119" s="463">
        <v>4.2328205515647858E-2</v>
      </c>
      <c r="Y4119" s="476">
        <v>2.0000000000000001E-4</v>
      </c>
    </row>
    <row r="4120" spans="1:25" x14ac:dyDescent="0.2">
      <c r="A4120" s="475">
        <f t="shared" si="64"/>
        <v>4116</v>
      </c>
      <c r="B4120" s="462">
        <v>0.51889135618120041</v>
      </c>
      <c r="C4120" s="461">
        <v>4868.0337601496103</v>
      </c>
      <c r="D4120" s="462">
        <v>0.72578674123737585</v>
      </c>
      <c r="E4120" s="462">
        <v>0.43470258237607445</v>
      </c>
      <c r="F4120" s="516">
        <v>2023.75</v>
      </c>
      <c r="G4120" s="464">
        <v>362638785915.40686</v>
      </c>
      <c r="H4120" s="461">
        <v>16737871.422037737</v>
      </c>
      <c r="I4120" s="464">
        <v>546652831600.49524</v>
      </c>
      <c r="J4120" s="462">
        <v>0.41007088613364084</v>
      </c>
      <c r="K4120" s="464">
        <v>13704446055.642694</v>
      </c>
      <c r="L4120" s="464">
        <v>0</v>
      </c>
      <c r="M4120" s="464">
        <v>365227405094.65723</v>
      </c>
      <c r="N4120" s="464">
        <v>54126319298.455818</v>
      </c>
      <c r="O4120" s="464">
        <v>39625.170365409125</v>
      </c>
      <c r="P4120" s="461">
        <v>318759.49051232974</v>
      </c>
      <c r="Q4120" s="461">
        <v>184405.2763947481</v>
      </c>
      <c r="R4120" s="464">
        <v>1355559101149.1995</v>
      </c>
      <c r="S4120" s="462">
        <v>0.61816277671471254</v>
      </c>
      <c r="T4120" s="462">
        <v>0.401289629474332</v>
      </c>
      <c r="U4120" s="461">
        <v>16.954800341490671</v>
      </c>
      <c r="V4120" s="464">
        <v>10304400626676.77</v>
      </c>
      <c r="W4120" s="460">
        <v>3254.0141050907587</v>
      </c>
      <c r="X4120" s="463">
        <v>4.2421970556984899E-2</v>
      </c>
      <c r="Y4120" s="476">
        <v>2.0000000000000001E-4</v>
      </c>
    </row>
    <row r="4121" spans="1:25" x14ac:dyDescent="0.2">
      <c r="A4121" s="475">
        <f t="shared" si="64"/>
        <v>4117</v>
      </c>
      <c r="B4121" s="462">
        <v>0.41456064436688678</v>
      </c>
      <c r="C4121" s="461">
        <v>6735.3550323114578</v>
      </c>
      <c r="D4121" s="462">
        <v>0.63226077872442288</v>
      </c>
      <c r="E4121" s="462">
        <v>0.36270249242600383</v>
      </c>
      <c r="F4121" s="516">
        <v>2023.75</v>
      </c>
      <c r="G4121" s="464">
        <v>282813815090.91852</v>
      </c>
      <c r="H4121" s="461">
        <v>13195892.448467324</v>
      </c>
      <c r="I4121" s="464">
        <v>427170575182.42645</v>
      </c>
      <c r="J4121" s="462">
        <v>0.41456064436688678</v>
      </c>
      <c r="K4121" s="464">
        <v>13768245343.440666</v>
      </c>
      <c r="L4121" s="464">
        <v>7423197543.012639</v>
      </c>
      <c r="M4121" s="464">
        <v>309762557389.93939</v>
      </c>
      <c r="N4121" s="464">
        <v>40347030483.011337</v>
      </c>
      <c r="O4121" s="464">
        <v>39611.889986851435</v>
      </c>
      <c r="P4121" s="461">
        <v>268223.80782675906</v>
      </c>
      <c r="Q4121" s="461">
        <v>148406.44125744406</v>
      </c>
      <c r="R4121" s="464">
        <v>1079997936292.2528</v>
      </c>
      <c r="S4121" s="462">
        <v>0.62122445482553956</v>
      </c>
      <c r="T4121" s="462">
        <v>0.38536296412813237</v>
      </c>
      <c r="U4121" s="461">
        <v>17.030991459925612</v>
      </c>
      <c r="V4121" s="464">
        <v>7739657281795.4307</v>
      </c>
      <c r="W4121" s="460">
        <v>2442.3094522254828</v>
      </c>
      <c r="X4121" s="463">
        <v>4.3164941313790117E-2</v>
      </c>
      <c r="Y4121" s="476">
        <v>2.0000000000000001E-4</v>
      </c>
    </row>
    <row r="4122" spans="1:25" x14ac:dyDescent="0.2">
      <c r="A4122" s="475">
        <f t="shared" si="64"/>
        <v>4118</v>
      </c>
      <c r="B4122" s="462">
        <v>0.40474840459641376</v>
      </c>
      <c r="C4122" s="461">
        <v>1500</v>
      </c>
      <c r="D4122" s="462">
        <v>0.94251167627156962</v>
      </c>
      <c r="E4122" s="462">
        <v>0.32337402612456423</v>
      </c>
      <c r="F4122" s="516">
        <v>2023.81</v>
      </c>
      <c r="G4122" s="464">
        <v>560863710262.52905</v>
      </c>
      <c r="H4122" s="461">
        <v>29754889.032708939</v>
      </c>
      <c r="I4122" s="464">
        <v>631239852483.75757</v>
      </c>
      <c r="J4122" s="462">
        <v>0.22313728989100468</v>
      </c>
      <c r="K4122" s="464">
        <v>11765634905.269726</v>
      </c>
      <c r="L4122" s="464">
        <v>0</v>
      </c>
      <c r="M4122" s="464">
        <v>360718248422.21741</v>
      </c>
      <c r="N4122" s="464">
        <v>56998566817.2323</v>
      </c>
      <c r="O4122" s="464">
        <v>12250.088221764581</v>
      </c>
      <c r="P4122" s="461">
        <v>351790.43711827474</v>
      </c>
      <c r="Q4122" s="461">
        <v>204318.51553835926</v>
      </c>
      <c r="R4122" s="464">
        <v>1499523904927.3081</v>
      </c>
      <c r="S4122" s="462">
        <v>0.53324109927122321</v>
      </c>
      <c r="T4122" s="462">
        <v>0.43715228766975767</v>
      </c>
      <c r="U4122" s="461">
        <v>18.101955483276427</v>
      </c>
      <c r="V4122" s="464">
        <v>12908541252329.658</v>
      </c>
      <c r="W4122" s="460">
        <v>4067.8653871473466</v>
      </c>
      <c r="X4122" s="463">
        <v>4.0616247797945294E-2</v>
      </c>
      <c r="Y4122" s="476">
        <v>2.0000000000000001E-4</v>
      </c>
    </row>
    <row r="4123" spans="1:25" x14ac:dyDescent="0.2">
      <c r="A4123" s="475">
        <f t="shared" si="64"/>
        <v>4119</v>
      </c>
      <c r="B4123" s="462">
        <v>0.53830129348177125</v>
      </c>
      <c r="C4123" s="461">
        <v>3662.1801962068971</v>
      </c>
      <c r="D4123" s="462">
        <v>0.55545687564836588</v>
      </c>
      <c r="E4123" s="462">
        <v>0.53934880266282981</v>
      </c>
      <c r="F4123" s="516">
        <v>2024.19</v>
      </c>
      <c r="G4123" s="464">
        <v>137044220947.36</v>
      </c>
      <c r="H4123" s="461">
        <v>11055518.061680382</v>
      </c>
      <c r="I4123" s="464">
        <v>382705921479.39441</v>
      </c>
      <c r="J4123" s="462">
        <v>0.49544777612819135</v>
      </c>
      <c r="K4123" s="464">
        <v>10969194102.155916</v>
      </c>
      <c r="L4123" s="464">
        <v>0</v>
      </c>
      <c r="M4123" s="464">
        <v>172990295474.69391</v>
      </c>
      <c r="N4123" s="464">
        <v>27230931651.372303</v>
      </c>
      <c r="O4123" s="464">
        <v>17841.181137656124</v>
      </c>
      <c r="P4123" s="461">
        <v>219382.98804658046</v>
      </c>
      <c r="Q4123" s="461">
        <v>113816.5128347117</v>
      </c>
      <c r="R4123" s="464">
        <v>831170884956.78479</v>
      </c>
      <c r="S4123" s="462">
        <v>0.63692881070102803</v>
      </c>
      <c r="T4123" s="462">
        <v>0.37169008862792724</v>
      </c>
      <c r="U4123" s="461">
        <v>15.602282360697812</v>
      </c>
      <c r="V4123" s="464">
        <v>5544827837380.2988</v>
      </c>
      <c r="W4123" s="460">
        <v>1748.9504896203225</v>
      </c>
      <c r="X4123" s="463">
        <v>4.478443285565336E-2</v>
      </c>
      <c r="Y4123" s="476">
        <v>2.0000000000000001E-4</v>
      </c>
    </row>
    <row r="4124" spans="1:25" x14ac:dyDescent="0.2">
      <c r="A4124" s="475">
        <f t="shared" si="64"/>
        <v>4120</v>
      </c>
      <c r="B4124" s="462">
        <v>0.46286101966542093</v>
      </c>
      <c r="C4124" s="461">
        <v>2304.5090026747448</v>
      </c>
      <c r="D4124" s="462">
        <v>0.5892292298604348</v>
      </c>
      <c r="E4124" s="462">
        <v>0.24295411328605232</v>
      </c>
      <c r="F4124" s="516">
        <v>2026.2</v>
      </c>
      <c r="G4124" s="464">
        <v>100489782988.58974</v>
      </c>
      <c r="H4124" s="461">
        <v>13096785.730002834</v>
      </c>
      <c r="I4124" s="464">
        <v>453013575284.68579</v>
      </c>
      <c r="J4124" s="462">
        <v>0.46286101966542093</v>
      </c>
      <c r="K4124" s="464">
        <v>28381033950.740219</v>
      </c>
      <c r="L4124" s="464">
        <v>64669955920.53598</v>
      </c>
      <c r="M4124" s="464">
        <v>74552575033.131958</v>
      </c>
      <c r="N4124" s="464">
        <v>39975696757.124855</v>
      </c>
      <c r="O4124" s="464">
        <v>42147.527737702068</v>
      </c>
      <c r="P4124" s="461">
        <v>285949.71186085505</v>
      </c>
      <c r="Q4124" s="461">
        <v>162746.81578190907</v>
      </c>
      <c r="R4124" s="464">
        <v>801684268231.09094</v>
      </c>
      <c r="S4124" s="462">
        <v>0.57037844089599643</v>
      </c>
      <c r="T4124" s="462">
        <v>0.36762260021526072</v>
      </c>
      <c r="U4124" s="461">
        <v>14.890928357081583</v>
      </c>
      <c r="V4124" s="464">
        <v>5003943433671.7998</v>
      </c>
      <c r="W4124" s="460">
        <v>1578.418190516112</v>
      </c>
      <c r="X4124" s="463">
        <v>4.7390399016821613E-2</v>
      </c>
      <c r="Y4124" s="476">
        <v>2.0000000000000001E-4</v>
      </c>
    </row>
    <row r="4125" spans="1:25" x14ac:dyDescent="0.2">
      <c r="A4125" s="475">
        <f t="shared" si="64"/>
        <v>4121</v>
      </c>
      <c r="B4125" s="462">
        <v>0.52385719589122504</v>
      </c>
      <c r="C4125" s="461">
        <v>2811.5298427283487</v>
      </c>
      <c r="D4125" s="462">
        <v>0.2</v>
      </c>
      <c r="E4125" s="462">
        <v>0.52542606431553829</v>
      </c>
      <c r="F4125" s="516">
        <v>2023.89</v>
      </c>
      <c r="G4125" s="464">
        <v>169339735998.01974</v>
      </c>
      <c r="H4125" s="461">
        <v>3325217.5103471261</v>
      </c>
      <c r="I4125" s="464">
        <v>122961154236.11903</v>
      </c>
      <c r="J4125" s="462">
        <v>0.37031330916116834</v>
      </c>
      <c r="K4125" s="464">
        <v>94682319.77877146</v>
      </c>
      <c r="L4125" s="464">
        <v>0</v>
      </c>
      <c r="M4125" s="464">
        <v>193895301299.16635</v>
      </c>
      <c r="N4125" s="464">
        <v>60133512040.471741</v>
      </c>
      <c r="O4125" s="464">
        <v>21360.886494559556</v>
      </c>
      <c r="P4125" s="461">
        <v>397251.54276189033</v>
      </c>
      <c r="Q4125" s="461">
        <v>214360.19499403093</v>
      </c>
      <c r="R4125" s="464">
        <v>538637879033.71179</v>
      </c>
      <c r="S4125" s="462">
        <v>0.63988779167572263</v>
      </c>
      <c r="T4125" s="462">
        <v>0.40079753821166558</v>
      </c>
      <c r="U4125" s="461">
        <v>17.705760662519921</v>
      </c>
      <c r="V4125" s="464">
        <v>4316615570501.5488</v>
      </c>
      <c r="W4125" s="460">
        <v>1361.0419018188788</v>
      </c>
      <c r="X4125" s="463">
        <v>4.0174827257449627E-2</v>
      </c>
      <c r="Y4125" s="476">
        <v>2.0000000000000001E-4</v>
      </c>
    </row>
    <row r="4126" spans="1:25" x14ac:dyDescent="0.2">
      <c r="A4126" s="475">
        <f t="shared" si="64"/>
        <v>4122</v>
      </c>
      <c r="B4126" s="462">
        <v>0.49942125412366473</v>
      </c>
      <c r="C4126" s="461">
        <v>1554.8457885825205</v>
      </c>
      <c r="D4126" s="462">
        <v>0.66572610299861679</v>
      </c>
      <c r="E4126" s="462">
        <v>0.34437192664439864</v>
      </c>
      <c r="F4126" s="516">
        <v>2024.08</v>
      </c>
      <c r="G4126" s="464">
        <v>244635729776.41382</v>
      </c>
      <c r="H4126" s="461">
        <v>15538406.114908533</v>
      </c>
      <c r="I4126" s="464">
        <v>436096381711.13184</v>
      </c>
      <c r="J4126" s="462">
        <v>0.4191414263643064</v>
      </c>
      <c r="K4126" s="464">
        <v>13543199331.994621</v>
      </c>
      <c r="L4126" s="464">
        <v>7703352800.2746725</v>
      </c>
      <c r="M4126" s="464">
        <v>200340406869.46649</v>
      </c>
      <c r="N4126" s="464">
        <v>48238209226.642311</v>
      </c>
      <c r="O4126" s="464">
        <v>18380.5973014148</v>
      </c>
      <c r="P4126" s="461">
        <v>337222.47860700224</v>
      </c>
      <c r="Q4126" s="461">
        <v>200016.19526098424</v>
      </c>
      <c r="R4126" s="464">
        <v>955719657402.03748</v>
      </c>
      <c r="S4126" s="462">
        <v>0.59323211046323721</v>
      </c>
      <c r="T4126" s="462">
        <v>0.39504829537331965</v>
      </c>
      <c r="U4126" s="461">
        <v>16.844919222386576</v>
      </c>
      <c r="V4126" s="464">
        <v>7024500647293.0527</v>
      </c>
      <c r="W4126" s="460">
        <v>2213.9030606288693</v>
      </c>
      <c r="X4126" s="463">
        <v>4.2951285710275268E-2</v>
      </c>
      <c r="Y4126" s="476">
        <v>2.0000000000000001E-4</v>
      </c>
    </row>
    <row r="4127" spans="1:25" x14ac:dyDescent="0.2">
      <c r="A4127" s="475">
        <f t="shared" si="64"/>
        <v>4123</v>
      </c>
      <c r="B4127" s="462">
        <v>0.45697939036114388</v>
      </c>
      <c r="C4127" s="461">
        <v>5790.6430948246907</v>
      </c>
      <c r="D4127" s="462">
        <v>0.65242938850437304</v>
      </c>
      <c r="E4127" s="462">
        <v>0.53605699950068308</v>
      </c>
      <c r="F4127" s="516">
        <v>2024.7</v>
      </c>
      <c r="G4127" s="464">
        <v>131018388545.96883</v>
      </c>
      <c r="H4127" s="461">
        <v>14450049.408906966</v>
      </c>
      <c r="I4127" s="464">
        <v>420870316517.80219</v>
      </c>
      <c r="J4127" s="462">
        <v>0.39356993346642866</v>
      </c>
      <c r="K4127" s="464">
        <v>24230682753.820728</v>
      </c>
      <c r="L4127" s="464">
        <v>40996402046.346382</v>
      </c>
      <c r="M4127" s="464">
        <v>93873438184.510391</v>
      </c>
      <c r="N4127" s="464">
        <v>23343000029.333164</v>
      </c>
      <c r="O4127" s="464">
        <v>27459.674710923358</v>
      </c>
      <c r="P4127" s="461">
        <v>190725.19444421399</v>
      </c>
      <c r="Q4127" s="461">
        <v>91319.269465550198</v>
      </c>
      <c r="R4127" s="464">
        <v>733598564684.84546</v>
      </c>
      <c r="S4127" s="462">
        <v>0.53294238727837251</v>
      </c>
      <c r="T4127" s="462">
        <v>0.36637381359465698</v>
      </c>
      <c r="U4127" s="461">
        <v>15.831767363588655</v>
      </c>
      <c r="V4127" s="464">
        <v>4826644504920.6367</v>
      </c>
      <c r="W4127" s="460">
        <v>1524.6958663170192</v>
      </c>
      <c r="X4127" s="463">
        <v>4.474484770656352E-2</v>
      </c>
      <c r="Y4127" s="476">
        <v>2.0000000000000001E-4</v>
      </c>
    </row>
    <row r="4128" spans="1:25" x14ac:dyDescent="0.2">
      <c r="A4128" s="475">
        <f t="shared" si="64"/>
        <v>4124</v>
      </c>
      <c r="B4128" s="462">
        <v>0.60570375565232781</v>
      </c>
      <c r="C4128" s="461">
        <v>4540.9369039471885</v>
      </c>
      <c r="D4128" s="462">
        <v>0.71175258236749106</v>
      </c>
      <c r="E4128" s="462">
        <v>0.3567531099834973</v>
      </c>
      <c r="F4128" s="516">
        <v>2023.79</v>
      </c>
      <c r="G4128" s="464">
        <v>224191858299.56509</v>
      </c>
      <c r="H4128" s="461">
        <v>15647562.502898285</v>
      </c>
      <c r="I4128" s="464">
        <v>394989431497.81763</v>
      </c>
      <c r="J4128" s="462">
        <v>0.35670187435332046</v>
      </c>
      <c r="K4128" s="464">
        <v>4846982498.2866974</v>
      </c>
      <c r="L4128" s="464">
        <v>0</v>
      </c>
      <c r="M4128" s="464">
        <v>272229441219.24799</v>
      </c>
      <c r="N4128" s="464">
        <v>68865991256.111069</v>
      </c>
      <c r="O4128" s="464">
        <v>24164.508520257525</v>
      </c>
      <c r="P4128" s="461">
        <v>461050.10693047603</v>
      </c>
      <c r="Q4128" s="461">
        <v>295516.01695636765</v>
      </c>
      <c r="R4128" s="464">
        <v>1037811801746.2981</v>
      </c>
      <c r="S4128" s="462">
        <v>0.58998390004168177</v>
      </c>
      <c r="T4128" s="462">
        <v>0.33312464599657216</v>
      </c>
      <c r="U4128" s="461">
        <v>16.87650601690482</v>
      </c>
      <c r="V4128" s="464">
        <v>6463604700587.0947</v>
      </c>
      <c r="W4128" s="460">
        <v>2039.9784905576123</v>
      </c>
      <c r="X4128" s="463">
        <v>4.3110200930149001E-2</v>
      </c>
      <c r="Y4128" s="476">
        <v>2.0000000000000001E-4</v>
      </c>
    </row>
    <row r="4129" spans="1:25" x14ac:dyDescent="0.2">
      <c r="A4129" s="475">
        <f t="shared" si="64"/>
        <v>4125</v>
      </c>
      <c r="B4129" s="462">
        <v>0.41167852368220181</v>
      </c>
      <c r="C4129" s="461">
        <v>7529.1544851392573</v>
      </c>
      <c r="D4129" s="462">
        <v>0.55246982637595321</v>
      </c>
      <c r="E4129" s="462">
        <v>0.49866529083505756</v>
      </c>
      <c r="F4129" s="516">
        <v>2025.75</v>
      </c>
      <c r="G4129" s="464">
        <v>66716614758.46167</v>
      </c>
      <c r="H4129" s="461">
        <v>10540651.880697593</v>
      </c>
      <c r="I4129" s="464">
        <v>353998962159.71332</v>
      </c>
      <c r="J4129" s="462">
        <v>0.37861827735942699</v>
      </c>
      <c r="K4129" s="464">
        <v>17335978314.561447</v>
      </c>
      <c r="L4129" s="464">
        <v>41010416955.664413</v>
      </c>
      <c r="M4129" s="464">
        <v>105615916151.29579</v>
      </c>
      <c r="N4129" s="464">
        <v>77657324136.928741</v>
      </c>
      <c r="O4129" s="464">
        <v>30877.271720238488</v>
      </c>
      <c r="P4129" s="461">
        <v>414228.42393876001</v>
      </c>
      <c r="Q4129" s="461">
        <v>263309.45814454072</v>
      </c>
      <c r="R4129" s="464">
        <v>744395970213.93127</v>
      </c>
      <c r="S4129" s="462">
        <v>0.53318311552366171</v>
      </c>
      <c r="T4129" s="462">
        <v>0.24503805491943628</v>
      </c>
      <c r="U4129" s="461">
        <v>15.024729054529503</v>
      </c>
      <c r="V4129" s="464">
        <v>3068570583244.8584</v>
      </c>
      <c r="W4129" s="460">
        <v>967.42899514170972</v>
      </c>
      <c r="X4129" s="463">
        <v>4.7657994350442261E-2</v>
      </c>
      <c r="Y4129" s="476">
        <v>2.0000000000000001E-4</v>
      </c>
    </row>
    <row r="4130" spans="1:25" x14ac:dyDescent="0.2">
      <c r="A4130" s="475">
        <f t="shared" si="64"/>
        <v>4126</v>
      </c>
      <c r="B4130" s="462">
        <v>0.43164834623936099</v>
      </c>
      <c r="C4130" s="461">
        <v>6285.5956447375593</v>
      </c>
      <c r="D4130" s="462">
        <v>1.0531710920342927</v>
      </c>
      <c r="E4130" s="462">
        <v>0.62395154358799376</v>
      </c>
      <c r="F4130" s="516">
        <v>2024.72</v>
      </c>
      <c r="G4130" s="464">
        <v>406347639176.91064</v>
      </c>
      <c r="H4130" s="461">
        <v>33006543.945117429</v>
      </c>
      <c r="I4130" s="464">
        <v>726500135121.09497</v>
      </c>
      <c r="J4130" s="462">
        <v>0.22662373279786763</v>
      </c>
      <c r="K4130" s="464">
        <v>14844745715.514492</v>
      </c>
      <c r="L4130" s="464">
        <v>0</v>
      </c>
      <c r="M4130" s="464">
        <v>260948410247.83521</v>
      </c>
      <c r="N4130" s="464">
        <v>17377734962.563278</v>
      </c>
      <c r="O4130" s="464">
        <v>24843.859599947606</v>
      </c>
      <c r="P4130" s="461">
        <v>138234.76677364134</v>
      </c>
      <c r="Q4130" s="461">
        <v>61005.029872925268</v>
      </c>
      <c r="R4130" s="464">
        <v>1452934770882.1392</v>
      </c>
      <c r="S4130" s="462">
        <v>0.50187545252821364</v>
      </c>
      <c r="T4130" s="462">
        <v>0.33172729440566412</v>
      </c>
      <c r="U4130" s="461">
        <v>18.026278909062494</v>
      </c>
      <c r="V4130" s="464">
        <v>9330380276829.2656</v>
      </c>
      <c r="W4130" s="460">
        <v>2944.407516704211</v>
      </c>
      <c r="X4130" s="463">
        <v>4.1583182037387603E-2</v>
      </c>
      <c r="Y4130" s="476">
        <v>2.0000000000000001E-4</v>
      </c>
    </row>
    <row r="4131" spans="1:25" x14ac:dyDescent="0.2">
      <c r="A4131" s="475">
        <f t="shared" si="64"/>
        <v>4127</v>
      </c>
      <c r="B4131" s="462">
        <v>0.69951282770596668</v>
      </c>
      <c r="C4131" s="461">
        <v>8303.2890305185283</v>
      </c>
      <c r="D4131" s="462">
        <v>0.84611962516471184</v>
      </c>
      <c r="E4131" s="462">
        <v>0.40073097361217636</v>
      </c>
      <c r="F4131" s="516">
        <v>2025.63</v>
      </c>
      <c r="G4131" s="464">
        <v>141846501426.20291</v>
      </c>
      <c r="H4131" s="461">
        <v>18673431.808673434</v>
      </c>
      <c r="I4131" s="464">
        <v>616630637937.27344</v>
      </c>
      <c r="J4131" s="462">
        <v>0.40319405519100049</v>
      </c>
      <c r="K4131" s="464">
        <v>26190839086.911499</v>
      </c>
      <c r="L4131" s="464">
        <v>25648102813.945694</v>
      </c>
      <c r="M4131" s="464">
        <v>149447800114.49771</v>
      </c>
      <c r="N4131" s="464">
        <v>16725428865.543795</v>
      </c>
      <c r="O4131" s="464">
        <v>28948.829146108987</v>
      </c>
      <c r="P4131" s="461">
        <v>127179.18704068031</v>
      </c>
      <c r="Q4131" s="461">
        <v>55413.44551873194</v>
      </c>
      <c r="R4131" s="464">
        <v>1038643552348.0107</v>
      </c>
      <c r="S4131" s="462">
        <v>0.54724973918961872</v>
      </c>
      <c r="T4131" s="462">
        <v>0.32906345649089902</v>
      </c>
      <c r="U4131" s="461">
        <v>15.376686777977842</v>
      </c>
      <c r="V4131" s="464">
        <v>5834642130500.2402</v>
      </c>
      <c r="W4131" s="460">
        <v>1838.8706438291854</v>
      </c>
      <c r="X4131" s="463">
        <v>4.7444818961232926E-2</v>
      </c>
      <c r="Y4131" s="476">
        <v>2.0000000000000001E-4</v>
      </c>
    </row>
    <row r="4132" spans="1:25" x14ac:dyDescent="0.2">
      <c r="A4132" s="475">
        <f t="shared" si="64"/>
        <v>4128</v>
      </c>
      <c r="B4132" s="462">
        <v>0.42963311001251542</v>
      </c>
      <c r="C4132" s="461">
        <v>2831.8355844635457</v>
      </c>
      <c r="D4132" s="462">
        <v>0.90117578172276269</v>
      </c>
      <c r="E4132" s="462">
        <v>7.3748604245992722E-2</v>
      </c>
      <c r="F4132" s="516">
        <v>2023.87</v>
      </c>
      <c r="G4132" s="464">
        <v>245616490546.71603</v>
      </c>
      <c r="H4132" s="461">
        <v>25127846.158343587</v>
      </c>
      <c r="I4132" s="464">
        <v>651658832955.65698</v>
      </c>
      <c r="J4132" s="462">
        <v>0.32138246574403251</v>
      </c>
      <c r="K4132" s="464">
        <v>15070175507.420679</v>
      </c>
      <c r="L4132" s="464">
        <v>0</v>
      </c>
      <c r="M4132" s="464">
        <v>313869829063.34882</v>
      </c>
      <c r="N4132" s="464">
        <v>36881023592.48436</v>
      </c>
      <c r="O4132" s="464">
        <v>33876.017995010763</v>
      </c>
      <c r="P4132" s="461">
        <v>248722.78234832865</v>
      </c>
      <c r="Q4132" s="461">
        <v>128469.43968753662</v>
      </c>
      <c r="R4132" s="464">
        <v>1349268442835.2102</v>
      </c>
      <c r="S4132" s="462">
        <v>0.54961647687488047</v>
      </c>
      <c r="T4132" s="462">
        <v>0.28486667093623658</v>
      </c>
      <c r="U4132" s="461">
        <v>16.771961633291461</v>
      </c>
      <c r="V4132" s="464">
        <v>7083177208071.2939</v>
      </c>
      <c r="W4132" s="460">
        <v>2235.006281926198</v>
      </c>
      <c r="X4132" s="463">
        <v>4.3617658829878156E-2</v>
      </c>
      <c r="Y4132" s="476">
        <v>2.0000000000000001E-4</v>
      </c>
    </row>
    <row r="4133" spans="1:25" x14ac:dyDescent="0.2">
      <c r="A4133" s="475">
        <f t="shared" si="64"/>
        <v>4129</v>
      </c>
      <c r="B4133" s="462">
        <v>0.5706516457587778</v>
      </c>
      <c r="C4133" s="461">
        <v>1500</v>
      </c>
      <c r="D4133" s="462">
        <v>1.2430795512333024</v>
      </c>
      <c r="E4133" s="462">
        <v>0.31796943109455528</v>
      </c>
      <c r="F4133" s="516">
        <v>2024.85</v>
      </c>
      <c r="G4133" s="464">
        <v>367640964782.13696</v>
      </c>
      <c r="H4133" s="461">
        <v>52371879.311863132</v>
      </c>
      <c r="I4133" s="464">
        <v>577014120676.31458</v>
      </c>
      <c r="J4133" s="462">
        <v>-0.16005404974792947</v>
      </c>
      <c r="K4133" s="464">
        <v>9763319464.5965958</v>
      </c>
      <c r="L4133" s="464">
        <v>0</v>
      </c>
      <c r="M4133" s="464">
        <v>248428958080.43246</v>
      </c>
      <c r="N4133" s="464">
        <v>37307993322.834679</v>
      </c>
      <c r="O4133" s="464">
        <v>35423.889847332517</v>
      </c>
      <c r="P4133" s="461">
        <v>293497.58389763744</v>
      </c>
      <c r="Q4133" s="461">
        <v>155153.94656112749</v>
      </c>
      <c r="R4133" s="464">
        <v>1314745303277.7217</v>
      </c>
      <c r="S4133" s="462">
        <v>0.3594942749724962</v>
      </c>
      <c r="T4133" s="462">
        <v>0.17732392801146818</v>
      </c>
      <c r="U4133" s="461">
        <v>31.379707245761367</v>
      </c>
      <c r="V4133" s="464">
        <v>7658937627792.6602</v>
      </c>
      <c r="W4133" s="460">
        <v>2415.5640487071855</v>
      </c>
      <c r="X4133" s="463">
        <v>2.4631275804181989E-2</v>
      </c>
      <c r="Y4133" s="476">
        <v>2.0000000000000001E-4</v>
      </c>
    </row>
    <row r="4134" spans="1:25" x14ac:dyDescent="0.2">
      <c r="A4134" s="475">
        <f t="shared" si="64"/>
        <v>4130</v>
      </c>
      <c r="B4134" s="462">
        <v>0.61534914137604679</v>
      </c>
      <c r="C4134" s="461">
        <v>6556.0242433144676</v>
      </c>
      <c r="D4134" s="462">
        <v>0.87055185954895709</v>
      </c>
      <c r="E4134" s="462">
        <v>0.45155294465897661</v>
      </c>
      <c r="F4134" s="516">
        <v>2024.05</v>
      </c>
      <c r="G4134" s="464">
        <v>209761941000.47147</v>
      </c>
      <c r="H4134" s="461">
        <v>21873862.506415613</v>
      </c>
      <c r="I4134" s="464">
        <v>502869701883.17126</v>
      </c>
      <c r="J4134" s="462">
        <v>0.24506886594493782</v>
      </c>
      <c r="K4134" s="464">
        <v>13771008464.648598</v>
      </c>
      <c r="L4134" s="464">
        <v>0</v>
      </c>
      <c r="M4134" s="464">
        <v>164255460820.71344</v>
      </c>
      <c r="N4134" s="464">
        <v>20965717548.491764</v>
      </c>
      <c r="O4134" s="464">
        <v>25547.912753734745</v>
      </c>
      <c r="P4134" s="461">
        <v>155108.17354234424</v>
      </c>
      <c r="Q4134" s="461">
        <v>77998.354765874028</v>
      </c>
      <c r="R4134" s="464">
        <v>986599562144.4751</v>
      </c>
      <c r="S4134" s="462">
        <v>0.50080734589571718</v>
      </c>
      <c r="T4134" s="462">
        <v>0.29826788903615992</v>
      </c>
      <c r="U4134" s="461">
        <v>17.20345776086171</v>
      </c>
      <c r="V4134" s="464">
        <v>5583335471907.2607</v>
      </c>
      <c r="W4134" s="460">
        <v>1761.4964708321397</v>
      </c>
      <c r="X4134" s="463">
        <v>4.2783026794551017E-2</v>
      </c>
      <c r="Y4134" s="476">
        <v>2.0000000000000001E-4</v>
      </c>
    </row>
    <row r="4135" spans="1:25" x14ac:dyDescent="0.2">
      <c r="A4135" s="475">
        <f t="shared" si="64"/>
        <v>4131</v>
      </c>
      <c r="B4135" s="462">
        <v>0.34841218480819658</v>
      </c>
      <c r="C4135" s="461">
        <v>7560.0844799940005</v>
      </c>
      <c r="D4135" s="462">
        <v>0.80773564736599135</v>
      </c>
      <c r="E4135" s="462">
        <v>0.52516655342680196</v>
      </c>
      <c r="F4135" s="516">
        <v>2024.19</v>
      </c>
      <c r="G4135" s="464">
        <v>197008931849.94702</v>
      </c>
      <c r="H4135" s="461">
        <v>19405670.242937736</v>
      </c>
      <c r="I4135" s="464">
        <v>502675841256.04962</v>
      </c>
      <c r="J4135" s="462">
        <v>0.34824452486158908</v>
      </c>
      <c r="K4135" s="464">
        <v>19056577482.246864</v>
      </c>
      <c r="L4135" s="464">
        <v>12023792067.739664</v>
      </c>
      <c r="M4135" s="464">
        <v>187438472834.71338</v>
      </c>
      <c r="N4135" s="464">
        <v>43228067205.906784</v>
      </c>
      <c r="O4135" s="464">
        <v>28225.789474175719</v>
      </c>
      <c r="P4135" s="461">
        <v>303836.76518254296</v>
      </c>
      <c r="Q4135" s="461">
        <v>171203.02768110775</v>
      </c>
      <c r="R4135" s="464">
        <v>1024256703534.4707</v>
      </c>
      <c r="S4135" s="462">
        <v>0.54856477495887024</v>
      </c>
      <c r="T4135" s="462">
        <v>0.33406116679436698</v>
      </c>
      <c r="U4135" s="461">
        <v>16.383375680872998</v>
      </c>
      <c r="V4135" s="464">
        <v>6119420134399.3652</v>
      </c>
      <c r="W4135" s="460">
        <v>1931.2036502154051</v>
      </c>
      <c r="X4135" s="463">
        <v>4.4564449546380086E-2</v>
      </c>
      <c r="Y4135" s="476">
        <v>2.0000000000000001E-4</v>
      </c>
    </row>
    <row r="4136" spans="1:25" x14ac:dyDescent="0.2">
      <c r="A4136" s="475">
        <f t="shared" si="64"/>
        <v>4132</v>
      </c>
      <c r="B4136" s="462">
        <v>0.50084077508711156</v>
      </c>
      <c r="C4136" s="461">
        <v>3921.7007490350788</v>
      </c>
      <c r="D4136" s="462">
        <v>0.72490948938248922</v>
      </c>
      <c r="E4136" s="462">
        <v>0.47389740022726545</v>
      </c>
      <c r="F4136" s="516">
        <v>2026.05</v>
      </c>
      <c r="G4136" s="464">
        <v>87976740487.275787</v>
      </c>
      <c r="H4136" s="461">
        <v>17565013.626626786</v>
      </c>
      <c r="I4136" s="464">
        <v>444739257387.21411</v>
      </c>
      <c r="J4136" s="462">
        <v>0.2907962123271679</v>
      </c>
      <c r="K4136" s="464">
        <v>19025538641.887772</v>
      </c>
      <c r="L4136" s="464">
        <v>31930327049.472809</v>
      </c>
      <c r="M4136" s="464">
        <v>66919358397.797722</v>
      </c>
      <c r="N4136" s="464">
        <v>132277982311.15413</v>
      </c>
      <c r="O4136" s="464">
        <v>29106.442055844429</v>
      </c>
      <c r="P4136" s="461">
        <v>694473.99083928496</v>
      </c>
      <c r="Q4136" s="461">
        <v>483742.88859093224</v>
      </c>
      <c r="R4136" s="464">
        <v>798599979541.1062</v>
      </c>
      <c r="S4136" s="462">
        <v>0.41804877143388075</v>
      </c>
      <c r="T4136" s="462">
        <v>0.24615524530726565</v>
      </c>
      <c r="U4136" s="461">
        <v>15.50685714183976</v>
      </c>
      <c r="V4136" s="464">
        <v>3470733037328.9585</v>
      </c>
      <c r="W4136" s="460">
        <v>1095.0019449881261</v>
      </c>
      <c r="X4136" s="463">
        <v>4.5927254924221214E-2</v>
      </c>
      <c r="Y4136" s="476">
        <v>2.0000000000000001E-4</v>
      </c>
    </row>
    <row r="4137" spans="1:25" x14ac:dyDescent="0.2">
      <c r="A4137" s="475">
        <f t="shared" si="64"/>
        <v>4133</v>
      </c>
      <c r="B4137" s="462">
        <v>0.57821184792437175</v>
      </c>
      <c r="C4137" s="461">
        <v>5791.8661945867489</v>
      </c>
      <c r="D4137" s="462">
        <v>0.96866386770345181</v>
      </c>
      <c r="E4137" s="462">
        <v>0.25652613025008747</v>
      </c>
      <c r="F4137" s="516">
        <v>2024.25</v>
      </c>
      <c r="G4137" s="464">
        <v>294140828666.31812</v>
      </c>
      <c r="H4137" s="461">
        <v>27716227.551892024</v>
      </c>
      <c r="I4137" s="464">
        <v>621591381948.91602</v>
      </c>
      <c r="J4137" s="462">
        <v>0.14957960438637463</v>
      </c>
      <c r="K4137" s="464">
        <v>23046778474.458103</v>
      </c>
      <c r="L4137" s="464">
        <v>0</v>
      </c>
      <c r="M4137" s="464">
        <v>363690272765.16321</v>
      </c>
      <c r="N4137" s="464">
        <v>54860122833.333855</v>
      </c>
      <c r="O4137" s="464">
        <v>26425.370385286689</v>
      </c>
      <c r="P4137" s="461">
        <v>313742.73527289927</v>
      </c>
      <c r="Q4137" s="461">
        <v>175042.23257023899</v>
      </c>
      <c r="R4137" s="464">
        <v>1624752800184.4656</v>
      </c>
      <c r="S4137" s="462">
        <v>0.52613543320256673</v>
      </c>
      <c r="T4137" s="462">
        <v>0.21939920442804658</v>
      </c>
      <c r="U4137" s="461">
        <v>17.880309841186847</v>
      </c>
      <c r="V4137" s="464">
        <v>6907445611859.3584</v>
      </c>
      <c r="W4137" s="460">
        <v>2179.7953235525315</v>
      </c>
      <c r="X4137" s="463">
        <v>4.1562989859441395E-2</v>
      </c>
      <c r="Y4137" s="476">
        <v>2.0000000000000001E-4</v>
      </c>
    </row>
    <row r="4138" spans="1:25" x14ac:dyDescent="0.2">
      <c r="A4138" s="475">
        <f t="shared" si="64"/>
        <v>4134</v>
      </c>
      <c r="B4138" s="462">
        <v>0.42934260861087153</v>
      </c>
      <c r="C4138" s="461">
        <v>1500</v>
      </c>
      <c r="D4138" s="462">
        <v>0.47520671757349514</v>
      </c>
      <c r="E4138" s="462">
        <v>0.43971846218294769</v>
      </c>
      <c r="F4138" s="516">
        <v>2025.16</v>
      </c>
      <c r="G4138" s="464">
        <v>152713593930.71155</v>
      </c>
      <c r="H4138" s="461">
        <v>9236285.0548183732</v>
      </c>
      <c r="I4138" s="464">
        <v>371079869724.12726</v>
      </c>
      <c r="J4138" s="462">
        <v>0.42934260861087159</v>
      </c>
      <c r="K4138" s="464">
        <v>26459474743.085121</v>
      </c>
      <c r="L4138" s="464">
        <v>35485173497.935555</v>
      </c>
      <c r="M4138" s="464">
        <v>95940984022.658295</v>
      </c>
      <c r="N4138" s="464">
        <v>112967037658.65849</v>
      </c>
      <c r="O4138" s="464">
        <v>23980.409159089068</v>
      </c>
      <c r="P4138" s="461">
        <v>719613.69507466618</v>
      </c>
      <c r="Q4138" s="461">
        <v>431248.5356957895</v>
      </c>
      <c r="R4138" s="464">
        <v>760735074966.77722</v>
      </c>
      <c r="S4138" s="462">
        <v>0.5255656281981782</v>
      </c>
      <c r="T4138" s="462">
        <v>0.40432401762949072</v>
      </c>
      <c r="U4138" s="461">
        <v>15.806106899151787</v>
      </c>
      <c r="V4138" s="464">
        <v>5477761290673.833</v>
      </c>
      <c r="W4138" s="460">
        <v>1727.802520846179</v>
      </c>
      <c r="X4138" s="463">
        <v>4.5076614642967999E-2</v>
      </c>
      <c r="Y4138" s="476">
        <v>2.0000000000000001E-4</v>
      </c>
    </row>
    <row r="4139" spans="1:25" x14ac:dyDescent="0.2">
      <c r="A4139" s="475">
        <f t="shared" si="64"/>
        <v>4135</v>
      </c>
      <c r="B4139" s="462">
        <v>0.45295639781189212</v>
      </c>
      <c r="C4139" s="461">
        <v>2551.6274122612572</v>
      </c>
      <c r="D4139" s="462">
        <v>0.41533296528803992</v>
      </c>
      <c r="E4139" s="462">
        <v>0.38449519340975585</v>
      </c>
      <c r="F4139" s="516">
        <v>2026.21</v>
      </c>
      <c r="G4139" s="464">
        <v>116974218750.42125</v>
      </c>
      <c r="H4139" s="461">
        <v>7599063.064677489</v>
      </c>
      <c r="I4139" s="464">
        <v>284200838654.37549</v>
      </c>
      <c r="J4139" s="462">
        <v>0.44056178702731152</v>
      </c>
      <c r="K4139" s="464">
        <v>36690180109.978203</v>
      </c>
      <c r="L4139" s="464">
        <v>102092299172.55574</v>
      </c>
      <c r="M4139" s="464">
        <v>35281513309.592911</v>
      </c>
      <c r="N4139" s="464">
        <v>164381821618.1377</v>
      </c>
      <c r="O4139" s="464">
        <v>17798.658887226316</v>
      </c>
      <c r="P4139" s="461">
        <v>913488.8912364404</v>
      </c>
      <c r="Q4139" s="461">
        <v>575851.1632994134</v>
      </c>
      <c r="R4139" s="464">
        <v>723761284053.26709</v>
      </c>
      <c r="S4139" s="462">
        <v>0.52755524728960379</v>
      </c>
      <c r="T4139" s="462">
        <v>0.35660228614592987</v>
      </c>
      <c r="U4139" s="461">
        <v>15.453125155786569</v>
      </c>
      <c r="V4139" s="464">
        <v>4434415209665.5059</v>
      </c>
      <c r="W4139" s="460">
        <v>1398.3304577290339</v>
      </c>
      <c r="X4139" s="463">
        <v>4.6663327380785213E-2</v>
      </c>
      <c r="Y4139" s="476">
        <v>2.0000000000000001E-4</v>
      </c>
    </row>
    <row r="4140" spans="1:25" x14ac:dyDescent="0.2">
      <c r="A4140" s="475">
        <f t="shared" si="64"/>
        <v>4136</v>
      </c>
      <c r="B4140" s="462">
        <v>0.66611286790442426</v>
      </c>
      <c r="C4140" s="461">
        <v>8557.8756939311534</v>
      </c>
      <c r="D4140" s="462">
        <v>0.74410649797963724</v>
      </c>
      <c r="E4140" s="462">
        <v>0.58829422535350195</v>
      </c>
      <c r="F4140" s="516">
        <v>2024.54</v>
      </c>
      <c r="G4140" s="464">
        <v>255258060696.06686</v>
      </c>
      <c r="H4140" s="461">
        <v>16681660.489544623</v>
      </c>
      <c r="I4140" s="464">
        <v>400584475285.50574</v>
      </c>
      <c r="J4140" s="462">
        <v>0.2757025407026974</v>
      </c>
      <c r="K4140" s="464">
        <v>4416199328.1883974</v>
      </c>
      <c r="L4140" s="464">
        <v>0</v>
      </c>
      <c r="M4140" s="464">
        <v>179710158485.16055</v>
      </c>
      <c r="N4140" s="464">
        <v>122685634183.34186</v>
      </c>
      <c r="O4140" s="464">
        <v>39775.798163308864</v>
      </c>
      <c r="P4140" s="461">
        <v>701960.96097085951</v>
      </c>
      <c r="Q4140" s="461">
        <v>489126.60086583794</v>
      </c>
      <c r="R4140" s="464">
        <v>974039881074.36938</v>
      </c>
      <c r="S4140" s="462">
        <v>0.51535719837941918</v>
      </c>
      <c r="T4140" s="462">
        <v>0.37391891250291392</v>
      </c>
      <c r="U4140" s="461">
        <v>17.185964131880763</v>
      </c>
      <c r="V4140" s="464">
        <v>6804415967771.5166</v>
      </c>
      <c r="W4140" s="460">
        <v>2147.8726640509035</v>
      </c>
      <c r="X4140" s="463">
        <v>4.251583304895807E-2</v>
      </c>
      <c r="Y4140" s="476">
        <v>2.0000000000000001E-4</v>
      </c>
    </row>
    <row r="4141" spans="1:25" x14ac:dyDescent="0.2">
      <c r="A4141" s="475">
        <f t="shared" si="64"/>
        <v>4137</v>
      </c>
      <c r="B4141" s="462">
        <v>0.51071303634794996</v>
      </c>
      <c r="C4141" s="461">
        <v>4235.5281156814317</v>
      </c>
      <c r="D4141" s="462">
        <v>0.5151293900705276</v>
      </c>
      <c r="E4141" s="462">
        <v>0.2719390938431171</v>
      </c>
      <c r="F4141" s="516">
        <v>2025.57</v>
      </c>
      <c r="G4141" s="464">
        <v>150869233357.88998</v>
      </c>
      <c r="H4141" s="461">
        <v>10349751.932027098</v>
      </c>
      <c r="I4141" s="464">
        <v>272167214623.98907</v>
      </c>
      <c r="J4141" s="462">
        <v>0.23585160953413786</v>
      </c>
      <c r="K4141" s="464">
        <v>9777461279.4887009</v>
      </c>
      <c r="L4141" s="464">
        <v>7998748126.9102097</v>
      </c>
      <c r="M4141" s="464">
        <v>112388955429.89062</v>
      </c>
      <c r="N4141" s="464">
        <v>47041272543.198212</v>
      </c>
      <c r="O4141" s="464">
        <v>29629.084723120028</v>
      </c>
      <c r="P4141" s="461">
        <v>285808.82300671557</v>
      </c>
      <c r="Q4141" s="461">
        <v>164411.22487172263</v>
      </c>
      <c r="R4141" s="464">
        <v>596779725345.18213</v>
      </c>
      <c r="S4141" s="462">
        <v>0.48803284414371095</v>
      </c>
      <c r="T4141" s="462">
        <v>0.3038912567484629</v>
      </c>
      <c r="U4141" s="461">
        <v>17.943012421076144</v>
      </c>
      <c r="V4141" s="464">
        <v>3563961525439.8823</v>
      </c>
      <c r="W4141" s="460">
        <v>1122.8752599727106</v>
      </c>
      <c r="X4141" s="463">
        <v>4.1097329906329375E-2</v>
      </c>
      <c r="Y4141" s="476">
        <v>2.0000000000000001E-4</v>
      </c>
    </row>
    <row r="4142" spans="1:25" x14ac:dyDescent="0.2">
      <c r="A4142" s="475">
        <f t="shared" si="64"/>
        <v>4138</v>
      </c>
      <c r="B4142" s="462">
        <v>0.57553102106054221</v>
      </c>
      <c r="C4142" s="461">
        <v>7952.1532559240868</v>
      </c>
      <c r="D4142" s="462">
        <v>0.41519221916248789</v>
      </c>
      <c r="E4142" s="462">
        <v>0.69672804279973566</v>
      </c>
      <c r="F4142" s="516">
        <v>2026.26</v>
      </c>
      <c r="G4142" s="464">
        <v>105861952978.39365</v>
      </c>
      <c r="H4142" s="461">
        <v>7321613.0848052967</v>
      </c>
      <c r="I4142" s="464">
        <v>251038794423.133</v>
      </c>
      <c r="J4142" s="462">
        <v>0.46550529016256115</v>
      </c>
      <c r="K4142" s="464">
        <v>20645864196.702312</v>
      </c>
      <c r="L4142" s="464">
        <v>49827939145.173119</v>
      </c>
      <c r="M4142" s="464">
        <v>45755179198.415535</v>
      </c>
      <c r="N4142" s="464">
        <v>37404034472.61882</v>
      </c>
      <c r="O4142" s="464">
        <v>29626.258990171944</v>
      </c>
      <c r="P4142" s="461">
        <v>284885.93782571779</v>
      </c>
      <c r="Q4142" s="461">
        <v>166178.71940793659</v>
      </c>
      <c r="R4142" s="464">
        <v>493803765117.13361</v>
      </c>
      <c r="S4142" s="462">
        <v>0.56657064454662243</v>
      </c>
      <c r="T4142" s="462">
        <v>0.43131225864678607</v>
      </c>
      <c r="U4142" s="461">
        <v>15.89924024542915</v>
      </c>
      <c r="V4142" s="464">
        <v>3758902373550.4546</v>
      </c>
      <c r="W4142" s="460">
        <v>1186.683854808324</v>
      </c>
      <c r="X4142" s="463">
        <v>4.552762505595357E-2</v>
      </c>
      <c r="Y4142" s="476">
        <v>2.0000000000000001E-4</v>
      </c>
    </row>
    <row r="4143" spans="1:25" x14ac:dyDescent="0.2">
      <c r="A4143" s="475">
        <f t="shared" si="64"/>
        <v>4139</v>
      </c>
      <c r="B4143" s="462">
        <v>0.58149170017252727</v>
      </c>
      <c r="C4143" s="461">
        <v>6313.5852992325927</v>
      </c>
      <c r="D4143" s="462">
        <v>0.89878257164708519</v>
      </c>
      <c r="E4143" s="462">
        <v>0.4811190037429634</v>
      </c>
      <c r="F4143" s="516">
        <v>2023.75</v>
      </c>
      <c r="G4143" s="464">
        <v>357974393175.46844</v>
      </c>
      <c r="H4143" s="461">
        <v>25066242.438072611</v>
      </c>
      <c r="I4143" s="464">
        <v>551246365277.66907</v>
      </c>
      <c r="J4143" s="462">
        <v>0.31339265343922795</v>
      </c>
      <c r="K4143" s="464">
        <v>13386688263.626503</v>
      </c>
      <c r="L4143" s="464">
        <v>0</v>
      </c>
      <c r="M4143" s="464">
        <v>453735154535.74316</v>
      </c>
      <c r="N4143" s="464">
        <v>38942549898.968719</v>
      </c>
      <c r="O4143" s="464">
        <v>34203.784213767678</v>
      </c>
      <c r="P4143" s="461">
        <v>297418.14981609071</v>
      </c>
      <c r="Q4143" s="461">
        <v>164380.03699005698</v>
      </c>
      <c r="R4143" s="464">
        <v>1491070147869.4038</v>
      </c>
      <c r="S4143" s="462">
        <v>0.60043843692204713</v>
      </c>
      <c r="T4143" s="462">
        <v>0.31637012710052492</v>
      </c>
      <c r="U4143" s="461">
        <v>17.531139634781198</v>
      </c>
      <c r="V4143" s="464">
        <v>9133689512933.1934</v>
      </c>
      <c r="W4143" s="460">
        <v>2882.8928402758579</v>
      </c>
      <c r="X4143" s="463">
        <v>4.1544419955537801E-2</v>
      </c>
      <c r="Y4143" s="476">
        <v>2.0000000000000001E-4</v>
      </c>
    </row>
    <row r="4144" spans="1:25" x14ac:dyDescent="0.2">
      <c r="A4144" s="475">
        <f t="shared" si="64"/>
        <v>4140</v>
      </c>
      <c r="B4144" s="462">
        <v>0.6606666820763093</v>
      </c>
      <c r="C4144" s="461">
        <v>2313.1051673383126</v>
      </c>
      <c r="D4144" s="462">
        <v>0.75711611699260128</v>
      </c>
      <c r="E4144" s="462">
        <v>0.29172194426511611</v>
      </c>
      <c r="F4144" s="516">
        <v>2026.53</v>
      </c>
      <c r="G4144" s="464">
        <v>193094407782.2948</v>
      </c>
      <c r="H4144" s="461">
        <v>19145128.72066424</v>
      </c>
      <c r="I4144" s="464">
        <v>433190041923.23016</v>
      </c>
      <c r="J4144" s="462">
        <v>0.27589922138216505</v>
      </c>
      <c r="K4144" s="464">
        <v>14094547630.723934</v>
      </c>
      <c r="L4144" s="464">
        <v>38870201628.11071</v>
      </c>
      <c r="M4144" s="464">
        <v>38091110808.836403</v>
      </c>
      <c r="N4144" s="464">
        <v>19941470448.498314</v>
      </c>
      <c r="O4144" s="464">
        <v>32167.644247247976</v>
      </c>
      <c r="P4144" s="461">
        <v>175512.96694703028</v>
      </c>
      <c r="Q4144" s="461">
        <v>78910.189595293312</v>
      </c>
      <c r="R4144" s="464">
        <v>757649363603.06494</v>
      </c>
      <c r="S4144" s="462">
        <v>0.47866445863098128</v>
      </c>
      <c r="T4144" s="462">
        <v>0.35913515393298917</v>
      </c>
      <c r="U4144" s="461">
        <v>17.182938370111277</v>
      </c>
      <c r="V4144" s="464">
        <v>5098681623743.6729</v>
      </c>
      <c r="W4144" s="460">
        <v>1609.2610336918945</v>
      </c>
      <c r="X4144" s="463">
        <v>4.2881154683718094E-2</v>
      </c>
      <c r="Y4144" s="476">
        <v>2.0000000000000001E-4</v>
      </c>
    </row>
    <row r="4145" spans="1:25" x14ac:dyDescent="0.2">
      <c r="A4145" s="475">
        <f t="shared" si="64"/>
        <v>4141</v>
      </c>
      <c r="B4145" s="462">
        <v>0.41380633643963605</v>
      </c>
      <c r="C4145" s="461">
        <v>4694.5215426172426</v>
      </c>
      <c r="D4145" s="462">
        <v>0.61746567242841999</v>
      </c>
      <c r="E4145" s="462">
        <v>0.33935278217073173</v>
      </c>
      <c r="F4145" s="516">
        <v>2024.02</v>
      </c>
      <c r="G4145" s="464">
        <v>197736798668.04813</v>
      </c>
      <c r="H4145" s="461">
        <v>12729238.114310095</v>
      </c>
      <c r="I4145" s="464">
        <v>449627413171.5899</v>
      </c>
      <c r="J4145" s="462">
        <v>0.41380633643963605</v>
      </c>
      <c r="K4145" s="464">
        <v>11549308230.476845</v>
      </c>
      <c r="L4145" s="464">
        <v>0</v>
      </c>
      <c r="M4145" s="464">
        <v>161939148151.2366</v>
      </c>
      <c r="N4145" s="464">
        <v>17750262064.728352</v>
      </c>
      <c r="O4145" s="464">
        <v>24232.027632177735</v>
      </c>
      <c r="P4145" s="461">
        <v>154084.73068799125</v>
      </c>
      <c r="Q4145" s="461">
        <v>66293.88463759805</v>
      </c>
      <c r="R4145" s="464">
        <v>879003323777.6449</v>
      </c>
      <c r="S4145" s="462">
        <v>0.58878282231771228</v>
      </c>
      <c r="T4145" s="462">
        <v>0.38151513968026662</v>
      </c>
      <c r="U4145" s="461">
        <v>16.473249687464065</v>
      </c>
      <c r="V4145" s="464">
        <v>6101860760416.0039</v>
      </c>
      <c r="W4145" s="460">
        <v>1922.7617429471682</v>
      </c>
      <c r="X4145" s="463">
        <v>4.4261074661065693E-2</v>
      </c>
      <c r="Y4145" s="476">
        <v>2.0000000000000001E-4</v>
      </c>
    </row>
    <row r="4146" spans="1:25" x14ac:dyDescent="0.2">
      <c r="A4146" s="475">
        <f t="shared" si="64"/>
        <v>4142</v>
      </c>
      <c r="B4146" s="462">
        <v>0.50602022325851914</v>
      </c>
      <c r="C4146" s="461">
        <v>8204.7615478654625</v>
      </c>
      <c r="D4146" s="462">
        <v>0.96706613920924922</v>
      </c>
      <c r="E4146" s="462">
        <v>0.50577275796234278</v>
      </c>
      <c r="F4146" s="516">
        <v>2027.2</v>
      </c>
      <c r="G4146" s="464">
        <v>33732372974.275059</v>
      </c>
      <c r="H4146" s="461">
        <v>23031973.865009695</v>
      </c>
      <c r="I4146" s="464">
        <v>598924161663.4054</v>
      </c>
      <c r="J4146" s="462">
        <v>0.41763903448055695</v>
      </c>
      <c r="K4146" s="464">
        <v>36925670793.201042</v>
      </c>
      <c r="L4146" s="464">
        <v>44951629634.538086</v>
      </c>
      <c r="M4146" s="464">
        <v>0</v>
      </c>
      <c r="N4146" s="464">
        <v>9046430420.4906368</v>
      </c>
      <c r="O4146" s="464">
        <v>20323.018706781142</v>
      </c>
      <c r="P4146" s="461">
        <v>126265.67158291565</v>
      </c>
      <c r="Q4146" s="461">
        <v>39392.756174890157</v>
      </c>
      <c r="R4146" s="464">
        <v>760230710426.80713</v>
      </c>
      <c r="S4146" s="462">
        <v>0.47725777215478032</v>
      </c>
      <c r="T4146" s="462">
        <v>0.32896934117498633</v>
      </c>
      <c r="U4146" s="461">
        <v>13.596583962969223</v>
      </c>
      <c r="V4146" s="464">
        <v>3805109266344.7778</v>
      </c>
      <c r="W4146" s="460">
        <v>1201.2007225195093</v>
      </c>
      <c r="X4146" s="463">
        <v>5.3633702186842713E-2</v>
      </c>
      <c r="Y4146" s="476">
        <v>2.0000000000000001E-4</v>
      </c>
    </row>
    <row r="4147" spans="1:25" x14ac:dyDescent="0.2">
      <c r="A4147" s="475">
        <f t="shared" si="64"/>
        <v>4143</v>
      </c>
      <c r="B4147" s="462">
        <v>0.62070113713548514</v>
      </c>
      <c r="C4147" s="461">
        <v>6742.8909755371551</v>
      </c>
      <c r="D4147" s="462">
        <v>0.53792504974470556</v>
      </c>
      <c r="E4147" s="462">
        <v>0.22890880486010051</v>
      </c>
      <c r="F4147" s="516">
        <v>2025.99</v>
      </c>
      <c r="G4147" s="464">
        <v>87885990698.53299</v>
      </c>
      <c r="H4147" s="461">
        <v>10273947.272389982</v>
      </c>
      <c r="I4147" s="464">
        <v>331699794591.00861</v>
      </c>
      <c r="J4147" s="462">
        <v>0.37492095411521076</v>
      </c>
      <c r="K4147" s="464">
        <v>9734392361.2463417</v>
      </c>
      <c r="L4147" s="464">
        <v>11333910220.867626</v>
      </c>
      <c r="M4147" s="464">
        <v>84408060787.893829</v>
      </c>
      <c r="N4147" s="464">
        <v>39906737826.573151</v>
      </c>
      <c r="O4147" s="464">
        <v>29510.334048289325</v>
      </c>
      <c r="P4147" s="461">
        <v>256189.83612895073</v>
      </c>
      <c r="Q4147" s="461">
        <v>141486.61578816688</v>
      </c>
      <c r="R4147" s="464">
        <v>571791741661.57996</v>
      </c>
      <c r="S4147" s="462">
        <v>0.50975181766172561</v>
      </c>
      <c r="T4147" s="462">
        <v>0.36829371899790647</v>
      </c>
      <c r="U4147" s="461">
        <v>15.435327320646966</v>
      </c>
      <c r="V4147" s="464">
        <v>3691928440743.0308</v>
      </c>
      <c r="W4147" s="460">
        <v>1165.0329134085132</v>
      </c>
      <c r="X4147" s="463">
        <v>4.5702131039636648E-2</v>
      </c>
      <c r="Y4147" s="476">
        <v>2.0000000000000001E-4</v>
      </c>
    </row>
    <row r="4148" spans="1:25" x14ac:dyDescent="0.2">
      <c r="A4148" s="475">
        <f t="shared" si="64"/>
        <v>4144</v>
      </c>
      <c r="B4148" s="462">
        <v>0.52815413786010879</v>
      </c>
      <c r="C4148" s="461">
        <v>2171.4996461762821</v>
      </c>
      <c r="D4148" s="462">
        <v>0.74664582484240771</v>
      </c>
      <c r="E4148" s="462">
        <v>0.69061830373515665</v>
      </c>
      <c r="F4148" s="516">
        <v>2025.48</v>
      </c>
      <c r="G4148" s="464">
        <v>180022239889.69232</v>
      </c>
      <c r="H4148" s="461">
        <v>18588617.005454615</v>
      </c>
      <c r="I4148" s="464">
        <v>484105749861.78821</v>
      </c>
      <c r="J4148" s="462">
        <v>0.3892916033392676</v>
      </c>
      <c r="K4148" s="464">
        <v>37893229376.214943</v>
      </c>
      <c r="L4148" s="464">
        <v>62802353646.054047</v>
      </c>
      <c r="M4148" s="464">
        <v>95002435263.126892</v>
      </c>
      <c r="N4148" s="464">
        <v>52933025072.915787</v>
      </c>
      <c r="O4148" s="464">
        <v>32083.003879850501</v>
      </c>
      <c r="P4148" s="461">
        <v>364104.45165784587</v>
      </c>
      <c r="Q4148" s="461">
        <v>218634.69835948781</v>
      </c>
      <c r="R4148" s="464">
        <v>897638670093.25598</v>
      </c>
      <c r="S4148" s="462">
        <v>0.53254140103487346</v>
      </c>
      <c r="T4148" s="462">
        <v>0.38217023806673717</v>
      </c>
      <c r="U4148" s="461">
        <v>15.980470105206972</v>
      </c>
      <c r="V4148" s="464">
        <v>6211645333129.9014</v>
      </c>
      <c r="W4148" s="460">
        <v>1960.9377038536034</v>
      </c>
      <c r="X4148" s="463">
        <v>4.4356702000806075E-2</v>
      </c>
      <c r="Y4148" s="476">
        <v>2.0000000000000001E-4</v>
      </c>
    </row>
    <row r="4149" spans="1:25" x14ac:dyDescent="0.2">
      <c r="A4149" s="475">
        <f t="shared" si="64"/>
        <v>4145</v>
      </c>
      <c r="B4149" s="462">
        <v>0.4845872417649269</v>
      </c>
      <c r="C4149" s="461">
        <v>2553.5045016241415</v>
      </c>
      <c r="D4149" s="462">
        <v>0.99451566435435113</v>
      </c>
      <c r="E4149" s="462">
        <v>0.28781076727803812</v>
      </c>
      <c r="F4149" s="516">
        <v>2025.68</v>
      </c>
      <c r="G4149" s="464">
        <v>248610871435.57986</v>
      </c>
      <c r="H4149" s="461">
        <v>31465792.748190429</v>
      </c>
      <c r="I4149" s="464">
        <v>725223952742.02637</v>
      </c>
      <c r="J4149" s="462">
        <v>0.41167102271441947</v>
      </c>
      <c r="K4149" s="464">
        <v>32931646300.080788</v>
      </c>
      <c r="L4149" s="464">
        <v>45227545365.447975</v>
      </c>
      <c r="M4149" s="464">
        <v>184880588872.11243</v>
      </c>
      <c r="N4149" s="464">
        <v>82410993683.201355</v>
      </c>
      <c r="O4149" s="464">
        <v>12966.109533546518</v>
      </c>
      <c r="P4149" s="461">
        <v>557204.58081264375</v>
      </c>
      <c r="Q4149" s="461">
        <v>363068.21100308339</v>
      </c>
      <c r="R4149" s="464">
        <v>1477091302540.3115</v>
      </c>
      <c r="S4149" s="462">
        <v>0.57474266970596977</v>
      </c>
      <c r="T4149" s="462">
        <v>0.36180786907256479</v>
      </c>
      <c r="U4149" s="461">
        <v>15.674870608288415</v>
      </c>
      <c r="V4149" s="464">
        <v>9419853974154.9395</v>
      </c>
      <c r="W4149" s="460">
        <v>2971.6483739638584</v>
      </c>
      <c r="X4149" s="463">
        <v>4.5396272543892467E-2</v>
      </c>
      <c r="Y4149" s="476">
        <v>2.0000000000000001E-4</v>
      </c>
    </row>
    <row r="4150" spans="1:25" x14ac:dyDescent="0.2">
      <c r="A4150" s="475">
        <f t="shared" si="64"/>
        <v>4146</v>
      </c>
      <c r="B4150" s="462">
        <v>0.4169521958585134</v>
      </c>
      <c r="C4150" s="461">
        <v>5696.4795142255261</v>
      </c>
      <c r="D4150" s="462">
        <v>0.50814409102272617</v>
      </c>
      <c r="E4150" s="462">
        <v>0.36941211147509317</v>
      </c>
      <c r="F4150" s="516">
        <v>2026.54</v>
      </c>
      <c r="G4150" s="464">
        <v>76984069412.265182</v>
      </c>
      <c r="H4150" s="461">
        <v>9666144.978221558</v>
      </c>
      <c r="I4150" s="464">
        <v>308087418946.91937</v>
      </c>
      <c r="J4150" s="462">
        <v>0.4169521958585134</v>
      </c>
      <c r="K4150" s="464">
        <v>30344805236.931332</v>
      </c>
      <c r="L4150" s="464">
        <v>64042104339.968742</v>
      </c>
      <c r="M4150" s="464">
        <v>28154197248.698765</v>
      </c>
      <c r="N4150" s="464">
        <v>59765605178.159492</v>
      </c>
      <c r="O4150" s="464">
        <v>34265.739420329621</v>
      </c>
      <c r="P4150" s="461">
        <v>410862.50945082767</v>
      </c>
      <c r="Q4150" s="461">
        <v>262003.56435035582</v>
      </c>
      <c r="R4150" s="464">
        <v>583041709001.15112</v>
      </c>
      <c r="S4150" s="462">
        <v>0.52437376028540628</v>
      </c>
      <c r="T4150" s="462">
        <v>0.35621463764284561</v>
      </c>
      <c r="U4150" s="461">
        <v>15.00896418491639</v>
      </c>
      <c r="V4150" s="464">
        <v>3466881636057.9644</v>
      </c>
      <c r="W4150" s="460">
        <v>1094.4889085315108</v>
      </c>
      <c r="X4150" s="463">
        <v>4.8260757665900079E-2</v>
      </c>
      <c r="Y4150" s="476">
        <v>2.0000000000000001E-4</v>
      </c>
    </row>
    <row r="4151" spans="1:25" x14ac:dyDescent="0.2">
      <c r="A4151" s="475">
        <f t="shared" si="64"/>
        <v>4147</v>
      </c>
      <c r="B4151" s="462">
        <v>0.57577516600004031</v>
      </c>
      <c r="C4151" s="461">
        <v>4731.6529457092092</v>
      </c>
      <c r="D4151" s="462">
        <v>0.79161656413990134</v>
      </c>
      <c r="E4151" s="462">
        <v>0.4551048763863717</v>
      </c>
      <c r="F4151" s="516">
        <v>2024.79</v>
      </c>
      <c r="G4151" s="464">
        <v>167180601889.00122</v>
      </c>
      <c r="H4151" s="461">
        <v>19283046.677599292</v>
      </c>
      <c r="I4151" s="464">
        <v>439921095830.75372</v>
      </c>
      <c r="J4151" s="462">
        <v>0.29748255516777433</v>
      </c>
      <c r="K4151" s="464">
        <v>4661987935.4298801</v>
      </c>
      <c r="L4151" s="464">
        <v>0</v>
      </c>
      <c r="M4151" s="464">
        <v>215237875726.85916</v>
      </c>
      <c r="N4151" s="464">
        <v>39091428041.483582</v>
      </c>
      <c r="O4151" s="464">
        <v>28889.16262811629</v>
      </c>
      <c r="P4151" s="461">
        <v>291147.25887440296</v>
      </c>
      <c r="Q4151" s="461">
        <v>162041.58463616803</v>
      </c>
      <c r="R4151" s="464">
        <v>1003663256485.9768</v>
      </c>
      <c r="S4151" s="462">
        <v>0.55650212944762945</v>
      </c>
      <c r="T4151" s="462">
        <v>0.27256777520276937</v>
      </c>
      <c r="U4151" s="461">
        <v>16.638669770130829</v>
      </c>
      <c r="V4151" s="464">
        <v>5053995643850.5908</v>
      </c>
      <c r="W4151" s="460">
        <v>1593.8926761034095</v>
      </c>
      <c r="X4151" s="463">
        <v>4.3511508908971361E-2</v>
      </c>
      <c r="Y4151" s="476">
        <v>2.0000000000000001E-4</v>
      </c>
    </row>
    <row r="4152" spans="1:25" x14ac:dyDescent="0.2">
      <c r="A4152" s="475">
        <f t="shared" si="64"/>
        <v>4148</v>
      </c>
      <c r="B4152" s="462">
        <v>0.23300583780165246</v>
      </c>
      <c r="C4152" s="461">
        <v>3188.8623545305418</v>
      </c>
      <c r="D4152" s="462">
        <v>0.84107831834896662</v>
      </c>
      <c r="E4152" s="462">
        <v>0.62866215637145761</v>
      </c>
      <c r="F4152" s="516">
        <v>2024.51</v>
      </c>
      <c r="G4152" s="464">
        <v>269936260341.92438</v>
      </c>
      <c r="H4152" s="461">
        <v>21782704.087477345</v>
      </c>
      <c r="I4152" s="464">
        <v>469124241454.79315</v>
      </c>
      <c r="J4152" s="462">
        <v>0.2330058378016524</v>
      </c>
      <c r="K4152" s="464">
        <v>4411613779.8501596</v>
      </c>
      <c r="L4152" s="464">
        <v>0</v>
      </c>
      <c r="M4152" s="464">
        <v>300301412454.19891</v>
      </c>
      <c r="N4152" s="464">
        <v>35238461147.023552</v>
      </c>
      <c r="O4152" s="464">
        <v>34902.783332762032</v>
      </c>
      <c r="P4152" s="461">
        <v>273885.15130350343</v>
      </c>
      <c r="Q4152" s="461">
        <v>148127.4801561326</v>
      </c>
      <c r="R4152" s="464">
        <v>1243987614360.5269</v>
      </c>
      <c r="S4152" s="462">
        <v>0.56886035297878479</v>
      </c>
      <c r="T4152" s="462">
        <v>0.26102849515262611</v>
      </c>
      <c r="U4152" s="461">
        <v>17.965524585328815</v>
      </c>
      <c r="V4152" s="464">
        <v>6237903572020.7432</v>
      </c>
      <c r="W4152" s="460">
        <v>1970.107296374113</v>
      </c>
      <c r="X4152" s="463">
        <v>4.164472298621473E-2</v>
      </c>
      <c r="Y4152" s="476">
        <v>2.0000000000000001E-4</v>
      </c>
    </row>
    <row r="4153" spans="1:25" x14ac:dyDescent="0.2">
      <c r="A4153" s="475">
        <f t="shared" si="64"/>
        <v>4149</v>
      </c>
      <c r="B4153" s="462">
        <v>0.4780698362086726</v>
      </c>
      <c r="C4153" s="461">
        <v>3681.1074810608748</v>
      </c>
      <c r="D4153" s="462">
        <v>1.1839580127312972</v>
      </c>
      <c r="E4153" s="462">
        <v>0.23569436323177767</v>
      </c>
      <c r="F4153" s="516">
        <v>2026.85</v>
      </c>
      <c r="G4153" s="464">
        <v>181802603841.73218</v>
      </c>
      <c r="H4153" s="461">
        <v>43182214.915670842</v>
      </c>
      <c r="I4153" s="464">
        <v>747917794876.44055</v>
      </c>
      <c r="J4153" s="462">
        <v>0.21313540459217406</v>
      </c>
      <c r="K4153" s="464">
        <v>41952451479.748306</v>
      </c>
      <c r="L4153" s="464">
        <v>89112732134.37265</v>
      </c>
      <c r="M4153" s="464">
        <v>18862546197.303608</v>
      </c>
      <c r="N4153" s="464">
        <v>20026171817.639793</v>
      </c>
      <c r="O4153" s="464">
        <v>25403.02792621011</v>
      </c>
      <c r="P4153" s="461">
        <v>184216.74265631638</v>
      </c>
      <c r="Q4153" s="461">
        <v>82903.331013160117</v>
      </c>
      <c r="R4153" s="464">
        <v>1299706383882.6172</v>
      </c>
      <c r="S4153" s="462">
        <v>0.44315807817462366</v>
      </c>
      <c r="T4153" s="462">
        <v>0.2260931941448347</v>
      </c>
      <c r="U4153" s="461">
        <v>16.503366224174165</v>
      </c>
      <c r="V4153" s="464">
        <v>5235411089825.9316</v>
      </c>
      <c r="W4153" s="460">
        <v>1652.4264804231657</v>
      </c>
      <c r="X4153" s="463">
        <v>4.5016626218200434E-2</v>
      </c>
      <c r="Y4153" s="476">
        <v>2.0000000000000001E-4</v>
      </c>
    </row>
    <row r="4154" spans="1:25" x14ac:dyDescent="0.2">
      <c r="A4154" s="475">
        <f t="shared" si="64"/>
        <v>4150</v>
      </c>
      <c r="B4154" s="462">
        <v>0.26633567056262142</v>
      </c>
      <c r="C4154" s="461">
        <v>8772.6632844764626</v>
      </c>
      <c r="D4154" s="462">
        <v>1.100887122903961</v>
      </c>
      <c r="E4154" s="462">
        <v>0.38874001877372555</v>
      </c>
      <c r="F4154" s="516">
        <v>2025.84</v>
      </c>
      <c r="G4154" s="464">
        <v>139794968368.11743</v>
      </c>
      <c r="H4154" s="461">
        <v>15392659.677819112</v>
      </c>
      <c r="I4154" s="464">
        <v>308442154593.64948</v>
      </c>
      <c r="J4154" s="462">
        <v>0.14285474995295633</v>
      </c>
      <c r="K4154" s="464">
        <v>11730454056.239059</v>
      </c>
      <c r="L4154" s="464">
        <v>35886332504.186722</v>
      </c>
      <c r="M4154" s="464">
        <v>106017511774.13231</v>
      </c>
      <c r="N4154" s="464">
        <v>2565623738.0192981</v>
      </c>
      <c r="O4154" s="464">
        <v>19487.884987452973</v>
      </c>
      <c r="P4154" s="461">
        <v>63188.927629048441</v>
      </c>
      <c r="Q4154" s="461">
        <v>10360.481907262109</v>
      </c>
      <c r="R4154" s="464">
        <v>593367548514.76392</v>
      </c>
      <c r="S4154" s="462">
        <v>0.44967077779101072</v>
      </c>
      <c r="T4154" s="462">
        <v>0.29181871793421482</v>
      </c>
      <c r="U4154" s="461">
        <v>17.74570168629235</v>
      </c>
      <c r="V4154" s="464">
        <v>3291337125432.6763</v>
      </c>
      <c r="W4154" s="460">
        <v>1038.4246596183496</v>
      </c>
      <c r="X4154" s="463">
        <v>4.2822671183012251E-2</v>
      </c>
      <c r="Y4154" s="476">
        <v>2.0000000000000001E-4</v>
      </c>
    </row>
    <row r="4155" spans="1:25" x14ac:dyDescent="0.2">
      <c r="A4155" s="475">
        <f t="shared" si="64"/>
        <v>4151</v>
      </c>
      <c r="B4155" s="462">
        <v>0.49874306517096689</v>
      </c>
      <c r="C4155" s="461">
        <v>1500</v>
      </c>
      <c r="D4155" s="462">
        <v>0.6962556531888503</v>
      </c>
      <c r="E4155" s="462">
        <v>0.30883117619282463</v>
      </c>
      <c r="F4155" s="516">
        <v>2023.75</v>
      </c>
      <c r="G4155" s="464">
        <v>452071801217.79108</v>
      </c>
      <c r="H4155" s="461">
        <v>17199142.796546284</v>
      </c>
      <c r="I4155" s="464">
        <v>427895081678.45483</v>
      </c>
      <c r="J4155" s="462">
        <v>0.29073244542654464</v>
      </c>
      <c r="K4155" s="464">
        <v>9722062014.9664135</v>
      </c>
      <c r="L4155" s="464">
        <v>0</v>
      </c>
      <c r="M4155" s="464">
        <v>383042533446.94385</v>
      </c>
      <c r="N4155" s="464">
        <v>93778943856.366959</v>
      </c>
      <c r="O4155" s="464">
        <v>39515.278588269757</v>
      </c>
      <c r="P4155" s="461">
        <v>523372.45529947791</v>
      </c>
      <c r="Q4155" s="461">
        <v>345744.72851975146</v>
      </c>
      <c r="R4155" s="464">
        <v>1306927494713.9622</v>
      </c>
      <c r="S4155" s="462">
        <v>0.58820005091875505</v>
      </c>
      <c r="T4155" s="462">
        <v>0.42436744721886216</v>
      </c>
      <c r="U4155" s="461">
        <v>17.872351760544429</v>
      </c>
      <c r="V4155" s="464">
        <v>11000668534693.543</v>
      </c>
      <c r="W4155" s="460">
        <v>3471.1576924881306</v>
      </c>
      <c r="X4155" s="463">
        <v>4.045138868267803E-2</v>
      </c>
      <c r="Y4155" s="476">
        <v>2.0000000000000001E-4</v>
      </c>
    </row>
    <row r="4156" spans="1:25" x14ac:dyDescent="0.2">
      <c r="A4156" s="475">
        <f t="shared" si="64"/>
        <v>4152</v>
      </c>
      <c r="B4156" s="462">
        <v>0.62928112757335364</v>
      </c>
      <c r="C4156" s="461">
        <v>6575.9057043055818</v>
      </c>
      <c r="D4156" s="462">
        <v>0.68241784299887898</v>
      </c>
      <c r="E4156" s="462">
        <v>0.31595399620708686</v>
      </c>
      <c r="F4156" s="516">
        <v>2024.09</v>
      </c>
      <c r="G4156" s="464">
        <v>342272710111.29395</v>
      </c>
      <c r="H4156" s="461">
        <v>15287256.743123421</v>
      </c>
      <c r="I4156" s="464">
        <v>476038042707.34583</v>
      </c>
      <c r="J4156" s="462">
        <v>0.46921185002573074</v>
      </c>
      <c r="K4156" s="464">
        <v>12879317518.676517</v>
      </c>
      <c r="L4156" s="464">
        <v>0</v>
      </c>
      <c r="M4156" s="464">
        <v>273156267358.65158</v>
      </c>
      <c r="N4156" s="464">
        <v>22970081578.869255</v>
      </c>
      <c r="O4156" s="464">
        <v>22916.059503019613</v>
      </c>
      <c r="P4156" s="461">
        <v>199759.20049002254</v>
      </c>
      <c r="Q4156" s="461">
        <v>97226.684872871003</v>
      </c>
      <c r="R4156" s="464">
        <v>1155046862575.2815</v>
      </c>
      <c r="S4156" s="462">
        <v>0.65027174315200453</v>
      </c>
      <c r="T4156" s="462">
        <v>0.45576083622693897</v>
      </c>
      <c r="U4156" s="461">
        <v>16.858281105444703</v>
      </c>
      <c r="V4156" s="464">
        <v>9738215262252.8242</v>
      </c>
      <c r="W4156" s="460">
        <v>3072.7917387236794</v>
      </c>
      <c r="X4156" s="463">
        <v>4.3073400200924775E-2</v>
      </c>
      <c r="Y4156" s="476">
        <v>2.0000000000000001E-4</v>
      </c>
    </row>
    <row r="4157" spans="1:25" x14ac:dyDescent="0.2">
      <c r="A4157" s="475">
        <f t="shared" si="64"/>
        <v>4153</v>
      </c>
      <c r="B4157" s="462">
        <v>0.57190416705189229</v>
      </c>
      <c r="C4157" s="461">
        <v>4138.7232925107437</v>
      </c>
      <c r="D4157" s="462">
        <v>0.48675306720321099</v>
      </c>
      <c r="E4157" s="462">
        <v>0.40316778567357081</v>
      </c>
      <c r="F4157" s="516">
        <v>2025.14</v>
      </c>
      <c r="G4157" s="464">
        <v>160417750142.02823</v>
      </c>
      <c r="H4157" s="461">
        <v>9405103.8081552293</v>
      </c>
      <c r="I4157" s="464">
        <v>313210632607.43604</v>
      </c>
      <c r="J4157" s="462">
        <v>0.46988802275442987</v>
      </c>
      <c r="K4157" s="464">
        <v>12080921987.388878</v>
      </c>
      <c r="L4157" s="464">
        <v>10369308820.62598</v>
      </c>
      <c r="M4157" s="464">
        <v>105089062386.76395</v>
      </c>
      <c r="N4157" s="464">
        <v>11108676896.618826</v>
      </c>
      <c r="O4157" s="464">
        <v>27497.596726437721</v>
      </c>
      <c r="P4157" s="461">
        <v>123490.38778311183</v>
      </c>
      <c r="Q4157" s="461">
        <v>47515.125117007789</v>
      </c>
      <c r="R4157" s="464">
        <v>600615004940.80298</v>
      </c>
      <c r="S4157" s="462">
        <v>0.60871357975721985</v>
      </c>
      <c r="T4157" s="462">
        <v>0.45916667847763648</v>
      </c>
      <c r="U4157" s="461">
        <v>16.439842296094774</v>
      </c>
      <c r="V4157" s="464">
        <v>5041834496714.1426</v>
      </c>
      <c r="W4157" s="460">
        <v>1588.6481433308163</v>
      </c>
      <c r="X4157" s="463">
        <v>4.3685516512963922E-2</v>
      </c>
      <c r="Y4157" s="476">
        <v>2.0000000000000001E-4</v>
      </c>
    </row>
    <row r="4158" spans="1:25" x14ac:dyDescent="0.2">
      <c r="A4158" s="475">
        <f t="shared" si="64"/>
        <v>4154</v>
      </c>
      <c r="B4158" s="462">
        <v>0.52122254097110587</v>
      </c>
      <c r="C4158" s="461">
        <v>2064.6803277320273</v>
      </c>
      <c r="D4158" s="462">
        <v>0.62061790103774561</v>
      </c>
      <c r="E4158" s="462">
        <v>0.38263294608052167</v>
      </c>
      <c r="F4158" s="516">
        <v>2023.75</v>
      </c>
      <c r="G4158" s="464">
        <v>206599616139.09824</v>
      </c>
      <c r="H4158" s="461">
        <v>13625266.981798152</v>
      </c>
      <c r="I4158" s="464">
        <v>332553314416.52008</v>
      </c>
      <c r="J4158" s="462">
        <v>0.25354616726974288</v>
      </c>
      <c r="K4158" s="464">
        <v>6296227207.5370188</v>
      </c>
      <c r="L4158" s="464">
        <v>0</v>
      </c>
      <c r="M4158" s="464">
        <v>199692803672.05716</v>
      </c>
      <c r="N4158" s="464">
        <v>27249789957.489731</v>
      </c>
      <c r="O4158" s="464">
        <v>44061.278850743038</v>
      </c>
      <c r="P4158" s="461">
        <v>204232.59886992106</v>
      </c>
      <c r="Q4158" s="461">
        <v>101554.98449194708</v>
      </c>
      <c r="R4158" s="464">
        <v>782644604895.81653</v>
      </c>
      <c r="S4158" s="462">
        <v>0.54562715799810668</v>
      </c>
      <c r="T4158" s="462">
        <v>0.35302344360025317</v>
      </c>
      <c r="U4158" s="461">
        <v>17.455080221397576</v>
      </c>
      <c r="V4158" s="464">
        <v>5413141454533.6191</v>
      </c>
      <c r="W4158" s="460">
        <v>1707.0633295060131</v>
      </c>
      <c r="X4158" s="463">
        <v>4.1081898304861426E-2</v>
      </c>
      <c r="Y4158" s="476">
        <v>2.0000000000000001E-4</v>
      </c>
    </row>
    <row r="4159" spans="1:25" x14ac:dyDescent="0.2">
      <c r="A4159" s="475">
        <f t="shared" si="64"/>
        <v>4155</v>
      </c>
      <c r="B4159" s="462">
        <v>0.50003937989875591</v>
      </c>
      <c r="C4159" s="461">
        <v>3721.4087488669852</v>
      </c>
      <c r="D4159" s="462">
        <v>0.84746161667328557</v>
      </c>
      <c r="E4159" s="462">
        <v>0.39101963933548278</v>
      </c>
      <c r="F4159" s="516">
        <v>2023.75</v>
      </c>
      <c r="G4159" s="464">
        <v>188026746835.15891</v>
      </c>
      <c r="H4159" s="461">
        <v>22581612.633875404</v>
      </c>
      <c r="I4159" s="464">
        <v>617356788437.42407</v>
      </c>
      <c r="J4159" s="462">
        <v>0.4169973817778746</v>
      </c>
      <c r="K4159" s="464">
        <v>326517835.64557809</v>
      </c>
      <c r="L4159" s="464">
        <v>0</v>
      </c>
      <c r="M4159" s="464">
        <v>257229991428.65784</v>
      </c>
      <c r="N4159" s="464">
        <v>46935337873.397835</v>
      </c>
      <c r="O4159" s="464">
        <v>41969.709505171231</v>
      </c>
      <c r="P4159" s="461">
        <v>326901.47713634226</v>
      </c>
      <c r="Q4159" s="461">
        <v>187692.97244276266</v>
      </c>
      <c r="R4159" s="464">
        <v>1222108580330.4358</v>
      </c>
      <c r="S4159" s="462">
        <v>0.58349957368135918</v>
      </c>
      <c r="T4159" s="462">
        <v>0.33734509900061238</v>
      </c>
      <c r="U4159" s="461">
        <v>15.735422799285079</v>
      </c>
      <c r="V4159" s="464">
        <v>7383446951732.752</v>
      </c>
      <c r="W4159" s="460">
        <v>2331.6098794776171</v>
      </c>
      <c r="X4159" s="463">
        <v>4.4663171431680748E-2</v>
      </c>
      <c r="Y4159" s="476">
        <v>2.0000000000000001E-4</v>
      </c>
    </row>
    <row r="4160" spans="1:25" x14ac:dyDescent="0.2">
      <c r="A4160" s="475">
        <f t="shared" si="64"/>
        <v>4156</v>
      </c>
      <c r="B4160" s="462">
        <v>0.40348545241779399</v>
      </c>
      <c r="C4160" s="461">
        <v>3722.998940710293</v>
      </c>
      <c r="D4160" s="462">
        <v>0.82291687226378485</v>
      </c>
      <c r="E4160" s="462">
        <v>0.58442389163970709</v>
      </c>
      <c r="F4160" s="516">
        <v>2023.75</v>
      </c>
      <c r="G4160" s="464">
        <v>303370569081.45959</v>
      </c>
      <c r="H4160" s="461">
        <v>21215465.37159368</v>
      </c>
      <c r="I4160" s="464">
        <v>568097573049.19153</v>
      </c>
      <c r="J4160" s="462">
        <v>0.37315484532429655</v>
      </c>
      <c r="K4160" s="464">
        <v>9666127923.9280853</v>
      </c>
      <c r="L4160" s="464">
        <v>0</v>
      </c>
      <c r="M4160" s="464">
        <v>375401916370.26648</v>
      </c>
      <c r="N4160" s="464">
        <v>26373996537.3241</v>
      </c>
      <c r="O4160" s="464">
        <v>24728.180764383193</v>
      </c>
      <c r="P4160" s="461">
        <v>207863.78856004268</v>
      </c>
      <c r="Q4160" s="461">
        <v>100531.10951313542</v>
      </c>
      <c r="R4160" s="464">
        <v>1379752031126.0898</v>
      </c>
      <c r="S4160" s="462">
        <v>0.61132063855217156</v>
      </c>
      <c r="T4160" s="462">
        <v>0.33070028576496152</v>
      </c>
      <c r="U4160" s="461">
        <v>16.956663776537383</v>
      </c>
      <c r="V4160" s="464">
        <v>8467878697174.085</v>
      </c>
      <c r="W4160" s="460">
        <v>2674.5860652553065</v>
      </c>
      <c r="X4160" s="463">
        <v>4.3360876003942242E-2</v>
      </c>
      <c r="Y4160" s="476">
        <v>2.0000000000000001E-4</v>
      </c>
    </row>
    <row r="4161" spans="1:25" x14ac:dyDescent="0.2">
      <c r="A4161" s="475">
        <f t="shared" si="64"/>
        <v>4157</v>
      </c>
      <c r="B4161" s="462">
        <v>0.52141916602045846</v>
      </c>
      <c r="C4161" s="461">
        <v>10179.545980307581</v>
      </c>
      <c r="D4161" s="462">
        <v>0.8794837749329969</v>
      </c>
      <c r="E4161" s="462">
        <v>0.31910530290148986</v>
      </c>
      <c r="F4161" s="516">
        <v>2024.91</v>
      </c>
      <c r="G4161" s="464">
        <v>121105487324.07706</v>
      </c>
      <c r="H4161" s="461">
        <v>22753404.353382375</v>
      </c>
      <c r="I4161" s="464">
        <v>429058732200.12433</v>
      </c>
      <c r="J4161" s="462">
        <v>5.3720949649756711E-2</v>
      </c>
      <c r="K4161" s="464">
        <v>12461961687.276493</v>
      </c>
      <c r="L4161" s="464">
        <v>0</v>
      </c>
      <c r="M4161" s="464">
        <v>104475814275.18488</v>
      </c>
      <c r="N4161" s="464">
        <v>30177756471.683876</v>
      </c>
      <c r="O4161" s="464">
        <v>14438.78560656943</v>
      </c>
      <c r="P4161" s="461">
        <v>247995.02822000373</v>
      </c>
      <c r="Q4161" s="461">
        <v>109643.00967735003</v>
      </c>
      <c r="R4161" s="464">
        <v>740095702075.03235</v>
      </c>
      <c r="S4161" s="462">
        <v>0.33944936912397244</v>
      </c>
      <c r="T4161" s="462">
        <v>0.15190329470568248</v>
      </c>
      <c r="U4161" s="461">
        <v>22.883426124734985</v>
      </c>
      <c r="V4161" s="464">
        <v>2649886357304.5161</v>
      </c>
      <c r="W4161" s="460">
        <v>836.21346586546997</v>
      </c>
      <c r="X4161" s="463">
        <v>3.4512170114531136E-2</v>
      </c>
      <c r="Y4161" s="476">
        <v>2.0000000000000001E-4</v>
      </c>
    </row>
    <row r="4162" spans="1:25" x14ac:dyDescent="0.2">
      <c r="A4162" s="475">
        <f t="shared" si="64"/>
        <v>4158</v>
      </c>
      <c r="B4162" s="462">
        <v>0.49940467208517608</v>
      </c>
      <c r="C4162" s="461">
        <v>3806.3600737395295</v>
      </c>
      <c r="D4162" s="462">
        <v>0.2</v>
      </c>
      <c r="E4162" s="462">
        <v>0.33135750918399615</v>
      </c>
      <c r="F4162" s="516">
        <v>2024.46</v>
      </c>
      <c r="G4162" s="464">
        <v>80362675044.140991</v>
      </c>
      <c r="H4162" s="461">
        <v>3272170.7011884907</v>
      </c>
      <c r="I4162" s="464">
        <v>166488735010.49835</v>
      </c>
      <c r="J4162" s="462">
        <v>0.49940467208517614</v>
      </c>
      <c r="K4162" s="464">
        <v>3779717148.1374412</v>
      </c>
      <c r="L4162" s="464">
        <v>0</v>
      </c>
      <c r="M4162" s="464">
        <v>94332133240.917145</v>
      </c>
      <c r="N4162" s="464">
        <v>160218315029.32681</v>
      </c>
      <c r="O4162" s="464">
        <v>17992.426235010709</v>
      </c>
      <c r="P4162" s="461">
        <v>893169.69603983115</v>
      </c>
      <c r="Q4162" s="461">
        <v>572855.12897429778</v>
      </c>
      <c r="R4162" s="464">
        <v>529487266712.0918</v>
      </c>
      <c r="S4162" s="462">
        <v>0.51708545232376335</v>
      </c>
      <c r="T4162" s="462">
        <v>0.32457483621413197</v>
      </c>
      <c r="U4162" s="461">
        <v>15.782837255379622</v>
      </c>
      <c r="V4162" s="464">
        <v>3047080257107.4707</v>
      </c>
      <c r="W4162" s="460">
        <v>961.49208501229089</v>
      </c>
      <c r="X4162" s="463">
        <v>4.5314594093743436E-2</v>
      </c>
      <c r="Y4162" s="476">
        <v>2.0000000000000001E-4</v>
      </c>
    </row>
    <row r="4163" spans="1:25" x14ac:dyDescent="0.2">
      <c r="A4163" s="475">
        <f t="shared" si="64"/>
        <v>4159</v>
      </c>
      <c r="B4163" s="462">
        <v>0.39345309308825432</v>
      </c>
      <c r="C4163" s="461">
        <v>4807.5707991626468</v>
      </c>
      <c r="D4163" s="462">
        <v>0.91302602593630644</v>
      </c>
      <c r="E4163" s="462">
        <v>0.42120300054849813</v>
      </c>
      <c r="F4163" s="516">
        <v>2025.54</v>
      </c>
      <c r="G4163" s="464">
        <v>111167024383.26117</v>
      </c>
      <c r="H4163" s="461">
        <v>24993669.941450719</v>
      </c>
      <c r="I4163" s="464">
        <v>554407182483.11145</v>
      </c>
      <c r="J4163" s="462">
        <v>0.22806784213791864</v>
      </c>
      <c r="K4163" s="464">
        <v>25548392284.241463</v>
      </c>
      <c r="L4163" s="464">
        <v>23758054848.339123</v>
      </c>
      <c r="M4163" s="464">
        <v>125492746410.48183</v>
      </c>
      <c r="N4163" s="464">
        <v>64417775338.210884</v>
      </c>
      <c r="O4163" s="464">
        <v>21349.346888594682</v>
      </c>
      <c r="P4163" s="461">
        <v>390496.28886005119</v>
      </c>
      <c r="Q4163" s="461">
        <v>234665.3655346921</v>
      </c>
      <c r="R4163" s="464">
        <v>1011061212945.7886</v>
      </c>
      <c r="S4163" s="462">
        <v>0.44674476748899861</v>
      </c>
      <c r="T4163" s="462">
        <v>0.20314830664610437</v>
      </c>
      <c r="U4163" s="461">
        <v>16.009432307597368</v>
      </c>
      <c r="V4163" s="464">
        <v>3617333844528.5601</v>
      </c>
      <c r="W4163" s="460">
        <v>1142.4292544932312</v>
      </c>
      <c r="X4163" s="463">
        <v>4.6123232333134333E-2</v>
      </c>
      <c r="Y4163" s="476">
        <v>2.0000000000000001E-4</v>
      </c>
    </row>
    <row r="4164" spans="1:25" x14ac:dyDescent="0.2">
      <c r="A4164" s="475">
        <f t="shared" si="64"/>
        <v>4160</v>
      </c>
      <c r="B4164" s="462">
        <v>0.57585885474294951</v>
      </c>
      <c r="C4164" s="461">
        <v>1540.0331457943771</v>
      </c>
      <c r="D4164" s="462">
        <v>0.53412982516442553</v>
      </c>
      <c r="E4164" s="462">
        <v>0.40193086541509943</v>
      </c>
      <c r="F4164" s="516">
        <v>2027.55</v>
      </c>
      <c r="G4164" s="464">
        <v>42578317227.96254</v>
      </c>
      <c r="H4164" s="461">
        <v>11210636.027149159</v>
      </c>
      <c r="I4164" s="464">
        <v>373355727887.80328</v>
      </c>
      <c r="J4164" s="462">
        <v>0.47262303804607431</v>
      </c>
      <c r="K4164" s="464">
        <v>21990527285.588348</v>
      </c>
      <c r="L4164" s="464">
        <v>37106046842.229797</v>
      </c>
      <c r="M4164" s="464">
        <v>0</v>
      </c>
      <c r="N4164" s="464">
        <v>64629919040.143257</v>
      </c>
      <c r="O4164" s="464">
        <v>21685.449040229803</v>
      </c>
      <c r="P4164" s="461">
        <v>438257.06117577659</v>
      </c>
      <c r="Q4164" s="461">
        <v>262332.25397430779</v>
      </c>
      <c r="R4164" s="464">
        <v>538871751421.11713</v>
      </c>
      <c r="S4164" s="462">
        <v>0.49538862021008639</v>
      </c>
      <c r="T4164" s="462">
        <v>0.344157770003091</v>
      </c>
      <c r="U4164" s="461">
        <v>14.163227056380032</v>
      </c>
      <c r="V4164" s="464">
        <v>3016918198897.4214</v>
      </c>
      <c r="W4164" s="460">
        <v>952.36686249911736</v>
      </c>
      <c r="X4164" s="463">
        <v>4.9540688792449973E-2</v>
      </c>
      <c r="Y4164" s="476">
        <v>2.0000000000000001E-4</v>
      </c>
    </row>
    <row r="4165" spans="1:25" x14ac:dyDescent="0.2">
      <c r="A4165" s="475">
        <f t="shared" si="64"/>
        <v>4161</v>
      </c>
      <c r="B4165" s="462">
        <v>0.59065724351760207</v>
      </c>
      <c r="C4165" s="461">
        <v>8560.4621639799443</v>
      </c>
      <c r="D4165" s="462">
        <v>0.91508569246683436</v>
      </c>
      <c r="E4165" s="462">
        <v>0.24148312337187317</v>
      </c>
      <c r="F4165" s="516">
        <v>2025.48</v>
      </c>
      <c r="G4165" s="464">
        <v>240710625034.55475</v>
      </c>
      <c r="H4165" s="461">
        <v>20699772.262115326</v>
      </c>
      <c r="I4165" s="464">
        <v>491634823357.06299</v>
      </c>
      <c r="J4165" s="462">
        <v>0.31314725194577753</v>
      </c>
      <c r="K4165" s="464">
        <v>15098751349.383617</v>
      </c>
      <c r="L4165" s="464">
        <v>13559815541.527449</v>
      </c>
      <c r="M4165" s="464">
        <v>167771562964.71118</v>
      </c>
      <c r="N4165" s="464">
        <v>3061892722.4752765</v>
      </c>
      <c r="O4165" s="464">
        <v>21291.55578407877</v>
      </c>
      <c r="P4165" s="461">
        <v>71853.302057701454</v>
      </c>
      <c r="Q4165" s="461">
        <v>12526.575514425367</v>
      </c>
      <c r="R4165" s="464">
        <v>987481960949.72803</v>
      </c>
      <c r="S4165" s="462">
        <v>0.54934169166925995</v>
      </c>
      <c r="T4165" s="462">
        <v>0.36960292085716351</v>
      </c>
      <c r="U4165" s="461">
        <v>16.910693795579057</v>
      </c>
      <c r="V4165" s="464">
        <v>6635051226319.5166</v>
      </c>
      <c r="W4165" s="460">
        <v>2093.4468606974006</v>
      </c>
      <c r="X4165" s="463">
        <v>4.4568668999777537E-2</v>
      </c>
      <c r="Y4165" s="476">
        <v>2.0000000000000001E-4</v>
      </c>
    </row>
    <row r="4166" spans="1:25" x14ac:dyDescent="0.2">
      <c r="A4166" s="475">
        <f t="shared" si="64"/>
        <v>4162</v>
      </c>
      <c r="B4166" s="462">
        <v>0.53755526246798635</v>
      </c>
      <c r="C4166" s="461">
        <v>3485.6197603872661</v>
      </c>
      <c r="D4166" s="462">
        <v>1.1123754710342657</v>
      </c>
      <c r="E4166" s="462">
        <v>0.62813192309404564</v>
      </c>
      <c r="F4166" s="516">
        <v>2023.75</v>
      </c>
      <c r="G4166" s="464">
        <v>318349658163.755</v>
      </c>
      <c r="H4166" s="461">
        <v>38936039.046474397</v>
      </c>
      <c r="I4166" s="464">
        <v>806652521546.55786</v>
      </c>
      <c r="J4166" s="462">
        <v>0.22739446206319325</v>
      </c>
      <c r="K4166" s="464">
        <v>36152470277.3284</v>
      </c>
      <c r="L4166" s="464">
        <v>0</v>
      </c>
      <c r="M4166" s="464">
        <v>252154293301.21481</v>
      </c>
      <c r="N4166" s="464">
        <v>63041788412.320694</v>
      </c>
      <c r="O4166" s="464">
        <v>36606.4822438915</v>
      </c>
      <c r="P4166" s="461">
        <v>385407.87331306393</v>
      </c>
      <c r="Q4166" s="461">
        <v>225801.21013282036</v>
      </c>
      <c r="R4166" s="464">
        <v>1455688918230.2424</v>
      </c>
      <c r="S4166" s="462">
        <v>0.44634301627800421</v>
      </c>
      <c r="T4166" s="462">
        <v>0.30014144090775446</v>
      </c>
      <c r="U4166" s="461">
        <v>17.299341589254613</v>
      </c>
      <c r="V4166" s="464">
        <v>8344824933769.4766</v>
      </c>
      <c r="W4166" s="460">
        <v>2634.491873991029</v>
      </c>
      <c r="X4166" s="463">
        <v>4.184216348067827E-2</v>
      </c>
      <c r="Y4166" s="476">
        <v>2.0000000000000001E-4</v>
      </c>
    </row>
    <row r="4167" spans="1:25" x14ac:dyDescent="0.2">
      <c r="A4167" s="475">
        <f t="shared" ref="A4167:A4230" si="65">A4166+1</f>
        <v>4163</v>
      </c>
      <c r="B4167" s="462">
        <v>0.62347581993011614</v>
      </c>
      <c r="C4167" s="461">
        <v>2604.6664479941314</v>
      </c>
      <c r="D4167" s="462">
        <v>0.71743934894065053</v>
      </c>
      <c r="E4167" s="462">
        <v>0.17496053784944809</v>
      </c>
      <c r="F4167" s="516">
        <v>2025.04</v>
      </c>
      <c r="G4167" s="464">
        <v>192859137172.98007</v>
      </c>
      <c r="H4167" s="461">
        <v>17312636.550593156</v>
      </c>
      <c r="I4167" s="464">
        <v>362528966316.97528</v>
      </c>
      <c r="J4167" s="462">
        <v>0.17549427385271998</v>
      </c>
      <c r="K4167" s="464">
        <v>16463164753.947128</v>
      </c>
      <c r="L4167" s="464">
        <v>25696169492.363895</v>
      </c>
      <c r="M4167" s="464">
        <v>109939071967.10683</v>
      </c>
      <c r="N4167" s="464">
        <v>126156352109.93036</v>
      </c>
      <c r="O4167" s="464">
        <v>26307.383281901475</v>
      </c>
      <c r="P4167" s="461">
        <v>691560.58284222148</v>
      </c>
      <c r="Q4167" s="461">
        <v>481647.92225342127</v>
      </c>
      <c r="R4167" s="464">
        <v>881920026301.80688</v>
      </c>
      <c r="S4167" s="462">
        <v>0.45955127879711005</v>
      </c>
      <c r="T4167" s="462">
        <v>0.25579756239570628</v>
      </c>
      <c r="U4167" s="461">
        <v>18.027600615803593</v>
      </c>
      <c r="V4167" s="464">
        <v>4426095643617.3779</v>
      </c>
      <c r="W4167" s="460">
        <v>1397.3260606038282</v>
      </c>
      <c r="X4167" s="463">
        <v>4.0717542841045215E-2</v>
      </c>
      <c r="Y4167" s="476">
        <v>2.0000000000000001E-4</v>
      </c>
    </row>
    <row r="4168" spans="1:25" x14ac:dyDescent="0.2">
      <c r="A4168" s="475">
        <f t="shared" si="65"/>
        <v>4164</v>
      </c>
      <c r="B4168" s="462">
        <v>0.40304769594327305</v>
      </c>
      <c r="C4168" s="461">
        <v>8580.1065526230668</v>
      </c>
      <c r="D4168" s="462">
        <v>1.0562275768576892</v>
      </c>
      <c r="E4168" s="462">
        <v>0.42617556014402708</v>
      </c>
      <c r="F4168" s="516">
        <v>2025.04</v>
      </c>
      <c r="G4168" s="464">
        <v>90228932131.893097</v>
      </c>
      <c r="H4168" s="461">
        <v>27391120.103908919</v>
      </c>
      <c r="I4168" s="464">
        <v>671887656033.3512</v>
      </c>
      <c r="J4168" s="462">
        <v>0.29556318687195782</v>
      </c>
      <c r="K4168" s="464">
        <v>25206422944.449036</v>
      </c>
      <c r="L4168" s="464">
        <v>20092704838.134964</v>
      </c>
      <c r="M4168" s="464">
        <v>91726290629.055588</v>
      </c>
      <c r="N4168" s="464">
        <v>3712395796.0859079</v>
      </c>
      <c r="O4168" s="464">
        <v>27050.560299284589</v>
      </c>
      <c r="P4168" s="461">
        <v>75546.1383209044</v>
      </c>
      <c r="Q4168" s="461">
        <v>13449.7845802261</v>
      </c>
      <c r="R4168" s="464">
        <v>972691843893.39404</v>
      </c>
      <c r="S4168" s="462">
        <v>0.44533527403250395</v>
      </c>
      <c r="T4168" s="462">
        <v>0.26519773858561435</v>
      </c>
      <c r="U4168" s="461">
        <v>14.910799965885188</v>
      </c>
      <c r="V4168" s="464">
        <v>4174210691133.3584</v>
      </c>
      <c r="W4168" s="460">
        <v>1315.9314699884246</v>
      </c>
      <c r="X4168" s="463">
        <v>4.9585025876244318E-2</v>
      </c>
      <c r="Y4168" s="476">
        <v>2.0000000000000001E-4</v>
      </c>
    </row>
    <row r="4169" spans="1:25" x14ac:dyDescent="0.2">
      <c r="A4169" s="475">
        <f t="shared" si="65"/>
        <v>4165</v>
      </c>
      <c r="B4169" s="462">
        <v>0.71023087714934707</v>
      </c>
      <c r="C4169" s="461">
        <v>8401.8185077923408</v>
      </c>
      <c r="D4169" s="462">
        <v>0.45327857155457935</v>
      </c>
      <c r="E4169" s="462">
        <v>0.64591535832424429</v>
      </c>
      <c r="F4169" s="516">
        <v>2025.29</v>
      </c>
      <c r="G4169" s="464">
        <v>65138263984.685768</v>
      </c>
      <c r="H4169" s="461">
        <v>8175645.6734632039</v>
      </c>
      <c r="I4169" s="464">
        <v>339062177554.96021</v>
      </c>
      <c r="J4169" s="462">
        <v>0.58294320677999212</v>
      </c>
      <c r="K4169" s="464">
        <v>21288520444.110023</v>
      </c>
      <c r="L4169" s="464">
        <v>20774144035.815826</v>
      </c>
      <c r="M4169" s="464">
        <v>58594593373.670715</v>
      </c>
      <c r="N4169" s="464">
        <v>26012979664.387516</v>
      </c>
      <c r="O4169" s="464">
        <v>17393.579848287329</v>
      </c>
      <c r="P4169" s="461">
        <v>228366.7241194555</v>
      </c>
      <c r="Q4169" s="461">
        <v>122557.35116084495</v>
      </c>
      <c r="R4169" s="464">
        <v>550376801340.77466</v>
      </c>
      <c r="S4169" s="462">
        <v>0.62327602870901588</v>
      </c>
      <c r="T4169" s="462">
        <v>0.46251558469482407</v>
      </c>
      <c r="U4169" s="461">
        <v>14.44933506538344</v>
      </c>
      <c r="V4169" s="464">
        <v>4274224042201.1499</v>
      </c>
      <c r="W4169" s="460">
        <v>1349.062007943292</v>
      </c>
      <c r="X4169" s="463">
        <v>4.7876217177281848E-2</v>
      </c>
      <c r="Y4169" s="476">
        <v>2.0000000000000001E-4</v>
      </c>
    </row>
    <row r="4170" spans="1:25" x14ac:dyDescent="0.2">
      <c r="A4170" s="475">
        <f t="shared" si="65"/>
        <v>4166</v>
      </c>
      <c r="B4170" s="462">
        <v>0.40586219916264599</v>
      </c>
      <c r="C4170" s="461">
        <v>5237.9047839636714</v>
      </c>
      <c r="D4170" s="462">
        <v>0.2</v>
      </c>
      <c r="E4170" s="462">
        <v>0.19937730253754665</v>
      </c>
      <c r="F4170" s="516">
        <v>2024.06</v>
      </c>
      <c r="G4170" s="464">
        <v>146066005886.11639</v>
      </c>
      <c r="H4170" s="461">
        <v>3408030.4435199993</v>
      </c>
      <c r="I4170" s="464">
        <v>172362364556.35217</v>
      </c>
      <c r="J4170" s="462">
        <v>0.40586219916264599</v>
      </c>
      <c r="K4170" s="464">
        <v>4509392587.0047388</v>
      </c>
      <c r="L4170" s="464">
        <v>0</v>
      </c>
      <c r="M4170" s="464">
        <v>153172064767.21753</v>
      </c>
      <c r="N4170" s="464">
        <v>73467682695.953415</v>
      </c>
      <c r="O4170" s="464">
        <v>27278.1772703239</v>
      </c>
      <c r="P4170" s="461">
        <v>556940.35916236602</v>
      </c>
      <c r="Q4170" s="461">
        <v>326144.17381564685</v>
      </c>
      <c r="R4170" s="464">
        <v>529188067326.06726</v>
      </c>
      <c r="S4170" s="462">
        <v>0.59138982536148887</v>
      </c>
      <c r="T4170" s="462">
        <v>0.41047313176809114</v>
      </c>
      <c r="U4170" s="461">
        <v>17.003328483625392</v>
      </c>
      <c r="V4170" s="464">
        <v>4246205702143.9448</v>
      </c>
      <c r="W4170" s="460">
        <v>1340.9229683250851</v>
      </c>
      <c r="X4170" s="463">
        <v>4.1108392863081433E-2</v>
      </c>
      <c r="Y4170" s="476">
        <v>2.0000000000000001E-4</v>
      </c>
    </row>
    <row r="4171" spans="1:25" x14ac:dyDescent="0.2">
      <c r="A4171" s="475">
        <f t="shared" si="65"/>
        <v>4167</v>
      </c>
      <c r="B4171" s="462">
        <v>0.41598777934296888</v>
      </c>
      <c r="C4171" s="461">
        <v>3897.806659266525</v>
      </c>
      <c r="D4171" s="462">
        <v>1.1127094135373954</v>
      </c>
      <c r="E4171" s="462">
        <v>0.49778144746878178</v>
      </c>
      <c r="F4171" s="516">
        <v>2024.71</v>
      </c>
      <c r="G4171" s="464">
        <v>534025705914.26135</v>
      </c>
      <c r="H4171" s="461">
        <v>39546386.178207107</v>
      </c>
      <c r="I4171" s="464">
        <v>728640752983.35168</v>
      </c>
      <c r="J4171" s="462">
        <v>0.13465809109610749</v>
      </c>
      <c r="K4171" s="464">
        <v>20409493837.567242</v>
      </c>
      <c r="L4171" s="464">
        <v>390288448.26497734</v>
      </c>
      <c r="M4171" s="464">
        <v>287449720471.92902</v>
      </c>
      <c r="N4171" s="464">
        <v>69307603025.69075</v>
      </c>
      <c r="O4171" s="464">
        <v>33084.883887258766</v>
      </c>
      <c r="P4171" s="461">
        <v>415580.04410259938</v>
      </c>
      <c r="Q4171" s="461">
        <v>248850.99788875619</v>
      </c>
      <c r="R4171" s="464">
        <v>1511194058603.4385</v>
      </c>
      <c r="S4171" s="462">
        <v>0.45129098240982968</v>
      </c>
      <c r="T4171" s="462">
        <v>0.36762285508048959</v>
      </c>
      <c r="U4171" s="461">
        <v>18.920323829060404</v>
      </c>
      <c r="V4171" s="464">
        <v>11264597918372.926</v>
      </c>
      <c r="W4171" s="460">
        <v>3553.7645823510625</v>
      </c>
      <c r="X4171" s="463">
        <v>3.9705204869483084E-2</v>
      </c>
      <c r="Y4171" s="476">
        <v>2.0000000000000001E-4</v>
      </c>
    </row>
    <row r="4172" spans="1:25" x14ac:dyDescent="0.2">
      <c r="A4172" s="475">
        <f t="shared" si="65"/>
        <v>4168</v>
      </c>
      <c r="B4172" s="462">
        <v>0.5190319467956348</v>
      </c>
      <c r="C4172" s="461">
        <v>5802.9737604513512</v>
      </c>
      <c r="D4172" s="462">
        <v>0.6921096580316719</v>
      </c>
      <c r="E4172" s="462">
        <v>0.32488969443796079</v>
      </c>
      <c r="F4172" s="516">
        <v>2026.3</v>
      </c>
      <c r="G4172" s="464">
        <v>123222169483.6503</v>
      </c>
      <c r="H4172" s="461">
        <v>15180141.137821315</v>
      </c>
      <c r="I4172" s="464">
        <v>342500470251.75092</v>
      </c>
      <c r="J4172" s="462">
        <v>0.17003580431580501</v>
      </c>
      <c r="K4172" s="464">
        <v>34898803416.889626</v>
      </c>
      <c r="L4172" s="464">
        <v>109410009897.49501</v>
      </c>
      <c r="M4172" s="464">
        <v>43393721478.182259</v>
      </c>
      <c r="N4172" s="464">
        <v>20333242855.163769</v>
      </c>
      <c r="O4172" s="464">
        <v>22522.936724818457</v>
      </c>
      <c r="P4172" s="461">
        <v>166120.66503198881</v>
      </c>
      <c r="Q4172" s="461">
        <v>73429.742377478789</v>
      </c>
      <c r="R4172" s="464">
        <v>626792911761.86658</v>
      </c>
      <c r="S4172" s="462">
        <v>0.41742538952537195</v>
      </c>
      <c r="T4172" s="462">
        <v>0.28380337811155559</v>
      </c>
      <c r="U4172" s="461">
        <v>16.889673105057934</v>
      </c>
      <c r="V4172" s="464">
        <v>3291079427768.8794</v>
      </c>
      <c r="W4172" s="460">
        <v>1038.5249772322484</v>
      </c>
      <c r="X4172" s="463">
        <v>4.3936353752681477E-2</v>
      </c>
      <c r="Y4172" s="476">
        <v>2.0000000000000001E-4</v>
      </c>
    </row>
    <row r="4173" spans="1:25" x14ac:dyDescent="0.2">
      <c r="A4173" s="475">
        <f t="shared" si="65"/>
        <v>4169</v>
      </c>
      <c r="B4173" s="462">
        <v>0.46615099997852311</v>
      </c>
      <c r="C4173" s="461">
        <v>9901.324044885605</v>
      </c>
      <c r="D4173" s="462">
        <v>0.9310036173023688</v>
      </c>
      <c r="E4173" s="462">
        <v>0.41144385956352214</v>
      </c>
      <c r="F4173" s="516">
        <v>2024.39</v>
      </c>
      <c r="G4173" s="464">
        <v>235802590229.07611</v>
      </c>
      <c r="H4173" s="461">
        <v>26142875.864266213</v>
      </c>
      <c r="I4173" s="464">
        <v>597863488795.77271</v>
      </c>
      <c r="J4173" s="462">
        <v>0.40729113292159258</v>
      </c>
      <c r="K4173" s="464">
        <v>3325209387.7527919</v>
      </c>
      <c r="L4173" s="464">
        <v>0</v>
      </c>
      <c r="M4173" s="464">
        <v>224697591113.48706</v>
      </c>
      <c r="N4173" s="464">
        <v>56640758407.557159</v>
      </c>
      <c r="O4173" s="464">
        <v>19779.636130723564</v>
      </c>
      <c r="P4173" s="461">
        <v>442560.64752483758</v>
      </c>
      <c r="Q4173" s="461">
        <v>274555.29902439844</v>
      </c>
      <c r="R4173" s="464">
        <v>1246408704451.5498</v>
      </c>
      <c r="S4173" s="462">
        <v>0.58517755979271513</v>
      </c>
      <c r="T4173" s="462">
        <v>0.34359678081131079</v>
      </c>
      <c r="U4173" s="461">
        <v>16.292203875722105</v>
      </c>
      <c r="V4173" s="464">
        <v>7548184182117.0059</v>
      </c>
      <c r="W4173" s="460">
        <v>2383.2689046074506</v>
      </c>
      <c r="X4173" s="463">
        <v>4.5596734065645399E-2</v>
      </c>
      <c r="Y4173" s="476">
        <v>2.0000000000000001E-4</v>
      </c>
    </row>
    <row r="4174" spans="1:25" x14ac:dyDescent="0.2">
      <c r="A4174" s="475">
        <f t="shared" si="65"/>
        <v>4170</v>
      </c>
      <c r="B4174" s="462">
        <v>0.53372354822340173</v>
      </c>
      <c r="C4174" s="461">
        <v>1500</v>
      </c>
      <c r="D4174" s="462">
        <v>0.93505170928683867</v>
      </c>
      <c r="E4174" s="462">
        <v>0.43910629544056934</v>
      </c>
      <c r="F4174" s="516">
        <v>2026.9</v>
      </c>
      <c r="G4174" s="464">
        <v>108875276225.40382</v>
      </c>
      <c r="H4174" s="461">
        <v>29192173.08588038</v>
      </c>
      <c r="I4174" s="464">
        <v>653340167497.03418</v>
      </c>
      <c r="J4174" s="462">
        <v>0.27999260870380072</v>
      </c>
      <c r="K4174" s="464">
        <v>38401811031.493889</v>
      </c>
      <c r="L4174" s="464">
        <v>84010396484.568909</v>
      </c>
      <c r="M4174" s="464">
        <v>81816786460.852386</v>
      </c>
      <c r="N4174" s="464">
        <v>70911594462.739838</v>
      </c>
      <c r="O4174" s="464">
        <v>23812.928034628418</v>
      </c>
      <c r="P4174" s="461">
        <v>425909.63922047534</v>
      </c>
      <c r="Q4174" s="461">
        <v>261480.22282673314</v>
      </c>
      <c r="R4174" s="464">
        <v>992869621033.42175</v>
      </c>
      <c r="S4174" s="462">
        <v>0.40153951826952555</v>
      </c>
      <c r="T4174" s="462">
        <v>0.22581707659680866</v>
      </c>
      <c r="U4174" s="461">
        <v>15.719541186828373</v>
      </c>
      <c r="V4174" s="464">
        <v>4044076539190.0913</v>
      </c>
      <c r="W4174" s="460">
        <v>1275.3755096726973</v>
      </c>
      <c r="X4174" s="463">
        <v>4.4724503488845865E-2</v>
      </c>
      <c r="Y4174" s="476">
        <v>2.0000000000000001E-4</v>
      </c>
    </row>
    <row r="4175" spans="1:25" x14ac:dyDescent="0.2">
      <c r="A4175" s="475">
        <f t="shared" si="65"/>
        <v>4171</v>
      </c>
      <c r="B4175" s="462">
        <v>0.36863019949862064</v>
      </c>
      <c r="C4175" s="461">
        <v>7379.9278979893461</v>
      </c>
      <c r="D4175" s="462">
        <v>0.41140201019512018</v>
      </c>
      <c r="E4175" s="462">
        <v>0.34890724047439176</v>
      </c>
      <c r="F4175" s="516">
        <v>2024.57</v>
      </c>
      <c r="G4175" s="464">
        <v>114822380815.42445</v>
      </c>
      <c r="H4175" s="461">
        <v>7337299.1036891136</v>
      </c>
      <c r="I4175" s="464">
        <v>284273763040.44879</v>
      </c>
      <c r="J4175" s="462">
        <v>0.36863019949862064</v>
      </c>
      <c r="K4175" s="464">
        <v>92203328.113046169</v>
      </c>
      <c r="L4175" s="464">
        <v>0</v>
      </c>
      <c r="M4175" s="464">
        <v>116211684243.52098</v>
      </c>
      <c r="N4175" s="464">
        <v>78635863388.48233</v>
      </c>
      <c r="O4175" s="464">
        <v>15805.567680452425</v>
      </c>
      <c r="P4175" s="461">
        <v>398366.12306575762</v>
      </c>
      <c r="Q4175" s="461">
        <v>255097.51622803434</v>
      </c>
      <c r="R4175" s="464">
        <v>628757635714.14221</v>
      </c>
      <c r="S4175" s="462">
        <v>0.53304613588808136</v>
      </c>
      <c r="T4175" s="462">
        <v>0.33054656235628288</v>
      </c>
      <c r="U4175" s="461">
        <v>16.314099427589934</v>
      </c>
      <c r="V4175" s="464">
        <v>3776045996714.4888</v>
      </c>
      <c r="W4175" s="460">
        <v>1191.6060161333978</v>
      </c>
      <c r="X4175" s="463">
        <v>4.4168740340087928E-2</v>
      </c>
      <c r="Y4175" s="476">
        <v>2.0000000000000001E-4</v>
      </c>
    </row>
    <row r="4176" spans="1:25" x14ac:dyDescent="0.2">
      <c r="A4176" s="475">
        <f t="shared" si="65"/>
        <v>4172</v>
      </c>
      <c r="B4176" s="462">
        <v>0.56886814327279134</v>
      </c>
      <c r="C4176" s="461">
        <v>4693.2462280760301</v>
      </c>
      <c r="D4176" s="462">
        <v>0.80545367527476897</v>
      </c>
      <c r="E4176" s="462">
        <v>0.41002269076551634</v>
      </c>
      <c r="F4176" s="516">
        <v>2026.45</v>
      </c>
      <c r="G4176" s="464">
        <v>95241721793.481018</v>
      </c>
      <c r="H4176" s="461">
        <v>20251249.560714468</v>
      </c>
      <c r="I4176" s="464">
        <v>498627822574.54669</v>
      </c>
      <c r="J4176" s="462">
        <v>0.33340132578596271</v>
      </c>
      <c r="K4176" s="464">
        <v>43624573911.841949</v>
      </c>
      <c r="L4176" s="464">
        <v>62840268378.111282</v>
      </c>
      <c r="M4176" s="464">
        <v>17942799887.84095</v>
      </c>
      <c r="N4176" s="464">
        <v>44542111361.969551</v>
      </c>
      <c r="O4176" s="464">
        <v>10000</v>
      </c>
      <c r="P4176" s="461">
        <v>311512.83925172995</v>
      </c>
      <c r="Q4176" s="461">
        <v>177037.96319277698</v>
      </c>
      <c r="R4176" s="464">
        <v>788247900796.55884</v>
      </c>
      <c r="S4176" s="462">
        <v>0.45379702996525534</v>
      </c>
      <c r="T4176" s="462">
        <v>0.31132508387195873</v>
      </c>
      <c r="U4176" s="461">
        <v>15.070123191069008</v>
      </c>
      <c r="V4176" s="464">
        <v>4133127334517.834</v>
      </c>
      <c r="W4176" s="460">
        <v>1301.6261251748658</v>
      </c>
      <c r="X4176" s="463">
        <v>4.8120847283177864E-2</v>
      </c>
      <c r="Y4176" s="476">
        <v>2.0000000000000001E-4</v>
      </c>
    </row>
    <row r="4177" spans="1:25" x14ac:dyDescent="0.2">
      <c r="A4177" s="475">
        <f t="shared" si="65"/>
        <v>4173</v>
      </c>
      <c r="B4177" s="462">
        <v>0.73011906489963263</v>
      </c>
      <c r="C4177" s="461">
        <v>2014.9724208672983</v>
      </c>
      <c r="D4177" s="462">
        <v>1.2780584078143131</v>
      </c>
      <c r="E4177" s="462">
        <v>0.38569121783155669</v>
      </c>
      <c r="F4177" s="516">
        <v>2023.75</v>
      </c>
      <c r="G4177" s="464">
        <v>891978348000.15625</v>
      </c>
      <c r="H4177" s="461">
        <v>54415151.9952574</v>
      </c>
      <c r="I4177" s="464">
        <v>1082375035081.8706</v>
      </c>
      <c r="J4177" s="462">
        <v>0.30581812943281828</v>
      </c>
      <c r="K4177" s="464">
        <v>35899313211.894165</v>
      </c>
      <c r="L4177" s="464">
        <v>0</v>
      </c>
      <c r="M4177" s="464">
        <v>585790314332.05676</v>
      </c>
      <c r="N4177" s="464">
        <v>89079304990.695694</v>
      </c>
      <c r="O4177" s="464">
        <v>28570.620075566298</v>
      </c>
      <c r="P4177" s="461">
        <v>543670.46375047974</v>
      </c>
      <c r="Q4177" s="461">
        <v>343829.42768732074</v>
      </c>
      <c r="R4177" s="464">
        <v>2660368989559.2251</v>
      </c>
      <c r="S4177" s="462">
        <v>0.57827193178523606</v>
      </c>
      <c r="T4177" s="462">
        <v>0.43465964601582646</v>
      </c>
      <c r="U4177" s="461">
        <v>17.573065029598435</v>
      </c>
      <c r="V4177" s="464">
        <v>22089555413932.367</v>
      </c>
      <c r="W4177" s="460">
        <v>6973.2849077359606</v>
      </c>
      <c r="X4177" s="463">
        <v>4.1923725973629221E-2</v>
      </c>
      <c r="Y4177" s="476">
        <v>2.0000000000000001E-4</v>
      </c>
    </row>
    <row r="4178" spans="1:25" x14ac:dyDescent="0.2">
      <c r="A4178" s="475">
        <f t="shared" si="65"/>
        <v>4174</v>
      </c>
      <c r="B4178" s="462">
        <v>0.55014826323431243</v>
      </c>
      <c r="C4178" s="461">
        <v>5383.352202683318</v>
      </c>
      <c r="D4178" s="462">
        <v>0.8305570638058225</v>
      </c>
      <c r="E4178" s="462">
        <v>0.47576211535041246</v>
      </c>
      <c r="F4178" s="516">
        <v>2024.59</v>
      </c>
      <c r="G4178" s="464">
        <v>487657810229.31262</v>
      </c>
      <c r="H4178" s="461">
        <v>21071777.7409596</v>
      </c>
      <c r="I4178" s="464">
        <v>508318202190.78003</v>
      </c>
      <c r="J4178" s="462">
        <v>0.27641882470328794</v>
      </c>
      <c r="K4178" s="464">
        <v>17343910566.735428</v>
      </c>
      <c r="L4178" s="464">
        <v>18740174684.262966</v>
      </c>
      <c r="M4178" s="464">
        <v>330289932518.55157</v>
      </c>
      <c r="N4178" s="464">
        <v>49358638483.745621</v>
      </c>
      <c r="O4178" s="464">
        <v>10000</v>
      </c>
      <c r="P4178" s="461">
        <v>318715.62671100732</v>
      </c>
      <c r="Q4178" s="461">
        <v>181896.03366519802</v>
      </c>
      <c r="R4178" s="464">
        <v>1415643916783.6218</v>
      </c>
      <c r="S4178" s="462">
        <v>0.5887956948312868</v>
      </c>
      <c r="T4178" s="462">
        <v>0.42519051407623099</v>
      </c>
      <c r="U4178" s="461">
        <v>17.817797302955402</v>
      </c>
      <c r="V4178" s="464">
        <v>11648943142981.682</v>
      </c>
      <c r="W4178" s="460">
        <v>3672.8425038236705</v>
      </c>
      <c r="X4178" s="463">
        <v>4.1581173435188405E-2</v>
      </c>
      <c r="Y4178" s="476">
        <v>2.0000000000000001E-4</v>
      </c>
    </row>
    <row r="4179" spans="1:25" x14ac:dyDescent="0.2">
      <c r="A4179" s="475">
        <f t="shared" si="65"/>
        <v>4175</v>
      </c>
      <c r="B4179" s="462">
        <v>0.72941523922392726</v>
      </c>
      <c r="C4179" s="461">
        <v>6495.7648823564741</v>
      </c>
      <c r="D4179" s="462">
        <v>0.63133717975532022</v>
      </c>
      <c r="E4179" s="462">
        <v>0.53658101641110756</v>
      </c>
      <c r="F4179" s="516">
        <v>2025.78</v>
      </c>
      <c r="G4179" s="464">
        <v>135326734752.62025</v>
      </c>
      <c r="H4179" s="461">
        <v>13041250.563362617</v>
      </c>
      <c r="I4179" s="464">
        <v>441778620584.97144</v>
      </c>
      <c r="J4179" s="462">
        <v>0.47100985769220338</v>
      </c>
      <c r="K4179" s="464">
        <v>25961835207.92247</v>
      </c>
      <c r="L4179" s="464">
        <v>24854203738.502018</v>
      </c>
      <c r="M4179" s="464">
        <v>97389833857.486008</v>
      </c>
      <c r="N4179" s="464">
        <v>56967342975.418831</v>
      </c>
      <c r="O4179" s="464">
        <v>26697.847077607963</v>
      </c>
      <c r="P4179" s="461">
        <v>369844.0114460832</v>
      </c>
      <c r="Q4179" s="461">
        <v>226171.09416733417</v>
      </c>
      <c r="R4179" s="464">
        <v>883704436374.39404</v>
      </c>
      <c r="S4179" s="462">
        <v>0.58623911619668689</v>
      </c>
      <c r="T4179" s="462">
        <v>0.34802088871607112</v>
      </c>
      <c r="U4179" s="461">
        <v>15.549165965124518</v>
      </c>
      <c r="V4179" s="464">
        <v>5245676431164.1543</v>
      </c>
      <c r="W4179" s="460">
        <v>1655.8878946610992</v>
      </c>
      <c r="X4179" s="463">
        <v>4.7218509198406908E-2</v>
      </c>
      <c r="Y4179" s="476">
        <v>2.0000000000000001E-4</v>
      </c>
    </row>
    <row r="4180" spans="1:25" x14ac:dyDescent="0.2">
      <c r="A4180" s="475">
        <f t="shared" si="65"/>
        <v>4176</v>
      </c>
      <c r="B4180" s="462">
        <v>0.52226424229325108</v>
      </c>
      <c r="C4180" s="461">
        <v>3010.828436942028</v>
      </c>
      <c r="D4180" s="462">
        <v>0.75754037770215987</v>
      </c>
      <c r="E4180" s="462">
        <v>0.56325476844060496</v>
      </c>
      <c r="F4180" s="516">
        <v>2023.75</v>
      </c>
      <c r="G4180" s="464">
        <v>513453059602.24438</v>
      </c>
      <c r="H4180" s="461">
        <v>18766226.662987366</v>
      </c>
      <c r="I4180" s="464">
        <v>402229622547.51385</v>
      </c>
      <c r="J4180" s="462">
        <v>0.16567408018766971</v>
      </c>
      <c r="K4180" s="464">
        <v>6074264122.0816736</v>
      </c>
      <c r="L4180" s="464">
        <v>0</v>
      </c>
      <c r="M4180" s="464">
        <v>547033884911.2489</v>
      </c>
      <c r="N4180" s="464">
        <v>82842906269.083252</v>
      </c>
      <c r="O4180" s="464">
        <v>40509.662171585267</v>
      </c>
      <c r="P4180" s="461">
        <v>467467.24632014113</v>
      </c>
      <c r="Q4180" s="461">
        <v>299195.0344458028</v>
      </c>
      <c r="R4180" s="464">
        <v>1522543854571.9646</v>
      </c>
      <c r="S4180" s="462">
        <v>0.60108211038845993</v>
      </c>
      <c r="T4180" s="462">
        <v>0.36335488776509545</v>
      </c>
      <c r="U4180" s="461">
        <v>18.554556249634299</v>
      </c>
      <c r="V4180" s="464">
        <v>11130689060268.984</v>
      </c>
      <c r="W4180" s="460">
        <v>3513.7393586796616</v>
      </c>
      <c r="X4180" s="463">
        <v>3.9846230277916887E-2</v>
      </c>
      <c r="Y4180" s="476">
        <v>2.0000000000000001E-4</v>
      </c>
    </row>
    <row r="4181" spans="1:25" x14ac:dyDescent="0.2">
      <c r="A4181" s="475">
        <f t="shared" si="65"/>
        <v>4177</v>
      </c>
      <c r="B4181" s="462">
        <v>0.67271841793057818</v>
      </c>
      <c r="C4181" s="461">
        <v>6611.41294678142</v>
      </c>
      <c r="D4181" s="462">
        <v>0.94368654670349672</v>
      </c>
      <c r="E4181" s="462">
        <v>0.47587419830082173</v>
      </c>
      <c r="F4181" s="516">
        <v>2025.28</v>
      </c>
      <c r="G4181" s="464">
        <v>211441018868.89777</v>
      </c>
      <c r="H4181" s="461">
        <v>26649970.424818512</v>
      </c>
      <c r="I4181" s="464">
        <v>631821711935.34863</v>
      </c>
      <c r="J4181" s="462">
        <v>0.33896762003832848</v>
      </c>
      <c r="K4181" s="464">
        <v>39022260263.772392</v>
      </c>
      <c r="L4181" s="464">
        <v>69944474592.353592</v>
      </c>
      <c r="M4181" s="464">
        <v>142728086169.13824</v>
      </c>
      <c r="N4181" s="464">
        <v>80266751582.581375</v>
      </c>
      <c r="O4181" s="464">
        <v>29871.479499939072</v>
      </c>
      <c r="P4181" s="461">
        <v>504140.06570089981</v>
      </c>
      <c r="Q4181" s="461">
        <v>322550.51419225137</v>
      </c>
      <c r="R4181" s="464">
        <v>1235969659357.2542</v>
      </c>
      <c r="S4181" s="462">
        <v>0.52211424984906651</v>
      </c>
      <c r="T4181" s="462">
        <v>0.30910565995285966</v>
      </c>
      <c r="U4181" s="461">
        <v>16.133558795009126</v>
      </c>
      <c r="V4181" s="464">
        <v>6734907920926.6064</v>
      </c>
      <c r="W4181" s="460">
        <v>2125.9454365562965</v>
      </c>
      <c r="X4181" s="463">
        <v>4.5654092369155866E-2</v>
      </c>
      <c r="Y4181" s="476">
        <v>2.0000000000000001E-4</v>
      </c>
    </row>
    <row r="4182" spans="1:25" x14ac:dyDescent="0.2">
      <c r="A4182" s="475">
        <f t="shared" si="65"/>
        <v>4178</v>
      </c>
      <c r="B4182" s="462">
        <v>0.66394007722902137</v>
      </c>
      <c r="C4182" s="461">
        <v>2956.9597740246008</v>
      </c>
      <c r="D4182" s="462">
        <v>1.0494573032323466</v>
      </c>
      <c r="E4182" s="462">
        <v>0.62247096267871505</v>
      </c>
      <c r="F4182" s="516">
        <v>2024.92</v>
      </c>
      <c r="G4182" s="464">
        <v>290998941140.42511</v>
      </c>
      <c r="H4182" s="461">
        <v>34631308.984977715</v>
      </c>
      <c r="I4182" s="464">
        <v>768824218366.11377</v>
      </c>
      <c r="J4182" s="462">
        <v>0.32958153511496979</v>
      </c>
      <c r="K4182" s="464">
        <v>21101772187.289524</v>
      </c>
      <c r="L4182" s="464">
        <v>3621119454.7163777</v>
      </c>
      <c r="M4182" s="464">
        <v>236744371550.35657</v>
      </c>
      <c r="N4182" s="464">
        <v>80108076922.438095</v>
      </c>
      <c r="O4182" s="464">
        <v>40946.86777889014</v>
      </c>
      <c r="P4182" s="461">
        <v>498748.57484597393</v>
      </c>
      <c r="Q4182" s="461">
        <v>315174.85219211492</v>
      </c>
      <c r="R4182" s="464">
        <v>1436476688916.7461</v>
      </c>
      <c r="S4182" s="462">
        <v>0.51025667361540239</v>
      </c>
      <c r="T4182" s="462">
        <v>0.32199235700815992</v>
      </c>
      <c r="U4182" s="461">
        <v>16.727716268013232</v>
      </c>
      <c r="V4182" s="464">
        <v>8617265880624.4922</v>
      </c>
      <c r="W4182" s="460">
        <v>2718.7876574746701</v>
      </c>
      <c r="X4182" s="463">
        <v>4.295668840484148E-2</v>
      </c>
      <c r="Y4182" s="476">
        <v>2.0000000000000001E-4</v>
      </c>
    </row>
    <row r="4183" spans="1:25" x14ac:dyDescent="0.2">
      <c r="A4183" s="475">
        <f t="shared" si="65"/>
        <v>4179</v>
      </c>
      <c r="B4183" s="462">
        <v>0.40504390389656653</v>
      </c>
      <c r="C4183" s="461">
        <v>2924.9276817534751</v>
      </c>
      <c r="D4183" s="462">
        <v>0.58515064236317393</v>
      </c>
      <c r="E4183" s="462">
        <v>0.34363815054102054</v>
      </c>
      <c r="F4183" s="516">
        <v>2024.69</v>
      </c>
      <c r="G4183" s="464">
        <v>378494480110.8797</v>
      </c>
      <c r="H4183" s="461">
        <v>12457274.168140564</v>
      </c>
      <c r="I4183" s="464">
        <v>404350370880.53015</v>
      </c>
      <c r="J4183" s="462">
        <v>0.40504390389656653</v>
      </c>
      <c r="K4183" s="464">
        <v>9482474743.30023</v>
      </c>
      <c r="L4183" s="464">
        <v>0</v>
      </c>
      <c r="M4183" s="464">
        <v>272704057206.44754</v>
      </c>
      <c r="N4183" s="464">
        <v>39694144257.011909</v>
      </c>
      <c r="O4183" s="464">
        <v>26557.433228088335</v>
      </c>
      <c r="P4183" s="461">
        <v>277759.74828895432</v>
      </c>
      <c r="Q4183" s="461">
        <v>156646.76379795131</v>
      </c>
      <c r="R4183" s="464">
        <v>1103879135050.8711</v>
      </c>
      <c r="S4183" s="462">
        <v>0.62897834530189223</v>
      </c>
      <c r="T4183" s="462">
        <v>0.45110615574087126</v>
      </c>
      <c r="U4183" s="461">
        <v>17.534570804253498</v>
      </c>
      <c r="V4183" s="464">
        <v>9495474772443.6152</v>
      </c>
      <c r="W4183" s="460">
        <v>2998.7492247715854</v>
      </c>
      <c r="X4183" s="463">
        <v>4.2088356956376659E-2</v>
      </c>
      <c r="Y4183" s="476">
        <v>2.0000000000000001E-4</v>
      </c>
    </row>
    <row r="4184" spans="1:25" x14ac:dyDescent="0.2">
      <c r="A4184" s="475">
        <f t="shared" si="65"/>
        <v>4180</v>
      </c>
      <c r="B4184" s="462">
        <v>0.4711854325013965</v>
      </c>
      <c r="C4184" s="461">
        <v>4546.4014656988156</v>
      </c>
      <c r="D4184" s="462">
        <v>0.97653338475735696</v>
      </c>
      <c r="E4184" s="462">
        <v>0.7</v>
      </c>
      <c r="F4184" s="516">
        <v>2025.89</v>
      </c>
      <c r="G4184" s="464">
        <v>159019067280.57913</v>
      </c>
      <c r="H4184" s="461">
        <v>29272673.08807753</v>
      </c>
      <c r="I4184" s="464">
        <v>732772906497.01855</v>
      </c>
      <c r="J4184" s="462">
        <v>0.26851818830596497</v>
      </c>
      <c r="K4184" s="464">
        <v>29654086018.786976</v>
      </c>
      <c r="L4184" s="464">
        <v>22577385338.782242</v>
      </c>
      <c r="M4184" s="464">
        <v>153844645952.37677</v>
      </c>
      <c r="N4184" s="464">
        <v>72547995106.089203</v>
      </c>
      <c r="O4184" s="464">
        <v>22885.296240581527</v>
      </c>
      <c r="P4184" s="461">
        <v>396958.94815668301</v>
      </c>
      <c r="Q4184" s="461">
        <v>238007.68941076077</v>
      </c>
      <c r="R4184" s="464">
        <v>1251205420312.637</v>
      </c>
      <c r="S4184" s="462">
        <v>0.4464480868438398</v>
      </c>
      <c r="T4184" s="462">
        <v>0.23365718190222828</v>
      </c>
      <c r="U4184" s="461">
        <v>16.140621974007392</v>
      </c>
      <c r="V4184" s="464">
        <v>5205005713624.4424</v>
      </c>
      <c r="W4184" s="460">
        <v>1643.4929575864908</v>
      </c>
      <c r="X4184" s="463">
        <v>4.5322938216106619E-2</v>
      </c>
      <c r="Y4184" s="476">
        <v>2.0000000000000001E-4</v>
      </c>
    </row>
    <row r="4185" spans="1:25" x14ac:dyDescent="0.2">
      <c r="A4185" s="475">
        <f t="shared" si="65"/>
        <v>4181</v>
      </c>
      <c r="B4185" s="462">
        <v>0.41724589883409868</v>
      </c>
      <c r="C4185" s="461">
        <v>4108.6491506809234</v>
      </c>
      <c r="D4185" s="462">
        <v>1.0839474399094022</v>
      </c>
      <c r="E4185" s="462">
        <v>0.30727550635749157</v>
      </c>
      <c r="F4185" s="516">
        <v>2025.2</v>
      </c>
      <c r="G4185" s="464">
        <v>283898347711.49213</v>
      </c>
      <c r="H4185" s="461">
        <v>33302001.457772709</v>
      </c>
      <c r="I4185" s="464">
        <v>611133912129.97107</v>
      </c>
      <c r="J4185" s="462">
        <v>0.22719150281042977</v>
      </c>
      <c r="K4185" s="464">
        <v>25133003334.331924</v>
      </c>
      <c r="L4185" s="464">
        <v>52749818619.263268</v>
      </c>
      <c r="M4185" s="464">
        <v>144646664911.27261</v>
      </c>
      <c r="N4185" s="464">
        <v>9323439921.1722374</v>
      </c>
      <c r="O4185" s="464">
        <v>17961.257985868513</v>
      </c>
      <c r="P4185" s="461">
        <v>101766.91284251462</v>
      </c>
      <c r="Q4185" s="461">
        <v>39126.612229172504</v>
      </c>
      <c r="R4185" s="464">
        <v>1227369324731.5823</v>
      </c>
      <c r="S4185" s="462">
        <v>0.50272567407222435</v>
      </c>
      <c r="T4185" s="462">
        <v>0.29436490444992308</v>
      </c>
      <c r="U4185" s="461">
        <v>17.626736051010802</v>
      </c>
      <c r="V4185" s="464">
        <v>6852375745061.3291</v>
      </c>
      <c r="W4185" s="460">
        <v>2162.3908516080533</v>
      </c>
      <c r="X4185" s="463">
        <v>4.2685847463356713E-2</v>
      </c>
      <c r="Y4185" s="476">
        <v>2.0000000000000001E-4</v>
      </c>
    </row>
    <row r="4186" spans="1:25" x14ac:dyDescent="0.2">
      <c r="A4186" s="475">
        <f t="shared" si="65"/>
        <v>4182</v>
      </c>
      <c r="B4186" s="462">
        <v>0.61307281446292827</v>
      </c>
      <c r="C4186" s="461">
        <v>2200.8336013938165</v>
      </c>
      <c r="D4186" s="462">
        <v>0.60940813419227324</v>
      </c>
      <c r="E4186" s="462">
        <v>0.52082783919775211</v>
      </c>
      <c r="F4186" s="516">
        <v>2024.53</v>
      </c>
      <c r="G4186" s="464">
        <v>315048339501.7981</v>
      </c>
      <c r="H4186" s="461">
        <v>13404144.984948976</v>
      </c>
      <c r="I4186" s="464">
        <v>426748102542.45471</v>
      </c>
      <c r="J4186" s="462">
        <v>0.44910969316701399</v>
      </c>
      <c r="K4186" s="464">
        <v>10834508041.110376</v>
      </c>
      <c r="L4186" s="464">
        <v>0</v>
      </c>
      <c r="M4186" s="464">
        <v>166820650771.21191</v>
      </c>
      <c r="N4186" s="464">
        <v>72596305811.344193</v>
      </c>
      <c r="O4186" s="464">
        <v>35012.218488635888</v>
      </c>
      <c r="P4186" s="461">
        <v>444828.48732651939</v>
      </c>
      <c r="Q4186" s="461">
        <v>285818.10185020952</v>
      </c>
      <c r="R4186" s="464">
        <v>940694427615.34497</v>
      </c>
      <c r="S4186" s="462">
        <v>0.59068494558473328</v>
      </c>
      <c r="T4186" s="462">
        <v>0.53300341004245433</v>
      </c>
      <c r="U4186" s="461">
        <v>16.747085922087553</v>
      </c>
      <c r="V4186" s="464">
        <v>9283806950108.7051</v>
      </c>
      <c r="W4186" s="460">
        <v>2930.1865426764703</v>
      </c>
      <c r="X4186" s="463">
        <v>4.33343974377376E-2</v>
      </c>
      <c r="Y4186" s="476">
        <v>2.0000000000000001E-4</v>
      </c>
    </row>
    <row r="4187" spans="1:25" x14ac:dyDescent="0.2">
      <c r="A4187" s="475">
        <f t="shared" si="65"/>
        <v>4183</v>
      </c>
      <c r="B4187" s="462">
        <v>0.50442093425485102</v>
      </c>
      <c r="C4187" s="461">
        <v>3971.2880863665737</v>
      </c>
      <c r="D4187" s="462">
        <v>0.64106388966664518</v>
      </c>
      <c r="E4187" s="462">
        <v>0.7</v>
      </c>
      <c r="F4187" s="516">
        <v>2025.39</v>
      </c>
      <c r="G4187" s="464">
        <v>232947767549.10834</v>
      </c>
      <c r="H4187" s="461">
        <v>13694540.192171603</v>
      </c>
      <c r="I4187" s="464">
        <v>365289113518.57764</v>
      </c>
      <c r="J4187" s="462">
        <v>0.31547003607931046</v>
      </c>
      <c r="K4187" s="464">
        <v>24123314620.696777</v>
      </c>
      <c r="L4187" s="464">
        <v>39827224628.725731</v>
      </c>
      <c r="M4187" s="464">
        <v>96400576816.632324</v>
      </c>
      <c r="N4187" s="464">
        <v>21932130495.154266</v>
      </c>
      <c r="O4187" s="464">
        <v>34135.312754770217</v>
      </c>
      <c r="P4187" s="461">
        <v>178103.08901752671</v>
      </c>
      <c r="Q4187" s="461">
        <v>82593.878552242502</v>
      </c>
      <c r="R4187" s="464">
        <v>755189390509.15466</v>
      </c>
      <c r="S4187" s="462">
        <v>0.54538703224690377</v>
      </c>
      <c r="T4187" s="462">
        <v>0.44862611681273029</v>
      </c>
      <c r="U4187" s="461">
        <v>16.988072843015253</v>
      </c>
      <c r="V4187" s="464">
        <v>6371459158806.04</v>
      </c>
      <c r="W4187" s="460">
        <v>2012.3456450995495</v>
      </c>
      <c r="X4187" s="463">
        <v>4.275849115762155E-2</v>
      </c>
      <c r="Y4187" s="476">
        <v>2.0000000000000001E-4</v>
      </c>
    </row>
    <row r="4188" spans="1:25" x14ac:dyDescent="0.2">
      <c r="A4188" s="475">
        <f t="shared" si="65"/>
        <v>4184</v>
      </c>
      <c r="B4188" s="462">
        <v>0.51850167931779378</v>
      </c>
      <c r="C4188" s="461">
        <v>3661.9223431719415</v>
      </c>
      <c r="D4188" s="462">
        <v>0.40080949590952264</v>
      </c>
      <c r="E4188" s="462">
        <v>0.18815551302357114</v>
      </c>
      <c r="F4188" s="516">
        <v>2023.75</v>
      </c>
      <c r="G4188" s="464">
        <v>271470474067.21127</v>
      </c>
      <c r="H4188" s="461">
        <v>7211326.3027114794</v>
      </c>
      <c r="I4188" s="464">
        <v>238755436455.10583</v>
      </c>
      <c r="J4188" s="462">
        <v>0.38363014255653383</v>
      </c>
      <c r="K4188" s="464">
        <v>5048444612.6359615</v>
      </c>
      <c r="L4188" s="464">
        <v>0</v>
      </c>
      <c r="M4188" s="464">
        <v>200896469898.94211</v>
      </c>
      <c r="N4188" s="464">
        <v>126958507036.86417</v>
      </c>
      <c r="O4188" s="464">
        <v>28828.767123792215</v>
      </c>
      <c r="P4188" s="461">
        <v>770558.58583206637</v>
      </c>
      <c r="Q4188" s="461">
        <v>471516.20187731681</v>
      </c>
      <c r="R4188" s="464">
        <v>777131096717.63147</v>
      </c>
      <c r="S4188" s="462">
        <v>0.5713358564112081</v>
      </c>
      <c r="T4188" s="462">
        <v>0.45816872458635327</v>
      </c>
      <c r="U4188" s="461">
        <v>17.551430396619409</v>
      </c>
      <c r="V4188" s="464">
        <v>6864696052376.5791</v>
      </c>
      <c r="W4188" s="460">
        <v>2167.403164711503</v>
      </c>
      <c r="X4188" s="463">
        <v>4.1605073109190399E-2</v>
      </c>
      <c r="Y4188" s="476">
        <v>2.0000000000000001E-4</v>
      </c>
    </row>
    <row r="4189" spans="1:25" x14ac:dyDescent="0.2">
      <c r="A4189" s="475">
        <f t="shared" si="65"/>
        <v>4185</v>
      </c>
      <c r="B4189" s="462">
        <v>0.45226441589981248</v>
      </c>
      <c r="C4189" s="461">
        <v>4473.4403307066277</v>
      </c>
      <c r="D4189" s="462">
        <v>0.77837696378526855</v>
      </c>
      <c r="E4189" s="462">
        <v>0.43920247429240733</v>
      </c>
      <c r="F4189" s="516">
        <v>2025.02</v>
      </c>
      <c r="G4189" s="464">
        <v>154824295071.28421</v>
      </c>
      <c r="H4189" s="461">
        <v>18741936.16966683</v>
      </c>
      <c r="I4189" s="464">
        <v>490920054727.00116</v>
      </c>
      <c r="J4189" s="462">
        <v>0.35559345012036414</v>
      </c>
      <c r="K4189" s="464">
        <v>7120531182.6674643</v>
      </c>
      <c r="L4189" s="464">
        <v>1785773008.5701795</v>
      </c>
      <c r="M4189" s="464">
        <v>97118612456.505386</v>
      </c>
      <c r="N4189" s="464">
        <v>119910931538.36713</v>
      </c>
      <c r="O4189" s="464">
        <v>39182.135155159027</v>
      </c>
      <c r="P4189" s="461">
        <v>681723.33296300645</v>
      </c>
      <c r="Q4189" s="461">
        <v>471193.899383293</v>
      </c>
      <c r="R4189" s="464">
        <v>916689654526.14185</v>
      </c>
      <c r="S4189" s="462">
        <v>0.48570720842562637</v>
      </c>
      <c r="T4189" s="462">
        <v>0.3244855708057488</v>
      </c>
      <c r="U4189" s="461">
        <v>16.078529070888852</v>
      </c>
      <c r="V4189" s="464">
        <v>5253906151421.6191</v>
      </c>
      <c r="W4189" s="460">
        <v>1658.8428338685135</v>
      </c>
      <c r="X4189" s="463">
        <v>4.5673706519470149E-2</v>
      </c>
      <c r="Y4189" s="476">
        <v>2.0000000000000001E-4</v>
      </c>
    </row>
    <row r="4190" spans="1:25" x14ac:dyDescent="0.2">
      <c r="A4190" s="475">
        <f t="shared" si="65"/>
        <v>4186</v>
      </c>
      <c r="B4190" s="462">
        <v>0.49646238611190191</v>
      </c>
      <c r="C4190" s="461">
        <v>5262.6170102197339</v>
      </c>
      <c r="D4190" s="462">
        <v>0.80203879397240463</v>
      </c>
      <c r="E4190" s="462">
        <v>0.54885891169260415</v>
      </c>
      <c r="F4190" s="516">
        <v>2023.75</v>
      </c>
      <c r="G4190" s="464">
        <v>377950112067.57251</v>
      </c>
      <c r="H4190" s="461">
        <v>19898075.645052694</v>
      </c>
      <c r="I4190" s="464">
        <v>561431006252.29639</v>
      </c>
      <c r="J4190" s="462">
        <v>0.42413811618165354</v>
      </c>
      <c r="K4190" s="464">
        <v>19341059610.271629</v>
      </c>
      <c r="L4190" s="464">
        <v>0</v>
      </c>
      <c r="M4190" s="464">
        <v>480460250154.99689</v>
      </c>
      <c r="N4190" s="464">
        <v>40437210238.531586</v>
      </c>
      <c r="O4190" s="464">
        <v>27912.812406917412</v>
      </c>
      <c r="P4190" s="461">
        <v>294200.0272177048</v>
      </c>
      <c r="Q4190" s="461">
        <v>164096.88873453808</v>
      </c>
      <c r="R4190" s="464">
        <v>1549022559079.2209</v>
      </c>
      <c r="S4190" s="462">
        <v>0.64647988732042183</v>
      </c>
      <c r="T4190" s="462">
        <v>0.3574217312890422</v>
      </c>
      <c r="U4190" s="461">
        <v>17.033558786446768</v>
      </c>
      <c r="V4190" s="464">
        <v>10356159866330.277</v>
      </c>
      <c r="W4190" s="460">
        <v>3269.5151548678127</v>
      </c>
      <c r="X4190" s="463">
        <v>4.2946617582095704E-2</v>
      </c>
      <c r="Y4190" s="476">
        <v>2.0000000000000001E-4</v>
      </c>
    </row>
    <row r="4191" spans="1:25" x14ac:dyDescent="0.2">
      <c r="A4191" s="475">
        <f t="shared" si="65"/>
        <v>4187</v>
      </c>
      <c r="B4191" s="462">
        <v>0.34021220407065644</v>
      </c>
      <c r="C4191" s="461">
        <v>7485.0869661046054</v>
      </c>
      <c r="D4191" s="462">
        <v>1.55499934473875</v>
      </c>
      <c r="E4191" s="462">
        <v>0.20431242462845031</v>
      </c>
      <c r="F4191" s="516">
        <v>2024.28</v>
      </c>
      <c r="G4191" s="464">
        <v>297732303029.31287</v>
      </c>
      <c r="H4191" s="461">
        <v>25216373.710073706</v>
      </c>
      <c r="I4191" s="464">
        <v>621559474094.39856</v>
      </c>
      <c r="J4191" s="462">
        <v>0.34021220407065644</v>
      </c>
      <c r="K4191" s="464">
        <v>56002080.172478355</v>
      </c>
      <c r="L4191" s="464">
        <v>0</v>
      </c>
      <c r="M4191" s="464">
        <v>194269927430.48489</v>
      </c>
      <c r="N4191" s="464">
        <v>1662451951.9442213</v>
      </c>
      <c r="O4191" s="464">
        <v>43268.556456343387</v>
      </c>
      <c r="P4191" s="461">
        <v>47911</v>
      </c>
      <c r="Q4191" s="461">
        <v>6541</v>
      </c>
      <c r="R4191" s="464">
        <v>1137305837876.3442</v>
      </c>
      <c r="S4191" s="462">
        <v>0.54782649052344912</v>
      </c>
      <c r="T4191" s="462">
        <v>0.39654476027485747</v>
      </c>
      <c r="U4191" s="461">
        <v>16.960894453261169</v>
      </c>
      <c r="V4191" s="464">
        <v>8234613551789.1797</v>
      </c>
      <c r="W4191" s="460">
        <v>2600.1294708407768</v>
      </c>
      <c r="X4191" s="463">
        <v>4.4144133776210459E-2</v>
      </c>
      <c r="Y4191" s="476">
        <v>2.0000000000000001E-4</v>
      </c>
    </row>
    <row r="4192" spans="1:25" x14ac:dyDescent="0.2">
      <c r="A4192" s="475">
        <f t="shared" si="65"/>
        <v>4188</v>
      </c>
      <c r="B4192" s="462">
        <v>0.31040159030049141</v>
      </c>
      <c r="C4192" s="461">
        <v>1500</v>
      </c>
      <c r="D4192" s="462">
        <v>0.35597629807313463</v>
      </c>
      <c r="E4192" s="462">
        <v>0.39385422734614595</v>
      </c>
      <c r="F4192" s="516">
        <v>2024.61</v>
      </c>
      <c r="G4192" s="464">
        <v>127816793654.42543</v>
      </c>
      <c r="H4192" s="461">
        <v>5958343.4008467551</v>
      </c>
      <c r="I4192" s="464">
        <v>206707722296.53323</v>
      </c>
      <c r="J4192" s="462">
        <v>0.31040159030049141</v>
      </c>
      <c r="K4192" s="464">
        <v>6252499980.8246746</v>
      </c>
      <c r="L4192" s="464">
        <v>0</v>
      </c>
      <c r="M4192" s="464">
        <v>115443726106.40546</v>
      </c>
      <c r="N4192" s="464">
        <v>76153602350.591614</v>
      </c>
      <c r="O4192" s="464">
        <v>28659.067126288617</v>
      </c>
      <c r="P4192" s="461">
        <v>563397.88160118216</v>
      </c>
      <c r="Q4192" s="461">
        <v>324641.55279530853</v>
      </c>
      <c r="R4192" s="464">
        <v>577901201955.81604</v>
      </c>
      <c r="S4192" s="462">
        <v>0.54691500195943421</v>
      </c>
      <c r="T4192" s="462">
        <v>0.33575655360441292</v>
      </c>
      <c r="U4192" s="461">
        <v>16.915444199114354</v>
      </c>
      <c r="V4192" s="464">
        <v>3680513014287.6221</v>
      </c>
      <c r="W4192" s="460">
        <v>1161.8788619547558</v>
      </c>
      <c r="X4192" s="463">
        <v>4.2354458859801616E-2</v>
      </c>
      <c r="Y4192" s="476">
        <v>2.0000000000000001E-4</v>
      </c>
    </row>
    <row r="4193" spans="1:25" x14ac:dyDescent="0.2">
      <c r="A4193" s="475">
        <f t="shared" si="65"/>
        <v>4189</v>
      </c>
      <c r="B4193" s="462">
        <v>0.34527958157130234</v>
      </c>
      <c r="C4193" s="461">
        <v>6326.0974450582244</v>
      </c>
      <c r="D4193" s="462">
        <v>0.54216986864666472</v>
      </c>
      <c r="E4193" s="462">
        <v>0.28880056435720047</v>
      </c>
      <c r="F4193" s="516">
        <v>2024.69</v>
      </c>
      <c r="G4193" s="464">
        <v>202928980165.78604</v>
      </c>
      <c r="H4193" s="461">
        <v>10721539.303912207</v>
      </c>
      <c r="I4193" s="464">
        <v>399592704045.34534</v>
      </c>
      <c r="J4193" s="462">
        <v>0.34527958157130234</v>
      </c>
      <c r="K4193" s="464">
        <v>11534123005.081989</v>
      </c>
      <c r="L4193" s="464">
        <v>0</v>
      </c>
      <c r="M4193" s="464">
        <v>246544002429.28308</v>
      </c>
      <c r="N4193" s="464">
        <v>24282004904.617348</v>
      </c>
      <c r="O4193" s="464">
        <v>23647.692251827946</v>
      </c>
      <c r="P4193" s="461">
        <v>209880.17923187331</v>
      </c>
      <c r="Q4193" s="461">
        <v>107133.77346746523</v>
      </c>
      <c r="R4193" s="464">
        <v>1010881000177.8448</v>
      </c>
      <c r="S4193" s="462">
        <v>0.60265945040523605</v>
      </c>
      <c r="T4193" s="462">
        <v>0.30673165332191915</v>
      </c>
      <c r="U4193" s="461">
        <v>16.876479419835707</v>
      </c>
      <c r="V4193" s="464">
        <v>5820906730795.8574</v>
      </c>
      <c r="W4193" s="460">
        <v>1835.3823506827889</v>
      </c>
      <c r="X4193" s="463">
        <v>4.2852973918192351E-2</v>
      </c>
      <c r="Y4193" s="476">
        <v>2.0000000000000001E-4</v>
      </c>
    </row>
    <row r="4194" spans="1:25" x14ac:dyDescent="0.2">
      <c r="A4194" s="475">
        <f t="shared" si="65"/>
        <v>4190</v>
      </c>
      <c r="B4194" s="462">
        <v>0.5982819078966557</v>
      </c>
      <c r="C4194" s="461">
        <v>5934.2321100571444</v>
      </c>
      <c r="D4194" s="462">
        <v>0.80067756110126143</v>
      </c>
      <c r="E4194" s="462">
        <v>0.29535540365435953</v>
      </c>
      <c r="F4194" s="516">
        <v>2023.75</v>
      </c>
      <c r="G4194" s="464">
        <v>511884372285.26642</v>
      </c>
      <c r="H4194" s="461">
        <v>20160406.445075192</v>
      </c>
      <c r="I4194" s="464">
        <v>394054655206.0296</v>
      </c>
      <c r="J4194" s="462">
        <v>0.15776350861061184</v>
      </c>
      <c r="K4194" s="464">
        <v>13581649699.337942</v>
      </c>
      <c r="L4194" s="464">
        <v>0</v>
      </c>
      <c r="M4194" s="464">
        <v>526367038945.79681</v>
      </c>
      <c r="N4194" s="464">
        <v>50437204257.257248</v>
      </c>
      <c r="O4194" s="464">
        <v>31543.632049010637</v>
      </c>
      <c r="P4194" s="461">
        <v>343467.68860514916</v>
      </c>
      <c r="Q4194" s="461">
        <v>201418.11118382728</v>
      </c>
      <c r="R4194" s="464">
        <v>1513088847344.8071</v>
      </c>
      <c r="S4194" s="462">
        <v>0.61130845344669171</v>
      </c>
      <c r="T4194" s="462">
        <v>0.35879830921312</v>
      </c>
      <c r="U4194" s="461">
        <v>18.621234116182535</v>
      </c>
      <c r="V4194" s="464">
        <v>10966278878873.664</v>
      </c>
      <c r="W4194" s="460">
        <v>3458.8250440724682</v>
      </c>
      <c r="X4194" s="463">
        <v>3.986503400222273E-2</v>
      </c>
      <c r="Y4194" s="476">
        <v>2.0000000000000001E-4</v>
      </c>
    </row>
    <row r="4195" spans="1:25" x14ac:dyDescent="0.2">
      <c r="A4195" s="475">
        <f t="shared" si="65"/>
        <v>4191</v>
      </c>
      <c r="B4195" s="462">
        <v>0.43707701581069591</v>
      </c>
      <c r="C4195" s="461">
        <v>1582.4166342833059</v>
      </c>
      <c r="D4195" s="462">
        <v>0.81957124923903912</v>
      </c>
      <c r="E4195" s="462">
        <v>0.32700727221976489</v>
      </c>
      <c r="F4195" s="516">
        <v>2023.75</v>
      </c>
      <c r="G4195" s="464">
        <v>528826495397.24359</v>
      </c>
      <c r="H4195" s="461">
        <v>22051785.625419501</v>
      </c>
      <c r="I4195" s="464">
        <v>612134792795.13965</v>
      </c>
      <c r="J4195" s="462">
        <v>0.40802011478485667</v>
      </c>
      <c r="K4195" s="464">
        <v>23228942156.07951</v>
      </c>
      <c r="L4195" s="464">
        <v>0</v>
      </c>
      <c r="M4195" s="464">
        <v>497565913655.5907</v>
      </c>
      <c r="N4195" s="464">
        <v>30612187458.508923</v>
      </c>
      <c r="O4195" s="464">
        <v>24321.064518209645</v>
      </c>
      <c r="P4195" s="461">
        <v>230446.20791065914</v>
      </c>
      <c r="Q4195" s="461">
        <v>116771.97067212025</v>
      </c>
      <c r="R4195" s="464">
        <v>1684920834295.8965</v>
      </c>
      <c r="S4195" s="462">
        <v>0.64267660510054447</v>
      </c>
      <c r="T4195" s="462">
        <v>0.41539413425032251</v>
      </c>
      <c r="U4195" s="461">
        <v>17.486749493953617</v>
      </c>
      <c r="V4195" s="464">
        <v>13457357740932.482</v>
      </c>
      <c r="W4195" s="460">
        <v>4247.0084590023525</v>
      </c>
      <c r="X4195" s="463">
        <v>4.165830832011521E-2</v>
      </c>
      <c r="Y4195" s="476">
        <v>2.0000000000000001E-4</v>
      </c>
    </row>
    <row r="4196" spans="1:25" x14ac:dyDescent="0.2">
      <c r="A4196" s="475">
        <f t="shared" si="65"/>
        <v>4192</v>
      </c>
      <c r="B4196" s="462">
        <v>0.44515060893470104</v>
      </c>
      <c r="C4196" s="461">
        <v>1500</v>
      </c>
      <c r="D4196" s="462">
        <v>0.67247143456668745</v>
      </c>
      <c r="E4196" s="462">
        <v>0.6229981663186176</v>
      </c>
      <c r="F4196" s="516">
        <v>2025.6</v>
      </c>
      <c r="G4196" s="464">
        <v>171848264543.98718</v>
      </c>
      <c r="H4196" s="461">
        <v>16428814.968796957</v>
      </c>
      <c r="I4196" s="464">
        <v>469641230796.38641</v>
      </c>
      <c r="J4196" s="462">
        <v>0.41129991613108574</v>
      </c>
      <c r="K4196" s="464">
        <v>17650217516.094269</v>
      </c>
      <c r="L4196" s="464">
        <v>7322005533.3730612</v>
      </c>
      <c r="M4196" s="464">
        <v>113026632995.82423</v>
      </c>
      <c r="N4196" s="464">
        <v>43775024482.795166</v>
      </c>
      <c r="O4196" s="464">
        <v>25452.945446988997</v>
      </c>
      <c r="P4196" s="461">
        <v>300501.6176156521</v>
      </c>
      <c r="Q4196" s="461">
        <v>171811.84052223165</v>
      </c>
      <c r="R4196" s="464">
        <v>842696111375.37207</v>
      </c>
      <c r="S4196" s="462">
        <v>0.54636606585287606</v>
      </c>
      <c r="T4196" s="462">
        <v>0.39508135839443614</v>
      </c>
      <c r="U4196" s="461">
        <v>16.020147149028038</v>
      </c>
      <c r="V4196" s="464">
        <v>6063116339337.9541</v>
      </c>
      <c r="W4196" s="460">
        <v>1915.2981796144161</v>
      </c>
      <c r="X4196" s="463">
        <v>4.4033053242214223E-2</v>
      </c>
      <c r="Y4196" s="476">
        <v>2.0000000000000001E-4</v>
      </c>
    </row>
    <row r="4197" spans="1:25" x14ac:dyDescent="0.2">
      <c r="A4197" s="475">
        <f t="shared" si="65"/>
        <v>4193</v>
      </c>
      <c r="B4197" s="462">
        <v>0.4453058784567559</v>
      </c>
      <c r="C4197" s="461">
        <v>6744.8490806627851</v>
      </c>
      <c r="D4197" s="462">
        <v>0.62135031964596843</v>
      </c>
      <c r="E4197" s="462">
        <v>0.3000851469757459</v>
      </c>
      <c r="F4197" s="516">
        <v>2025.77</v>
      </c>
      <c r="G4197" s="464">
        <v>73835028948.872879</v>
      </c>
      <c r="H4197" s="461">
        <v>12815033.860670594</v>
      </c>
      <c r="I4197" s="464">
        <v>392421929704.79828</v>
      </c>
      <c r="J4197" s="462">
        <v>0.43462776461609376</v>
      </c>
      <c r="K4197" s="464">
        <v>20645342326.029175</v>
      </c>
      <c r="L4197" s="464">
        <v>29500500875.014671</v>
      </c>
      <c r="M4197" s="464">
        <v>76836338439.78157</v>
      </c>
      <c r="N4197" s="464">
        <v>10553542250.007965</v>
      </c>
      <c r="O4197" s="464">
        <v>39663.101419440252</v>
      </c>
      <c r="P4197" s="461">
        <v>120493.24138084173</v>
      </c>
      <c r="Q4197" s="461">
        <v>43957.016048804922</v>
      </c>
      <c r="R4197" s="464">
        <v>648414638108.93555</v>
      </c>
      <c r="S4197" s="462">
        <v>0.56278371228473756</v>
      </c>
      <c r="T4197" s="462">
        <v>0.34904823631237741</v>
      </c>
      <c r="U4197" s="461">
        <v>14.800714173019468</v>
      </c>
      <c r="V4197" s="464">
        <v>3845605244858.9863</v>
      </c>
      <c r="W4197" s="460">
        <v>1213.6599088836831</v>
      </c>
      <c r="X4197" s="463">
        <v>4.7635442284389456E-2</v>
      </c>
      <c r="Y4197" s="476">
        <v>2.0000000000000001E-4</v>
      </c>
    </row>
    <row r="4198" spans="1:25" x14ac:dyDescent="0.2">
      <c r="A4198" s="475">
        <f t="shared" si="65"/>
        <v>4194</v>
      </c>
      <c r="B4198" s="462">
        <v>0.43387749174802004</v>
      </c>
      <c r="C4198" s="461">
        <v>3151.0722785651997</v>
      </c>
      <c r="D4198" s="462">
        <v>0.86783804827860977</v>
      </c>
      <c r="E4198" s="462">
        <v>0.39784353525213689</v>
      </c>
      <c r="F4198" s="516">
        <v>2023.75</v>
      </c>
      <c r="G4198" s="464">
        <v>282925965817.59735</v>
      </c>
      <c r="H4198" s="461">
        <v>23815704.527781285</v>
      </c>
      <c r="I4198" s="464">
        <v>551374786189.22961</v>
      </c>
      <c r="J4198" s="462">
        <v>0.31900670657121921</v>
      </c>
      <c r="K4198" s="464">
        <v>11678113680.328897</v>
      </c>
      <c r="L4198" s="464">
        <v>0</v>
      </c>
      <c r="M4198" s="464">
        <v>362212569994.60162</v>
      </c>
      <c r="N4198" s="464">
        <v>97636134327.147858</v>
      </c>
      <c r="O4198" s="464">
        <v>29320.446435256872</v>
      </c>
      <c r="P4198" s="461">
        <v>585383.81584620499</v>
      </c>
      <c r="Q4198" s="461">
        <v>389774.59076614311</v>
      </c>
      <c r="R4198" s="464">
        <v>1370469501559.425</v>
      </c>
      <c r="S4198" s="462">
        <v>0.55933905175814402</v>
      </c>
      <c r="T4198" s="462">
        <v>0.31575728923920371</v>
      </c>
      <c r="U4198" s="461">
        <v>16.888923715355073</v>
      </c>
      <c r="V4198" s="464">
        <v>8012268005333.7207</v>
      </c>
      <c r="W4198" s="460">
        <v>2528.2887436916631</v>
      </c>
      <c r="X4198" s="463">
        <v>4.3401979126913917E-2</v>
      </c>
      <c r="Y4198" s="476">
        <v>2.0000000000000001E-4</v>
      </c>
    </row>
    <row r="4199" spans="1:25" x14ac:dyDescent="0.2">
      <c r="A4199" s="475">
        <f t="shared" si="65"/>
        <v>4195</v>
      </c>
      <c r="B4199" s="462">
        <v>0.54071995864517497</v>
      </c>
      <c r="C4199" s="461">
        <v>2423.1879242000095</v>
      </c>
      <c r="D4199" s="462">
        <v>0.8409357600766586</v>
      </c>
      <c r="E4199" s="462">
        <v>0.5101926438500709</v>
      </c>
      <c r="F4199" s="516">
        <v>2025.4</v>
      </c>
      <c r="G4199" s="464">
        <v>279649749154.54138</v>
      </c>
      <c r="H4199" s="461">
        <v>22734894.327922862</v>
      </c>
      <c r="I4199" s="464">
        <v>628756032496.87744</v>
      </c>
      <c r="J4199" s="462">
        <v>0.39829195619265123</v>
      </c>
      <c r="K4199" s="464">
        <v>24042693668.294312</v>
      </c>
      <c r="L4199" s="464">
        <v>25144839911.184929</v>
      </c>
      <c r="M4199" s="464">
        <v>150074408599.79141</v>
      </c>
      <c r="N4199" s="464">
        <v>48142591097.982246</v>
      </c>
      <c r="O4199" s="464">
        <v>21579.472086381116</v>
      </c>
      <c r="P4199" s="461">
        <v>318038.54289889964</v>
      </c>
      <c r="Q4199" s="461">
        <v>181144.4326143176</v>
      </c>
      <c r="R4199" s="464">
        <v>1205806646391.3176</v>
      </c>
      <c r="S4199" s="462">
        <v>0.56455265037286184</v>
      </c>
      <c r="T4199" s="462">
        <v>0.40582530648701243</v>
      </c>
      <c r="U4199" s="461">
        <v>16.334093431386066</v>
      </c>
      <c r="V4199" s="464">
        <v>9012684647528.8613</v>
      </c>
      <c r="W4199" s="460">
        <v>2840.0641737199139</v>
      </c>
      <c r="X4199" s="463">
        <v>4.3598687684121215E-2</v>
      </c>
      <c r="Y4199" s="476">
        <v>2.0000000000000001E-4</v>
      </c>
    </row>
    <row r="4200" spans="1:25" x14ac:dyDescent="0.2">
      <c r="A4200" s="475">
        <f t="shared" si="65"/>
        <v>4196</v>
      </c>
      <c r="B4200" s="462">
        <v>0.4543222091953022</v>
      </c>
      <c r="C4200" s="461">
        <v>5290.3376354860675</v>
      </c>
      <c r="D4200" s="462">
        <v>0.52726188294108556</v>
      </c>
      <c r="E4200" s="462">
        <v>0.4896885417773239</v>
      </c>
      <c r="F4200" s="516">
        <v>2024.95</v>
      </c>
      <c r="G4200" s="464">
        <v>256708064282.79791</v>
      </c>
      <c r="H4200" s="461">
        <v>10404910.25135679</v>
      </c>
      <c r="I4200" s="464">
        <v>363857583368.85638</v>
      </c>
      <c r="J4200" s="462">
        <v>0.43311453744859529</v>
      </c>
      <c r="K4200" s="464">
        <v>12420994490.364418</v>
      </c>
      <c r="L4200" s="464">
        <v>0</v>
      </c>
      <c r="M4200" s="464">
        <v>180790120668.01672</v>
      </c>
      <c r="N4200" s="464">
        <v>56985505714.856232</v>
      </c>
      <c r="O4200" s="464">
        <v>26777.736325307476</v>
      </c>
      <c r="P4200" s="461">
        <v>338226.1406942897</v>
      </c>
      <c r="Q4200" s="461">
        <v>204426.4767168235</v>
      </c>
      <c r="R4200" s="464">
        <v>885678038460.5116</v>
      </c>
      <c r="S4200" s="462">
        <v>0.60902637746724675</v>
      </c>
      <c r="T4200" s="462">
        <v>0.43898390168483165</v>
      </c>
      <c r="U4200" s="461">
        <v>16.911958092325101</v>
      </c>
      <c r="V4200" s="464">
        <v>7295201437135.0088</v>
      </c>
      <c r="W4200" s="460">
        <v>2303.215374982236</v>
      </c>
      <c r="X4200" s="463">
        <v>4.2716662558856824E-2</v>
      </c>
      <c r="Y4200" s="476">
        <v>2.0000000000000001E-4</v>
      </c>
    </row>
    <row r="4201" spans="1:25" x14ac:dyDescent="0.2">
      <c r="A4201" s="475">
        <f t="shared" si="65"/>
        <v>4197</v>
      </c>
      <c r="B4201" s="462">
        <v>0.38390626369752995</v>
      </c>
      <c r="C4201" s="461">
        <v>6568.1974238254434</v>
      </c>
      <c r="D4201" s="462">
        <v>0.9512102234899964</v>
      </c>
      <c r="E4201" s="462">
        <v>0.50116609433273163</v>
      </c>
      <c r="F4201" s="516">
        <v>2026.54</v>
      </c>
      <c r="G4201" s="464">
        <v>122783304437.86446</v>
      </c>
      <c r="H4201" s="461">
        <v>18344439.574862726</v>
      </c>
      <c r="I4201" s="464">
        <v>439030223978.55737</v>
      </c>
      <c r="J4201" s="462">
        <v>0.31262772911730152</v>
      </c>
      <c r="K4201" s="464">
        <v>47007776101.930794</v>
      </c>
      <c r="L4201" s="464">
        <v>93116556876.251923</v>
      </c>
      <c r="M4201" s="464">
        <v>36405981212.854874</v>
      </c>
      <c r="N4201" s="464">
        <v>3137167364.2642074</v>
      </c>
      <c r="O4201" s="464">
        <v>38368.529113005468</v>
      </c>
      <c r="P4201" s="461">
        <v>72798.464287392417</v>
      </c>
      <c r="Q4201" s="461">
        <v>12762.866071848102</v>
      </c>
      <c r="R4201" s="464">
        <v>759391729189.83728</v>
      </c>
      <c r="S4201" s="462">
        <v>0.49554709379424228</v>
      </c>
      <c r="T4201" s="462">
        <v>0.30231425037423071</v>
      </c>
      <c r="U4201" s="461">
        <v>15.918607208948634</v>
      </c>
      <c r="V4201" s="464">
        <v>3996611635742.3979</v>
      </c>
      <c r="W4201" s="460">
        <v>1261.8120697160582</v>
      </c>
      <c r="X4201" s="463">
        <v>4.6668618691174606E-2</v>
      </c>
      <c r="Y4201" s="476">
        <v>2.0000000000000001E-4</v>
      </c>
    </row>
    <row r="4202" spans="1:25" x14ac:dyDescent="0.2">
      <c r="A4202" s="475">
        <f t="shared" si="65"/>
        <v>4198</v>
      </c>
      <c r="B4202" s="462">
        <v>0.40040914123146754</v>
      </c>
      <c r="C4202" s="461">
        <v>8291.6295499688695</v>
      </c>
      <c r="D4202" s="462">
        <v>0.25080663399310937</v>
      </c>
      <c r="E4202" s="462">
        <v>0.5886111504782009</v>
      </c>
      <c r="F4202" s="516">
        <v>2024.17</v>
      </c>
      <c r="G4202" s="464">
        <v>143808507278.89505</v>
      </c>
      <c r="H4202" s="461">
        <v>4161390.1035197978</v>
      </c>
      <c r="I4202" s="464">
        <v>171072585584.20956</v>
      </c>
      <c r="J4202" s="462">
        <v>0.40040914123146754</v>
      </c>
      <c r="K4202" s="464">
        <v>5842326943.5220032</v>
      </c>
      <c r="L4202" s="464">
        <v>0</v>
      </c>
      <c r="M4202" s="464">
        <v>144575756787.31467</v>
      </c>
      <c r="N4202" s="464">
        <v>47003492684.351364</v>
      </c>
      <c r="O4202" s="464">
        <v>17011.693236062092</v>
      </c>
      <c r="P4202" s="461">
        <v>368406.95362916467</v>
      </c>
      <c r="Q4202" s="461">
        <v>193298.59769245668</v>
      </c>
      <c r="R4202" s="464">
        <v>534217087028.35614</v>
      </c>
      <c r="S4202" s="462">
        <v>0.61407578412403108</v>
      </c>
      <c r="T4202" s="462">
        <v>0.39431006229741961</v>
      </c>
      <c r="U4202" s="461">
        <v>17.072604256604254</v>
      </c>
      <c r="V4202" s="464">
        <v>4039036499902.9053</v>
      </c>
      <c r="W4202" s="460">
        <v>1275.4169575048222</v>
      </c>
      <c r="X4202" s="463">
        <v>4.1961046967275428E-2</v>
      </c>
      <c r="Y4202" s="476">
        <v>2.0000000000000001E-4</v>
      </c>
    </row>
    <row r="4203" spans="1:25" x14ac:dyDescent="0.2">
      <c r="A4203" s="475">
        <f t="shared" si="65"/>
        <v>4199</v>
      </c>
      <c r="B4203" s="462">
        <v>0.49652654625478498</v>
      </c>
      <c r="C4203" s="461">
        <v>6898.9404718440928</v>
      </c>
      <c r="D4203" s="462">
        <v>0.57412614549080332</v>
      </c>
      <c r="E4203" s="462">
        <v>0.41510459944728206</v>
      </c>
      <c r="F4203" s="516">
        <v>2024.94</v>
      </c>
      <c r="G4203" s="464">
        <v>198293243460.79877</v>
      </c>
      <c r="H4203" s="461">
        <v>11393951.62554263</v>
      </c>
      <c r="I4203" s="464">
        <v>362938121542.14502</v>
      </c>
      <c r="J4203" s="462">
        <v>0.40839710374316118</v>
      </c>
      <c r="K4203" s="464">
        <v>9269502544.8032589</v>
      </c>
      <c r="L4203" s="464">
        <v>1985105483.7028613</v>
      </c>
      <c r="M4203" s="464">
        <v>150439020746.50623</v>
      </c>
      <c r="N4203" s="464">
        <v>37987300682.921257</v>
      </c>
      <c r="O4203" s="464">
        <v>31371.984296353476</v>
      </c>
      <c r="P4203" s="461">
        <v>261994.78467408931</v>
      </c>
      <c r="Q4203" s="461">
        <v>145031.87725284119</v>
      </c>
      <c r="R4203" s="464">
        <v>738383935579.13635</v>
      </c>
      <c r="S4203" s="462">
        <v>0.57465652322558636</v>
      </c>
      <c r="T4203" s="462">
        <v>0.41690508783855035</v>
      </c>
      <c r="U4203" s="461">
        <v>16.813520943925081</v>
      </c>
      <c r="V4203" s="464">
        <v>5678823932692.4238</v>
      </c>
      <c r="W4203" s="460">
        <v>1791.9284036498977</v>
      </c>
      <c r="X4203" s="463">
        <v>4.3676286125245885E-2</v>
      </c>
      <c r="Y4203" s="476">
        <v>2.0000000000000001E-4</v>
      </c>
    </row>
    <row r="4204" spans="1:25" x14ac:dyDescent="0.2">
      <c r="A4204" s="475">
        <f t="shared" si="65"/>
        <v>4200</v>
      </c>
      <c r="B4204" s="462">
        <v>0.61784937341012569</v>
      </c>
      <c r="C4204" s="461">
        <v>3967.0662409810443</v>
      </c>
      <c r="D4204" s="462">
        <v>0.92912614125432436</v>
      </c>
      <c r="E4204" s="462">
        <v>0.45675002195755698</v>
      </c>
      <c r="F4204" s="516">
        <v>2023.75</v>
      </c>
      <c r="G4204" s="464">
        <v>714529569817.26782</v>
      </c>
      <c r="H4204" s="461">
        <v>26258736.409982201</v>
      </c>
      <c r="I4204" s="464">
        <v>523595016136.07172</v>
      </c>
      <c r="J4204" s="462">
        <v>0.25397694635578449</v>
      </c>
      <c r="K4204" s="464">
        <v>20774776777.629925</v>
      </c>
      <c r="L4204" s="464">
        <v>0</v>
      </c>
      <c r="M4204" s="464">
        <v>639433132999.51379</v>
      </c>
      <c r="N4204" s="464">
        <v>22022887499.535915</v>
      </c>
      <c r="O4204" s="464">
        <v>19010.792236066358</v>
      </c>
      <c r="P4204" s="461">
        <v>198861.82481841947</v>
      </c>
      <c r="Q4204" s="461">
        <v>92407.131693119052</v>
      </c>
      <c r="R4204" s="464">
        <v>1917209263590.7053</v>
      </c>
      <c r="S4204" s="462">
        <v>0.63978520755593304</v>
      </c>
      <c r="T4204" s="462">
        <v>0.4296374751974687</v>
      </c>
      <c r="U4204" s="461">
        <v>18.16982272182933</v>
      </c>
      <c r="V4204" s="464">
        <v>16362673002555.734</v>
      </c>
      <c r="W4204" s="460">
        <v>5163.8566047431159</v>
      </c>
      <c r="X4204" s="463">
        <v>4.0350450432986802E-2</v>
      </c>
      <c r="Y4204" s="476">
        <v>2.0000000000000001E-4</v>
      </c>
    </row>
    <row r="4205" spans="1:25" x14ac:dyDescent="0.2">
      <c r="A4205" s="475">
        <f t="shared" si="65"/>
        <v>4201</v>
      </c>
      <c r="B4205" s="462">
        <v>0.4810169228270032</v>
      </c>
      <c r="C4205" s="461">
        <v>4038.4727325588674</v>
      </c>
      <c r="D4205" s="462">
        <v>0.77764116409526318</v>
      </c>
      <c r="E4205" s="462">
        <v>0.60563473466856288</v>
      </c>
      <c r="F4205" s="516">
        <v>2023.76</v>
      </c>
      <c r="G4205" s="464">
        <v>403248260112.62732</v>
      </c>
      <c r="H4205" s="461">
        <v>19508662.421566546</v>
      </c>
      <c r="I4205" s="464">
        <v>557836128443.97705</v>
      </c>
      <c r="J4205" s="462">
        <v>0.3493754098813574</v>
      </c>
      <c r="K4205" s="464">
        <v>7482910646.0420361</v>
      </c>
      <c r="L4205" s="464">
        <v>0</v>
      </c>
      <c r="M4205" s="464">
        <v>493167656748.0412</v>
      </c>
      <c r="N4205" s="464">
        <v>27871251554.250278</v>
      </c>
      <c r="O4205" s="464">
        <v>30769.004181365806</v>
      </c>
      <c r="P4205" s="461">
        <v>199859.83682192262</v>
      </c>
      <c r="Q4205" s="461">
        <v>95636.139982365436</v>
      </c>
      <c r="R4205" s="464">
        <v>1534540134541.2415</v>
      </c>
      <c r="S4205" s="462">
        <v>0.62452560455923656</v>
      </c>
      <c r="T4205" s="462">
        <v>0.35523475477020039</v>
      </c>
      <c r="U4205" s="461">
        <v>17.414022930121625</v>
      </c>
      <c r="V4205" s="464">
        <v>10509702088077.887</v>
      </c>
      <c r="W4205" s="460">
        <v>3317.4780782482094</v>
      </c>
      <c r="X4205" s="463">
        <v>4.1680219186412695E-2</v>
      </c>
      <c r="Y4205" s="476">
        <v>2.0000000000000001E-4</v>
      </c>
    </row>
    <row r="4206" spans="1:25" x14ac:dyDescent="0.2">
      <c r="A4206" s="475">
        <f t="shared" si="65"/>
        <v>4202</v>
      </c>
      <c r="B4206" s="462">
        <v>0.56587686937306003</v>
      </c>
      <c r="C4206" s="461">
        <v>3846.8049641835742</v>
      </c>
      <c r="D4206" s="462">
        <v>0.59505707098490901</v>
      </c>
      <c r="E4206" s="462">
        <v>0.37991289809465872</v>
      </c>
      <c r="F4206" s="516">
        <v>2026.33</v>
      </c>
      <c r="G4206" s="464">
        <v>46321334686.90097</v>
      </c>
      <c r="H4206" s="461">
        <v>12195280.991059154</v>
      </c>
      <c r="I4206" s="464">
        <v>340796508273.18378</v>
      </c>
      <c r="J4206" s="462">
        <v>0.35489536352873219</v>
      </c>
      <c r="K4206" s="464">
        <v>16903484580.170452</v>
      </c>
      <c r="L4206" s="464">
        <v>13824178294.390121</v>
      </c>
      <c r="M4206" s="464">
        <v>33434784948.229271</v>
      </c>
      <c r="N4206" s="464">
        <v>44133469068.197472</v>
      </c>
      <c r="O4206" s="464">
        <v>26409.287981707006</v>
      </c>
      <c r="P4206" s="461">
        <v>300048.68865792855</v>
      </c>
      <c r="Q4206" s="461">
        <v>173320.44597989743</v>
      </c>
      <c r="R4206" s="464">
        <v>544515465578.71954</v>
      </c>
      <c r="S4206" s="462">
        <v>0.46422338959776738</v>
      </c>
      <c r="T4206" s="462">
        <v>0.26772207773821866</v>
      </c>
      <c r="U4206" s="461">
        <v>14.753089757118104</v>
      </c>
      <c r="V4206" s="464">
        <v>2493431828944.7856</v>
      </c>
      <c r="W4206" s="460">
        <v>786.83710873066332</v>
      </c>
      <c r="X4206" s="463">
        <v>4.740424936985374E-2</v>
      </c>
      <c r="Y4206" s="476">
        <v>2.0000000000000001E-4</v>
      </c>
    </row>
    <row r="4207" spans="1:25" x14ac:dyDescent="0.2">
      <c r="A4207" s="475">
        <f t="shared" si="65"/>
        <v>4203</v>
      </c>
      <c r="B4207" s="462">
        <v>0.47194149563532628</v>
      </c>
      <c r="C4207" s="461">
        <v>6054.1156472722387</v>
      </c>
      <c r="D4207" s="462">
        <v>0.59483610551310817</v>
      </c>
      <c r="E4207" s="462">
        <v>0.35482524349948019</v>
      </c>
      <c r="F4207" s="516">
        <v>2025.34</v>
      </c>
      <c r="G4207" s="464">
        <v>190994830172.88507</v>
      </c>
      <c r="H4207" s="461">
        <v>12052427.936595511</v>
      </c>
      <c r="I4207" s="464">
        <v>341065815830.82812</v>
      </c>
      <c r="J4207" s="462">
        <v>0.3260100068775198</v>
      </c>
      <c r="K4207" s="464">
        <v>15812880906.165382</v>
      </c>
      <c r="L4207" s="464">
        <v>23070988730.811764</v>
      </c>
      <c r="M4207" s="464">
        <v>134462531762.84683</v>
      </c>
      <c r="N4207" s="464">
        <v>31841138550.670227</v>
      </c>
      <c r="O4207" s="464">
        <v>25391.571838253822</v>
      </c>
      <c r="P4207" s="461">
        <v>225592.16449588042</v>
      </c>
      <c r="Q4207" s="461">
        <v>117581.78158801787</v>
      </c>
      <c r="R4207" s="464">
        <v>729745530407.45532</v>
      </c>
      <c r="S4207" s="462">
        <v>0.54680052206355745</v>
      </c>
      <c r="T4207" s="462">
        <v>0.4038990392358891</v>
      </c>
      <c r="U4207" s="461">
        <v>16.801463797125447</v>
      </c>
      <c r="V4207" s="464">
        <v>5505178478491.666</v>
      </c>
      <c r="W4207" s="460">
        <v>1736.6612860117823</v>
      </c>
      <c r="X4207" s="463">
        <v>4.2653007307427174E-2</v>
      </c>
      <c r="Y4207" s="476">
        <v>2.0000000000000001E-4</v>
      </c>
    </row>
    <row r="4208" spans="1:25" x14ac:dyDescent="0.2">
      <c r="A4208" s="475">
        <f t="shared" si="65"/>
        <v>4204</v>
      </c>
      <c r="B4208" s="462">
        <v>0.39675809016533453</v>
      </c>
      <c r="C4208" s="461">
        <v>3720.4398359365509</v>
      </c>
      <c r="D4208" s="462">
        <v>1.1898554550290275</v>
      </c>
      <c r="E4208" s="462">
        <v>0.58621684586108191</v>
      </c>
      <c r="F4208" s="516">
        <v>2025.6</v>
      </c>
      <c r="G4208" s="464">
        <v>138066297070.15689</v>
      </c>
      <c r="H4208" s="461">
        <v>42415128.012312628</v>
      </c>
      <c r="I4208" s="464">
        <v>931022790234.27136</v>
      </c>
      <c r="J4208" s="462">
        <v>0.3373504946443876</v>
      </c>
      <c r="K4208" s="464">
        <v>26079615476.747139</v>
      </c>
      <c r="L4208" s="464">
        <v>22513196683.56831</v>
      </c>
      <c r="M4208" s="464">
        <v>83594346895.073105</v>
      </c>
      <c r="N4208" s="464">
        <v>8354453866.2063246</v>
      </c>
      <c r="O4208" s="464">
        <v>36683.103060668669</v>
      </c>
      <c r="P4208" s="461">
        <v>95716.704465640345</v>
      </c>
      <c r="Q4208" s="461">
        <v>32562.149626267001</v>
      </c>
      <c r="R4208" s="464">
        <v>1276419438587.3547</v>
      </c>
      <c r="S4208" s="462">
        <v>0.44966741415387318</v>
      </c>
      <c r="T4208" s="462">
        <v>0.29937514528929415</v>
      </c>
      <c r="U4208" s="461">
        <v>15.096118728357894</v>
      </c>
      <c r="V4208" s="464">
        <v>6333343158653.4326</v>
      </c>
      <c r="W4208" s="460">
        <v>1998.3359331456991</v>
      </c>
      <c r="X4208" s="463">
        <v>4.8652610250277895E-2</v>
      </c>
      <c r="Y4208" s="476">
        <v>2.0000000000000001E-4</v>
      </c>
    </row>
    <row r="4209" spans="1:25" x14ac:dyDescent="0.2">
      <c r="A4209" s="475">
        <f t="shared" si="65"/>
        <v>4205</v>
      </c>
      <c r="B4209" s="462">
        <v>0.50992493715462983</v>
      </c>
      <c r="C4209" s="461">
        <v>4984.5516458976308</v>
      </c>
      <c r="D4209" s="462">
        <v>0.70777956884889526</v>
      </c>
      <c r="E4209" s="462">
        <v>0.64151187940218179</v>
      </c>
      <c r="F4209" s="516">
        <v>2023.75</v>
      </c>
      <c r="G4209" s="464">
        <v>521339399976.14099</v>
      </c>
      <c r="H4209" s="461">
        <v>16536316.61412601</v>
      </c>
      <c r="I4209" s="464">
        <v>432107797845.1897</v>
      </c>
      <c r="J4209" s="462">
        <v>0.38241903857809301</v>
      </c>
      <c r="K4209" s="464">
        <v>4359481262.4494705</v>
      </c>
      <c r="L4209" s="464">
        <v>0</v>
      </c>
      <c r="M4209" s="464">
        <v>639731098555.06482</v>
      </c>
      <c r="N4209" s="464">
        <v>37999713304.513641</v>
      </c>
      <c r="O4209" s="464">
        <v>25621.908627009245</v>
      </c>
      <c r="P4209" s="461">
        <v>287531.65881647175</v>
      </c>
      <c r="Q4209" s="461">
        <v>161204.69236426332</v>
      </c>
      <c r="R4209" s="464">
        <v>1640608170038.6196</v>
      </c>
      <c r="S4209" s="462">
        <v>0.67585976350703703</v>
      </c>
      <c r="T4209" s="462">
        <v>0.39917415432462078</v>
      </c>
      <c r="U4209" s="461">
        <v>17.766224960889556</v>
      </c>
      <c r="V4209" s="464">
        <v>12839930763073.658</v>
      </c>
      <c r="W4209" s="460">
        <v>4052.1166841845857</v>
      </c>
      <c r="X4209" s="463">
        <v>4.0974053897866451E-2</v>
      </c>
      <c r="Y4209" s="476">
        <v>2.0000000000000001E-4</v>
      </c>
    </row>
    <row r="4210" spans="1:25" x14ac:dyDescent="0.2">
      <c r="A4210" s="475">
        <f t="shared" si="65"/>
        <v>4206</v>
      </c>
      <c r="B4210" s="462">
        <v>0.39012020132586583</v>
      </c>
      <c r="C4210" s="461">
        <v>5735.4457909448329</v>
      </c>
      <c r="D4210" s="462">
        <v>0.85778752357777466</v>
      </c>
      <c r="E4210" s="462">
        <v>0.3088996610743277</v>
      </c>
      <c r="F4210" s="516">
        <v>2025.46</v>
      </c>
      <c r="G4210" s="464">
        <v>144711826522.05292</v>
      </c>
      <c r="H4210" s="461">
        <v>20523178.789723348</v>
      </c>
      <c r="I4210" s="464">
        <v>486086961699.06702</v>
      </c>
      <c r="J4210" s="462">
        <v>0.2373757855002413</v>
      </c>
      <c r="K4210" s="464">
        <v>33281310177.711777</v>
      </c>
      <c r="L4210" s="464">
        <v>33997258582.82365</v>
      </c>
      <c r="M4210" s="464">
        <v>114976795192.9919</v>
      </c>
      <c r="N4210" s="464">
        <v>5375316351.1806116</v>
      </c>
      <c r="O4210" s="464">
        <v>16760.391756443838</v>
      </c>
      <c r="P4210" s="461">
        <v>91182.596713829538</v>
      </c>
      <c r="Q4210" s="461">
        <v>19094.602840702428</v>
      </c>
      <c r="R4210" s="464">
        <v>857740061897.15894</v>
      </c>
      <c r="S4210" s="462">
        <v>0.46353081895721465</v>
      </c>
      <c r="T4210" s="462">
        <v>0.23961111527279316</v>
      </c>
      <c r="U4210" s="461">
        <v>17.014207397115928</v>
      </c>
      <c r="V4210" s="464">
        <v>3803088244223.2383</v>
      </c>
      <c r="W4210" s="460">
        <v>1199.5770533822688</v>
      </c>
      <c r="X4210" s="463">
        <v>4.3992619826509455E-2</v>
      </c>
      <c r="Y4210" s="476">
        <v>2.0000000000000001E-4</v>
      </c>
    </row>
    <row r="4211" spans="1:25" x14ac:dyDescent="0.2">
      <c r="A4211" s="475">
        <f t="shared" si="65"/>
        <v>4207</v>
      </c>
      <c r="B4211" s="462">
        <v>0.63874026131466533</v>
      </c>
      <c r="C4211" s="461">
        <v>5020.9932446851399</v>
      </c>
      <c r="D4211" s="462">
        <v>0.4804792886028505</v>
      </c>
      <c r="E4211" s="462">
        <v>0.38248748878460737</v>
      </c>
      <c r="F4211" s="516">
        <v>2025.33</v>
      </c>
      <c r="G4211" s="464">
        <v>74899425384.534103</v>
      </c>
      <c r="H4211" s="461">
        <v>9202868.1354875676</v>
      </c>
      <c r="I4211" s="464">
        <v>308764333325.91278</v>
      </c>
      <c r="J4211" s="462">
        <v>0.44600059756722499</v>
      </c>
      <c r="K4211" s="464">
        <v>10633667067.480473</v>
      </c>
      <c r="L4211" s="464">
        <v>15882299854.997231</v>
      </c>
      <c r="M4211" s="464">
        <v>67317600332.867119</v>
      </c>
      <c r="N4211" s="464">
        <v>89741783758.186005</v>
      </c>
      <c r="O4211" s="464">
        <v>28490.787742537475</v>
      </c>
      <c r="P4211" s="461">
        <v>535050.46749389335</v>
      </c>
      <c r="Q4211" s="461">
        <v>362793.60604163149</v>
      </c>
      <c r="R4211" s="464">
        <v>572794861313.51721</v>
      </c>
      <c r="S4211" s="462">
        <v>0.5115693330023835</v>
      </c>
      <c r="T4211" s="462">
        <v>0.34574132452216588</v>
      </c>
      <c r="U4211" s="461">
        <v>15.191537982160369</v>
      </c>
      <c r="V4211" s="464">
        <v>3385016038691.2329</v>
      </c>
      <c r="W4211" s="460">
        <v>1068.8794075318035</v>
      </c>
      <c r="X4211" s="463">
        <v>4.7070780853013652E-2</v>
      </c>
      <c r="Y4211" s="476">
        <v>2.0000000000000001E-4</v>
      </c>
    </row>
    <row r="4212" spans="1:25" x14ac:dyDescent="0.2">
      <c r="A4212" s="475">
        <f t="shared" si="65"/>
        <v>4208</v>
      </c>
      <c r="B4212" s="462">
        <v>0.40338491268057153</v>
      </c>
      <c r="C4212" s="461">
        <v>1500</v>
      </c>
      <c r="D4212" s="462">
        <v>0.80088859857299122</v>
      </c>
      <c r="E4212" s="462">
        <v>0.41038156255157732</v>
      </c>
      <c r="F4212" s="516">
        <v>2023.75</v>
      </c>
      <c r="G4212" s="464">
        <v>403587664257.52496</v>
      </c>
      <c r="H4212" s="461">
        <v>21328327.522963706</v>
      </c>
      <c r="I4212" s="464">
        <v>582562741299.73767</v>
      </c>
      <c r="J4212" s="462">
        <v>0.40338491268057153</v>
      </c>
      <c r="K4212" s="464">
        <v>25102608643.620285</v>
      </c>
      <c r="L4212" s="464">
        <v>0</v>
      </c>
      <c r="M4212" s="464">
        <v>527364199524.15967</v>
      </c>
      <c r="N4212" s="464">
        <v>71849903493.270935</v>
      </c>
      <c r="O4212" s="464">
        <v>45000</v>
      </c>
      <c r="P4212" s="461">
        <v>504145.5799617726</v>
      </c>
      <c r="Q4212" s="461">
        <v>326964.50912701426</v>
      </c>
      <c r="R4212" s="464">
        <v>1674952530484.7759</v>
      </c>
      <c r="S4212" s="462">
        <v>0.63493350068075571</v>
      </c>
      <c r="T4212" s="462">
        <v>0.37430627762514707</v>
      </c>
      <c r="U4212" s="461">
        <v>16.802098100736245</v>
      </c>
      <c r="V4212" s="464">
        <v>11663725010659.344</v>
      </c>
      <c r="W4212" s="460">
        <v>3681.2543926363837</v>
      </c>
      <c r="X4212" s="463">
        <v>4.2993175131075423E-2</v>
      </c>
      <c r="Y4212" s="476">
        <v>2.0000000000000001E-4</v>
      </c>
    </row>
    <row r="4213" spans="1:25" x14ac:dyDescent="0.2">
      <c r="A4213" s="475">
        <f t="shared" si="65"/>
        <v>4209</v>
      </c>
      <c r="B4213" s="462">
        <v>0.66212942904003647</v>
      </c>
      <c r="C4213" s="461">
        <v>8728.1726684684945</v>
      </c>
      <c r="D4213" s="462">
        <v>0.99547479924688376</v>
      </c>
      <c r="E4213" s="462">
        <v>0.32445894749929771</v>
      </c>
      <c r="F4213" s="516">
        <v>2023.75</v>
      </c>
      <c r="G4213" s="464">
        <v>290071967153.92078</v>
      </c>
      <c r="H4213" s="461">
        <v>20427033.415977973</v>
      </c>
      <c r="I4213" s="464">
        <v>350090531039.45734</v>
      </c>
      <c r="J4213" s="462">
        <v>-4.2832285986467156E-3</v>
      </c>
      <c r="K4213" s="464">
        <v>9919521554.7859879</v>
      </c>
      <c r="L4213" s="464">
        <v>0</v>
      </c>
      <c r="M4213" s="464">
        <v>289559816227.99756</v>
      </c>
      <c r="N4213" s="464">
        <v>3407767907.7887788</v>
      </c>
      <c r="O4213" s="464">
        <v>32833.994746566408</v>
      </c>
      <c r="P4213" s="461">
        <v>73956.602647495572</v>
      </c>
      <c r="Q4213" s="461">
        <v>13052.400661873897</v>
      </c>
      <c r="R4213" s="464">
        <v>998101835860.70081</v>
      </c>
      <c r="S4213" s="462">
        <v>0.51293886067442895</v>
      </c>
      <c r="T4213" s="462">
        <v>0.27759007278735093</v>
      </c>
      <c r="U4213" s="461">
        <v>21.028410237537898</v>
      </c>
      <c r="V4213" s="464">
        <v>6233391340636.0977</v>
      </c>
      <c r="W4213" s="460">
        <v>1965.8178899855948</v>
      </c>
      <c r="X4213" s="463">
        <v>3.5926609497675149E-2</v>
      </c>
      <c r="Y4213" s="476">
        <v>2.0000000000000001E-4</v>
      </c>
    </row>
    <row r="4214" spans="1:25" x14ac:dyDescent="0.2">
      <c r="A4214" s="475">
        <f t="shared" si="65"/>
        <v>4210</v>
      </c>
      <c r="B4214" s="462">
        <v>0.55824149445865956</v>
      </c>
      <c r="C4214" s="461">
        <v>9487.6972321814319</v>
      </c>
      <c r="D4214" s="462">
        <v>0.86012524573162685</v>
      </c>
      <c r="E4214" s="462">
        <v>0.69528512410111765</v>
      </c>
      <c r="F4214" s="516">
        <v>2024.49</v>
      </c>
      <c r="G4214" s="464">
        <v>156845758567.18417</v>
      </c>
      <c r="H4214" s="461">
        <v>22134773.900285866</v>
      </c>
      <c r="I4214" s="464">
        <v>485223608601.83911</v>
      </c>
      <c r="J4214" s="462">
        <v>0.28655933169262993</v>
      </c>
      <c r="K4214" s="464">
        <v>8075283840.0010443</v>
      </c>
      <c r="L4214" s="464">
        <v>0</v>
      </c>
      <c r="M4214" s="464">
        <v>148359423616.95547</v>
      </c>
      <c r="N4214" s="464">
        <v>33265007238.483829</v>
      </c>
      <c r="O4214" s="464">
        <v>34784.965399711051</v>
      </c>
      <c r="P4214" s="461">
        <v>265558.30674319412</v>
      </c>
      <c r="Q4214" s="461">
        <v>141590.62863630929</v>
      </c>
      <c r="R4214" s="464">
        <v>912865212478.92749</v>
      </c>
      <c r="S4214" s="462">
        <v>0.50191835920808936</v>
      </c>
      <c r="T4214" s="462">
        <v>0.27355026622417156</v>
      </c>
      <c r="U4214" s="461">
        <v>16.723348079348472</v>
      </c>
      <c r="V4214" s="464">
        <v>4496547422979.1221</v>
      </c>
      <c r="W4214" s="460">
        <v>1418.7771802777322</v>
      </c>
      <c r="X4214" s="463">
        <v>4.4759547457747545E-2</v>
      </c>
      <c r="Y4214" s="476">
        <v>2.0000000000000001E-4</v>
      </c>
    </row>
    <row r="4215" spans="1:25" x14ac:dyDescent="0.2">
      <c r="A4215" s="475">
        <f t="shared" si="65"/>
        <v>4211</v>
      </c>
      <c r="B4215" s="462">
        <v>0.68131797742372202</v>
      </c>
      <c r="C4215" s="461">
        <v>1500</v>
      </c>
      <c r="D4215" s="462">
        <v>0.5448127413557543</v>
      </c>
      <c r="E4215" s="462">
        <v>0.55574887746092105</v>
      </c>
      <c r="F4215" s="516">
        <v>2024.03</v>
      </c>
      <c r="G4215" s="464">
        <v>304753196133.63098</v>
      </c>
      <c r="H4215" s="461">
        <v>11394293.507994827</v>
      </c>
      <c r="I4215" s="464">
        <v>396681195844.61359</v>
      </c>
      <c r="J4215" s="462">
        <v>0.50006727581154864</v>
      </c>
      <c r="K4215" s="464">
        <v>3186349834.0182757</v>
      </c>
      <c r="L4215" s="464">
        <v>0</v>
      </c>
      <c r="M4215" s="464">
        <v>250233071907.67157</v>
      </c>
      <c r="N4215" s="464">
        <v>48147286059.267143</v>
      </c>
      <c r="O4215" s="464">
        <v>35641.769338264101</v>
      </c>
      <c r="P4215" s="461">
        <v>329777.80318728229</v>
      </c>
      <c r="Q4215" s="461">
        <v>197413.50392540282</v>
      </c>
      <c r="R4215" s="464">
        <v>1054526670632.3315</v>
      </c>
      <c r="S4215" s="462">
        <v>0.65787146884537795</v>
      </c>
      <c r="T4215" s="462">
        <v>0.44389958206214952</v>
      </c>
      <c r="U4215" s="461">
        <v>16.898354935663637</v>
      </c>
      <c r="V4215" s="464">
        <v>8789221381570.2471</v>
      </c>
      <c r="W4215" s="460">
        <v>2773.4275153352905</v>
      </c>
      <c r="X4215" s="463">
        <v>4.2670390876530635E-2</v>
      </c>
      <c r="Y4215" s="476">
        <v>2.0000000000000001E-4</v>
      </c>
    </row>
    <row r="4216" spans="1:25" x14ac:dyDescent="0.2">
      <c r="A4216" s="475">
        <f t="shared" si="65"/>
        <v>4212</v>
      </c>
      <c r="B4216" s="462">
        <v>0.2480711038848008</v>
      </c>
      <c r="C4216" s="461">
        <v>1500</v>
      </c>
      <c r="D4216" s="462">
        <v>1.0089098779557728</v>
      </c>
      <c r="E4216" s="462">
        <v>0.25646674824907467</v>
      </c>
      <c r="F4216" s="516">
        <v>2024.74</v>
      </c>
      <c r="G4216" s="464">
        <v>349113735273.26514</v>
      </c>
      <c r="H4216" s="461">
        <v>34100819.994742572</v>
      </c>
      <c r="I4216" s="464">
        <v>674313977488.19543</v>
      </c>
      <c r="J4216" s="462">
        <v>0.2480711038848008</v>
      </c>
      <c r="K4216" s="464">
        <v>13955890138.570158</v>
      </c>
      <c r="L4216" s="464">
        <v>0</v>
      </c>
      <c r="M4216" s="464">
        <v>257661704702.25562</v>
      </c>
      <c r="N4216" s="464">
        <v>28672949167.394108</v>
      </c>
      <c r="O4216" s="464">
        <v>18110.699993983137</v>
      </c>
      <c r="P4216" s="461">
        <v>229975.13018534315</v>
      </c>
      <c r="Q4216" s="461">
        <v>113008.02298494667</v>
      </c>
      <c r="R4216" s="464">
        <v>1391472500330.2937</v>
      </c>
      <c r="S4216" s="462">
        <v>0.5176372966849967</v>
      </c>
      <c r="T4216" s="462">
        <v>0.33322977660107089</v>
      </c>
      <c r="U4216" s="461">
        <v>17.47274410668053</v>
      </c>
      <c r="V4216" s="464">
        <v>8728442669013.5488</v>
      </c>
      <c r="W4216" s="460">
        <v>2754.0223424975266</v>
      </c>
      <c r="X4216" s="463">
        <v>4.2674707938595874E-2</v>
      </c>
      <c r="Y4216" s="476">
        <v>2.0000000000000001E-4</v>
      </c>
    </row>
    <row r="4217" spans="1:25" x14ac:dyDescent="0.2">
      <c r="A4217" s="475">
        <f t="shared" si="65"/>
        <v>4213</v>
      </c>
      <c r="B4217" s="462">
        <v>0.50054031775157515</v>
      </c>
      <c r="C4217" s="461">
        <v>1684.4956679429179</v>
      </c>
      <c r="D4217" s="462">
        <v>0.70568296684020959</v>
      </c>
      <c r="E4217" s="462">
        <v>0.46986133066310998</v>
      </c>
      <c r="F4217" s="516">
        <v>2023.75</v>
      </c>
      <c r="G4217" s="464">
        <v>638344053069.08984</v>
      </c>
      <c r="H4217" s="461">
        <v>17205076.915162195</v>
      </c>
      <c r="I4217" s="464">
        <v>458678145110.09595</v>
      </c>
      <c r="J4217" s="462">
        <v>0.27641571320061686</v>
      </c>
      <c r="K4217" s="464">
        <v>12620601674.39493</v>
      </c>
      <c r="L4217" s="464">
        <v>0</v>
      </c>
      <c r="M4217" s="464">
        <v>673899871516.28052</v>
      </c>
      <c r="N4217" s="464">
        <v>14265933206.08696</v>
      </c>
      <c r="O4217" s="464">
        <v>15302.158777775196</v>
      </c>
      <c r="P4217" s="461">
        <v>125966.8670705089</v>
      </c>
      <c r="Q4217" s="461">
        <v>47158.880572074777</v>
      </c>
      <c r="R4217" s="464">
        <v>1749051825306.0415</v>
      </c>
      <c r="S4217" s="462">
        <v>0.65563868024863747</v>
      </c>
      <c r="T4217" s="462">
        <v>0.42338506525455832</v>
      </c>
      <c r="U4217" s="461">
        <v>18.146595704642056</v>
      </c>
      <c r="V4217" s="464">
        <v>14812403597812.77</v>
      </c>
      <c r="W4217" s="460">
        <v>4675.4083639614073</v>
      </c>
      <c r="X4217" s="463">
        <v>4.0062073999113844E-2</v>
      </c>
      <c r="Y4217" s="476">
        <v>2.0000000000000001E-4</v>
      </c>
    </row>
    <row r="4218" spans="1:25" x14ac:dyDescent="0.2">
      <c r="A4218" s="475">
        <f t="shared" si="65"/>
        <v>4214</v>
      </c>
      <c r="B4218" s="462">
        <v>0.59575470471403202</v>
      </c>
      <c r="C4218" s="461">
        <v>1869.5886964082138</v>
      </c>
      <c r="D4218" s="462">
        <v>0.95344162515844277</v>
      </c>
      <c r="E4218" s="462">
        <v>0.6491632948467605</v>
      </c>
      <c r="F4218" s="516">
        <v>2024.53</v>
      </c>
      <c r="G4218" s="464">
        <v>158535522135.49103</v>
      </c>
      <c r="H4218" s="461">
        <v>28459941.066367488</v>
      </c>
      <c r="I4218" s="464">
        <v>521362048983.58899</v>
      </c>
      <c r="J4218" s="462">
        <v>0.19009096608711651</v>
      </c>
      <c r="K4218" s="464">
        <v>12516304500.601067</v>
      </c>
      <c r="L4218" s="464">
        <v>0</v>
      </c>
      <c r="M4218" s="464">
        <v>204236267897.60959</v>
      </c>
      <c r="N4218" s="464">
        <v>51038087969.588699</v>
      </c>
      <c r="O4218" s="464">
        <v>21445.978048890498</v>
      </c>
      <c r="P4218" s="461">
        <v>356923.94361682935</v>
      </c>
      <c r="Q4218" s="461">
        <v>207958.41634449226</v>
      </c>
      <c r="R4218" s="464">
        <v>1070600209236.4188</v>
      </c>
      <c r="S4218" s="462">
        <v>0.46718165886177987</v>
      </c>
      <c r="T4218" s="462">
        <v>0.19100875198156794</v>
      </c>
      <c r="U4218" s="461">
        <v>17.587168702337923</v>
      </c>
      <c r="V4218" s="464">
        <v>4037800750262.3184</v>
      </c>
      <c r="W4218" s="460">
        <v>1273.905137355365</v>
      </c>
      <c r="X4218" s="463">
        <v>4.0718308522620476E-2</v>
      </c>
      <c r="Y4218" s="476">
        <v>2.0000000000000001E-4</v>
      </c>
    </row>
    <row r="4219" spans="1:25" x14ac:dyDescent="0.2">
      <c r="A4219" s="475">
        <f t="shared" si="65"/>
        <v>4215</v>
      </c>
      <c r="B4219" s="462">
        <v>0.52317941938313206</v>
      </c>
      <c r="C4219" s="461">
        <v>6404.5564971036356</v>
      </c>
      <c r="D4219" s="462">
        <v>0.87544092639749793</v>
      </c>
      <c r="E4219" s="462">
        <v>0.43623296290590252</v>
      </c>
      <c r="F4219" s="516">
        <v>2024.69</v>
      </c>
      <c r="G4219" s="464">
        <v>268204817552.18753</v>
      </c>
      <c r="H4219" s="461">
        <v>23302510.889344361</v>
      </c>
      <c r="I4219" s="464">
        <v>645379742828.92261</v>
      </c>
      <c r="J4219" s="462">
        <v>0.44919821458715026</v>
      </c>
      <c r="K4219" s="464">
        <v>16107523691.753704</v>
      </c>
      <c r="L4219" s="464">
        <v>14415085803.540886</v>
      </c>
      <c r="M4219" s="464">
        <v>206898189915.1095</v>
      </c>
      <c r="N4219" s="464">
        <v>46169988042.14344</v>
      </c>
      <c r="O4219" s="464">
        <v>45000</v>
      </c>
      <c r="P4219" s="461">
        <v>339393.94568969694</v>
      </c>
      <c r="Q4219" s="461">
        <v>196503.74381139578</v>
      </c>
      <c r="R4219" s="464">
        <v>1201223409323.4573</v>
      </c>
      <c r="S4219" s="462">
        <v>0.58574291016323354</v>
      </c>
      <c r="T4219" s="462">
        <v>0.42437602984970163</v>
      </c>
      <c r="U4219" s="461">
        <v>16.119960367270362</v>
      </c>
      <c r="V4219" s="464">
        <v>9119846422657.1016</v>
      </c>
      <c r="W4219" s="460">
        <v>2879.4340528915645</v>
      </c>
      <c r="X4219" s="463">
        <v>4.4972423825900443E-2</v>
      </c>
      <c r="Y4219" s="476">
        <v>2.0000000000000001E-4</v>
      </c>
    </row>
    <row r="4220" spans="1:25" x14ac:dyDescent="0.2">
      <c r="A4220" s="475">
        <f t="shared" si="65"/>
        <v>4216</v>
      </c>
      <c r="B4220" s="462">
        <v>0.44190409415698273</v>
      </c>
      <c r="C4220" s="461">
        <v>2122.25117706214</v>
      </c>
      <c r="D4220" s="462">
        <v>0.88625303214536033</v>
      </c>
      <c r="E4220" s="462">
        <v>0.49890241296480647</v>
      </c>
      <c r="F4220" s="516">
        <v>2024.22</v>
      </c>
      <c r="G4220" s="464">
        <v>262669401440.39771</v>
      </c>
      <c r="H4220" s="461">
        <v>25322532.977682639</v>
      </c>
      <c r="I4220" s="464">
        <v>465664996897.98785</v>
      </c>
      <c r="J4220" s="462">
        <v>0.31798651555124879</v>
      </c>
      <c r="K4220" s="464">
        <v>15964747049.891884</v>
      </c>
      <c r="L4220" s="464">
        <v>0</v>
      </c>
      <c r="M4220" s="464">
        <v>214706346875.7348</v>
      </c>
      <c r="N4220" s="464">
        <v>36016325844.422607</v>
      </c>
      <c r="O4220" s="464">
        <v>10122.022742334444</v>
      </c>
      <c r="P4220" s="461">
        <v>319537.174469474</v>
      </c>
      <c r="Q4220" s="461">
        <v>181234.1454242912</v>
      </c>
      <c r="R4220" s="464">
        <v>1068805716747.2041</v>
      </c>
      <c r="S4220" s="462">
        <v>0.56632951986246272</v>
      </c>
      <c r="T4220" s="462">
        <v>0.33013931370487198</v>
      </c>
      <c r="U4220" s="461">
        <v>17.406544444599383</v>
      </c>
      <c r="V4220" s="464">
        <v>6751972630085.0059</v>
      </c>
      <c r="W4220" s="460">
        <v>2132.4208080404123</v>
      </c>
      <c r="X4220" s="463">
        <v>4.1647047517006631E-2</v>
      </c>
      <c r="Y4220" s="476">
        <v>2.0000000000000001E-4</v>
      </c>
    </row>
    <row r="4221" spans="1:25" x14ac:dyDescent="0.2">
      <c r="A4221" s="475">
        <f t="shared" si="65"/>
        <v>4217</v>
      </c>
      <c r="B4221" s="462">
        <v>0.47066771372607452</v>
      </c>
      <c r="C4221" s="461">
        <v>5481.0318213310384</v>
      </c>
      <c r="D4221" s="462">
        <v>0.43801654235512566</v>
      </c>
      <c r="E4221" s="462">
        <v>0.49680603728662953</v>
      </c>
      <c r="F4221" s="516">
        <v>2024.47</v>
      </c>
      <c r="G4221" s="464">
        <v>113426665959.5079</v>
      </c>
      <c r="H4221" s="461">
        <v>7876765.272127877</v>
      </c>
      <c r="I4221" s="464">
        <v>312184555300.86627</v>
      </c>
      <c r="J4221" s="462">
        <v>0.47066771372607452</v>
      </c>
      <c r="K4221" s="464">
        <v>3302156386.1749268</v>
      </c>
      <c r="L4221" s="464">
        <v>0</v>
      </c>
      <c r="M4221" s="464">
        <v>80081772471.965378</v>
      </c>
      <c r="N4221" s="464">
        <v>82477170496.734024</v>
      </c>
      <c r="O4221" s="464">
        <v>30750.399425837702</v>
      </c>
      <c r="P4221" s="461">
        <v>506370.90283884114</v>
      </c>
      <c r="Q4221" s="461">
        <v>341044.66002957046</v>
      </c>
      <c r="R4221" s="464">
        <v>590311202468.13562</v>
      </c>
      <c r="S4221" s="462">
        <v>0.54285429117471795</v>
      </c>
      <c r="T4221" s="462">
        <v>0.40768194530279656</v>
      </c>
      <c r="U4221" s="461">
        <v>15.816526856393413</v>
      </c>
      <c r="V4221" s="464">
        <v>4283139255509.7148</v>
      </c>
      <c r="W4221" s="460">
        <v>1352.1717609725119</v>
      </c>
      <c r="X4221" s="463">
        <v>4.5307076643540167E-2</v>
      </c>
      <c r="Y4221" s="476">
        <v>2.0000000000000001E-4</v>
      </c>
    </row>
    <row r="4222" spans="1:25" x14ac:dyDescent="0.2">
      <c r="A4222" s="475">
        <f t="shared" si="65"/>
        <v>4218</v>
      </c>
      <c r="B4222" s="462">
        <v>0.4288879720171439</v>
      </c>
      <c r="C4222" s="461">
        <v>1574.3811960086623</v>
      </c>
      <c r="D4222" s="462">
        <v>0.68441579441798261</v>
      </c>
      <c r="E4222" s="462">
        <v>0.54114119383441694</v>
      </c>
      <c r="F4222" s="516">
        <v>2024.42</v>
      </c>
      <c r="G4222" s="464">
        <v>159117992037.22156</v>
      </c>
      <c r="H4222" s="461">
        <v>16272431.977190459</v>
      </c>
      <c r="I4222" s="464">
        <v>485985550251.26599</v>
      </c>
      <c r="J4222" s="462">
        <v>0.31957752387922256</v>
      </c>
      <c r="K4222" s="464">
        <v>9413803467.4062347</v>
      </c>
      <c r="L4222" s="464">
        <v>0</v>
      </c>
      <c r="M4222" s="464">
        <v>162875505237.74222</v>
      </c>
      <c r="N4222" s="464">
        <v>44106249259.596992</v>
      </c>
      <c r="O4222" s="464">
        <v>32641.626592632023</v>
      </c>
      <c r="P4222" s="461">
        <v>256129.86652759166</v>
      </c>
      <c r="Q4222" s="461">
        <v>138263.57914925821</v>
      </c>
      <c r="R4222" s="464">
        <v>959268280282.01184</v>
      </c>
      <c r="S4222" s="462">
        <v>0.52775227509877276</v>
      </c>
      <c r="T4222" s="462">
        <v>0.26905583565520569</v>
      </c>
      <c r="U4222" s="461">
        <v>16.634821542560559</v>
      </c>
      <c r="V4222" s="464">
        <v>4848142423503.0869</v>
      </c>
      <c r="W4222" s="460">
        <v>1528.4816074981668</v>
      </c>
      <c r="X4222" s="463">
        <v>4.2774107261191234E-2</v>
      </c>
      <c r="Y4222" s="476">
        <v>2.0000000000000001E-4</v>
      </c>
    </row>
    <row r="4223" spans="1:25" x14ac:dyDescent="0.2">
      <c r="A4223" s="475">
        <f t="shared" si="65"/>
        <v>4219</v>
      </c>
      <c r="B4223" s="462">
        <v>0.45497097060897168</v>
      </c>
      <c r="C4223" s="461">
        <v>2529.3286587951184</v>
      </c>
      <c r="D4223" s="462">
        <v>0.31965928815285233</v>
      </c>
      <c r="E4223" s="462">
        <v>0.53546486481236921</v>
      </c>
      <c r="F4223" s="516">
        <v>2023.75</v>
      </c>
      <c r="G4223" s="464">
        <v>152613207873.69064</v>
      </c>
      <c r="H4223" s="461">
        <v>5403079.0935508907</v>
      </c>
      <c r="I4223" s="464">
        <v>197531246085.65259</v>
      </c>
      <c r="J4223" s="462">
        <v>0.38224857989102456</v>
      </c>
      <c r="K4223" s="464">
        <v>3708788965.1555872</v>
      </c>
      <c r="L4223" s="464">
        <v>0</v>
      </c>
      <c r="M4223" s="464">
        <v>207309640393.85892</v>
      </c>
      <c r="N4223" s="464">
        <v>113255070276.53618</v>
      </c>
      <c r="O4223" s="464">
        <v>25882.879309027605</v>
      </c>
      <c r="P4223" s="461">
        <v>638604.99705036776</v>
      </c>
      <c r="Q4223" s="461">
        <v>379654.65370203368</v>
      </c>
      <c r="R4223" s="464">
        <v>712915117636.95947</v>
      </c>
      <c r="S4223" s="462">
        <v>0.59098158064410677</v>
      </c>
      <c r="T4223" s="462">
        <v>0.31263504240589551</v>
      </c>
      <c r="U4223" s="461">
        <v>17.084935804253842</v>
      </c>
      <c r="V4223" s="464">
        <v>4270074903536.1182</v>
      </c>
      <c r="W4223" s="460">
        <v>1348.2833180104085</v>
      </c>
      <c r="X4223" s="463">
        <v>4.1991605635923003E-2</v>
      </c>
      <c r="Y4223" s="476">
        <v>2.0000000000000001E-4</v>
      </c>
    </row>
    <row r="4224" spans="1:25" x14ac:dyDescent="0.2">
      <c r="A4224" s="475">
        <f t="shared" si="65"/>
        <v>4220</v>
      </c>
      <c r="B4224" s="462">
        <v>0.48222888412891646</v>
      </c>
      <c r="C4224" s="461">
        <v>6154.916185557935</v>
      </c>
      <c r="D4224" s="462">
        <v>1.0000523658239562</v>
      </c>
      <c r="E4224" s="462">
        <v>0.51075064750257304</v>
      </c>
      <c r="F4224" s="516">
        <v>2025.95</v>
      </c>
      <c r="G4224" s="464">
        <v>111160029476.36896</v>
      </c>
      <c r="H4224" s="461">
        <v>26800050.066407599</v>
      </c>
      <c r="I4224" s="464">
        <v>632736122045.99036</v>
      </c>
      <c r="J4224" s="462">
        <v>0.28240037866798873</v>
      </c>
      <c r="K4224" s="464">
        <v>27862127655.13287</v>
      </c>
      <c r="L4224" s="464">
        <v>19836377118.71199</v>
      </c>
      <c r="M4224" s="464">
        <v>85796197209.054703</v>
      </c>
      <c r="N4224" s="464">
        <v>30858054572.447445</v>
      </c>
      <c r="O4224" s="464">
        <v>27267.134120055871</v>
      </c>
      <c r="P4224" s="461">
        <v>199851.91380845918</v>
      </c>
      <c r="Q4224" s="461">
        <v>113420.09691739359</v>
      </c>
      <c r="R4224" s="464">
        <v>967264204533.45691</v>
      </c>
      <c r="S4224" s="462">
        <v>0.4306972487697357</v>
      </c>
      <c r="T4224" s="462">
        <v>0.26452817339140849</v>
      </c>
      <c r="U4224" s="461">
        <v>15.500187677405929</v>
      </c>
      <c r="V4224" s="464">
        <v>4386378705867.6597</v>
      </c>
      <c r="W4224" s="460">
        <v>1383.9959839962473</v>
      </c>
      <c r="X4224" s="463">
        <v>4.745886386870022E-2</v>
      </c>
      <c r="Y4224" s="476">
        <v>2.0000000000000001E-4</v>
      </c>
    </row>
    <row r="4225" spans="1:25" x14ac:dyDescent="0.2">
      <c r="A4225" s="475">
        <f t="shared" si="65"/>
        <v>4221</v>
      </c>
      <c r="B4225" s="462">
        <v>0.48629623984775222</v>
      </c>
      <c r="C4225" s="461">
        <v>1759.4433487636538</v>
      </c>
      <c r="D4225" s="462">
        <v>0.85406520263817443</v>
      </c>
      <c r="E4225" s="462">
        <v>0.35061626491361858</v>
      </c>
      <c r="F4225" s="516">
        <v>2025.3</v>
      </c>
      <c r="G4225" s="464">
        <v>203018371100.25455</v>
      </c>
      <c r="H4225" s="461">
        <v>24103443.250728332</v>
      </c>
      <c r="I4225" s="464">
        <v>537889768753.9646</v>
      </c>
      <c r="J4225" s="462">
        <v>0.17577454322211494</v>
      </c>
      <c r="K4225" s="464">
        <v>31492957034.688087</v>
      </c>
      <c r="L4225" s="464">
        <v>30399120713.983047</v>
      </c>
      <c r="M4225" s="464">
        <v>137152266660.11142</v>
      </c>
      <c r="N4225" s="464">
        <v>78219631555.927414</v>
      </c>
      <c r="O4225" s="464">
        <v>26361.350738838937</v>
      </c>
      <c r="P4225" s="461">
        <v>419729.3966896116</v>
      </c>
      <c r="Q4225" s="461">
        <v>258887.92516555489</v>
      </c>
      <c r="R4225" s="464">
        <v>1126785134548.2573</v>
      </c>
      <c r="S4225" s="462">
        <v>0.4532923210386503</v>
      </c>
      <c r="T4225" s="462">
        <v>0.24976408922245383</v>
      </c>
      <c r="U4225" s="461">
        <v>17.133742790539632</v>
      </c>
      <c r="V4225" s="464">
        <v>5405841049174.9844</v>
      </c>
      <c r="W4225" s="460">
        <v>1706.9277979790115</v>
      </c>
      <c r="X4225" s="463">
        <v>4.1828180235657132E-2</v>
      </c>
      <c r="Y4225" s="476">
        <v>2.0000000000000001E-4</v>
      </c>
    </row>
    <row r="4226" spans="1:25" x14ac:dyDescent="0.2">
      <c r="A4226" s="475">
        <f t="shared" si="65"/>
        <v>4222</v>
      </c>
      <c r="B4226" s="462">
        <v>0.52567847179426663</v>
      </c>
      <c r="C4226" s="461">
        <v>9373.9562304629035</v>
      </c>
      <c r="D4226" s="462">
        <v>1.1717781013488047</v>
      </c>
      <c r="E4226" s="462">
        <v>0.52678322461400717</v>
      </c>
      <c r="F4226" s="516">
        <v>2024.97</v>
      </c>
      <c r="G4226" s="464">
        <v>196691211659.54782</v>
      </c>
      <c r="H4226" s="461">
        <v>23909407.258158118</v>
      </c>
      <c r="I4226" s="464">
        <v>664905387734.36633</v>
      </c>
      <c r="J4226" s="462">
        <v>0.33462235163861631</v>
      </c>
      <c r="K4226" s="464">
        <v>22358185745.152206</v>
      </c>
      <c r="L4226" s="464">
        <v>0</v>
      </c>
      <c r="M4226" s="464">
        <v>232347959542.41766</v>
      </c>
      <c r="N4226" s="464">
        <v>1886867445.5810871</v>
      </c>
      <c r="O4226" s="464">
        <v>28269.99998248824</v>
      </c>
      <c r="P4226" s="461">
        <v>47911</v>
      </c>
      <c r="Q4226" s="461">
        <v>6541</v>
      </c>
      <c r="R4226" s="464">
        <v>1240947113069.7214</v>
      </c>
      <c r="S4226" s="462">
        <v>0.54570510774802539</v>
      </c>
      <c r="T4226" s="462">
        <v>0.30524635325421695</v>
      </c>
      <c r="U4226" s="461">
        <v>16.013786587302963</v>
      </c>
      <c r="V4226" s="464">
        <v>6584684624417.75</v>
      </c>
      <c r="W4226" s="460">
        <v>2078.6381117382248</v>
      </c>
      <c r="X4226" s="463">
        <v>4.657079142865353E-2</v>
      </c>
      <c r="Y4226" s="476">
        <v>2.0000000000000001E-4</v>
      </c>
    </row>
    <row r="4227" spans="1:25" x14ac:dyDescent="0.2">
      <c r="A4227" s="475">
        <f t="shared" si="65"/>
        <v>4223</v>
      </c>
      <c r="B4227" s="462">
        <v>0.67030121383366059</v>
      </c>
      <c r="C4227" s="461">
        <v>1500</v>
      </c>
      <c r="D4227" s="462">
        <v>0.76964522487057885</v>
      </c>
      <c r="E4227" s="462">
        <v>0.35114162196670778</v>
      </c>
      <c r="F4227" s="516">
        <v>2026.34</v>
      </c>
      <c r="G4227" s="464">
        <v>82053278816.733002</v>
      </c>
      <c r="H4227" s="461">
        <v>19865913.790513016</v>
      </c>
      <c r="I4227" s="464">
        <v>399685899648.28235</v>
      </c>
      <c r="J4227" s="462">
        <v>0.25197102912270208</v>
      </c>
      <c r="K4227" s="464">
        <v>22054184367.054848</v>
      </c>
      <c r="L4227" s="464">
        <v>31983351528.573223</v>
      </c>
      <c r="M4227" s="464">
        <v>28964630421.444416</v>
      </c>
      <c r="N4227" s="464">
        <v>17788974192.607014</v>
      </c>
      <c r="O4227" s="464">
        <v>30101.812358975363</v>
      </c>
      <c r="P4227" s="461">
        <v>172594.2359527545</v>
      </c>
      <c r="Q4227" s="461">
        <v>76696.52304745304</v>
      </c>
      <c r="R4227" s="464">
        <v>648851748620.95154</v>
      </c>
      <c r="S4227" s="462">
        <v>0.43766598169467369</v>
      </c>
      <c r="T4227" s="462">
        <v>0.21636587497041504</v>
      </c>
      <c r="U4227" s="461">
        <v>16.270246101485789</v>
      </c>
      <c r="V4227" s="464">
        <v>2623936865551.5098</v>
      </c>
      <c r="W4227" s="460">
        <v>828.03147206809388</v>
      </c>
      <c r="X4227" s="463">
        <v>4.3065107543333384E-2</v>
      </c>
      <c r="Y4227" s="476">
        <v>2.0000000000000001E-4</v>
      </c>
    </row>
    <row r="4228" spans="1:25" x14ac:dyDescent="0.2">
      <c r="A4228" s="475">
        <f t="shared" si="65"/>
        <v>4224</v>
      </c>
      <c r="B4228" s="462">
        <v>0.34175663942304724</v>
      </c>
      <c r="C4228" s="461">
        <v>4961.9068866339658</v>
      </c>
      <c r="D4228" s="462">
        <v>0.70837307645222425</v>
      </c>
      <c r="E4228" s="462">
        <v>0.38991484865278914</v>
      </c>
      <c r="F4228" s="516">
        <v>2023.75</v>
      </c>
      <c r="G4228" s="464">
        <v>458980934062.95258</v>
      </c>
      <c r="H4228" s="461">
        <v>16024797.724998903</v>
      </c>
      <c r="I4228" s="464">
        <v>428136120262.74249</v>
      </c>
      <c r="J4228" s="462">
        <v>0.33480618363315984</v>
      </c>
      <c r="K4228" s="464">
        <v>9782547460.7977943</v>
      </c>
      <c r="L4228" s="464">
        <v>0</v>
      </c>
      <c r="M4228" s="464">
        <v>414373572601.44714</v>
      </c>
      <c r="N4228" s="464">
        <v>26754598108.689724</v>
      </c>
      <c r="O4228" s="464">
        <v>25676.004918218241</v>
      </c>
      <c r="P4228" s="461">
        <v>206478.44451713943</v>
      </c>
      <c r="Q4228" s="461">
        <v>101568.10664008227</v>
      </c>
      <c r="R4228" s="464">
        <v>1252797872808.7854</v>
      </c>
      <c r="S4228" s="462">
        <v>0.62703450910261815</v>
      </c>
      <c r="T4228" s="462">
        <v>0.45504138226178631</v>
      </c>
      <c r="U4228" s="461">
        <v>17.803810318580954</v>
      </c>
      <c r="V4228" s="464">
        <v>11129227475735.547</v>
      </c>
      <c r="W4228" s="460">
        <v>3511.928465714695</v>
      </c>
      <c r="X4228" s="463">
        <v>4.0955532827490072E-2</v>
      </c>
      <c r="Y4228" s="476">
        <v>2.0000000000000001E-4</v>
      </c>
    </row>
    <row r="4229" spans="1:25" x14ac:dyDescent="0.2">
      <c r="A4229" s="475">
        <f t="shared" si="65"/>
        <v>4225</v>
      </c>
      <c r="B4229" s="462">
        <v>0.28756683937903627</v>
      </c>
      <c r="C4229" s="461">
        <v>4340.5703619390333</v>
      </c>
      <c r="D4229" s="462">
        <v>0.47353259342238585</v>
      </c>
      <c r="E4229" s="462">
        <v>0.33951986931761086</v>
      </c>
      <c r="F4229" s="516">
        <v>2023.75</v>
      </c>
      <c r="G4229" s="464">
        <v>330759322495.95807</v>
      </c>
      <c r="H4229" s="461">
        <v>9019703.5225161575</v>
      </c>
      <c r="I4229" s="464">
        <v>273185647331.76102</v>
      </c>
      <c r="J4229" s="462">
        <v>0.28756683937903627</v>
      </c>
      <c r="K4229" s="464">
        <v>4617102890.2739677</v>
      </c>
      <c r="L4229" s="464">
        <v>0</v>
      </c>
      <c r="M4229" s="464">
        <v>365504467374.02747</v>
      </c>
      <c r="N4229" s="464">
        <v>118196371246.9771</v>
      </c>
      <c r="O4229" s="464">
        <v>18787.721234358767</v>
      </c>
      <c r="P4229" s="461">
        <v>596435.21035445132</v>
      </c>
      <c r="Q4229" s="461">
        <v>413245.40073705825</v>
      </c>
      <c r="R4229" s="464">
        <v>1107017334177.4841</v>
      </c>
      <c r="S4229" s="462">
        <v>0.6103632738700181</v>
      </c>
      <c r="T4229" s="462">
        <v>0.36873581730407379</v>
      </c>
      <c r="U4229" s="461">
        <v>17.847130921660899</v>
      </c>
      <c r="V4229" s="464">
        <v>8003025461963.5771</v>
      </c>
      <c r="W4229" s="460">
        <v>2525.7197584591145</v>
      </c>
      <c r="X4229" s="463">
        <v>4.0982845993850721E-2</v>
      </c>
      <c r="Y4229" s="476">
        <v>2.0000000000000001E-4</v>
      </c>
    </row>
    <row r="4230" spans="1:25" x14ac:dyDescent="0.2">
      <c r="A4230" s="475">
        <f t="shared" si="65"/>
        <v>4226</v>
      </c>
      <c r="B4230" s="462">
        <v>0.58124028166467268</v>
      </c>
      <c r="C4230" s="461">
        <v>6372.5132768824751</v>
      </c>
      <c r="D4230" s="462">
        <v>0.33968818685890378</v>
      </c>
      <c r="E4230" s="462">
        <v>0.43409815534669355</v>
      </c>
      <c r="F4230" s="516">
        <v>2026.17</v>
      </c>
      <c r="G4230" s="464">
        <v>54270795114.329834</v>
      </c>
      <c r="H4230" s="461">
        <v>5784930.9973188592</v>
      </c>
      <c r="I4230" s="464">
        <v>262841335168.03372</v>
      </c>
      <c r="J4230" s="462">
        <v>0.51705964070959476</v>
      </c>
      <c r="K4230" s="464">
        <v>42135501694.327484</v>
      </c>
      <c r="L4230" s="464">
        <v>84203905628.899963</v>
      </c>
      <c r="M4230" s="464">
        <v>29973717964.26545</v>
      </c>
      <c r="N4230" s="464">
        <v>146531577705.7016</v>
      </c>
      <c r="O4230" s="464">
        <v>19964.35622000994</v>
      </c>
      <c r="P4230" s="461">
        <v>827891.09054921241</v>
      </c>
      <c r="Q4230" s="461">
        <v>516571.5859173871</v>
      </c>
      <c r="R4230" s="464">
        <v>603588464457.09595</v>
      </c>
      <c r="S4230" s="462">
        <v>0.5235297623798173</v>
      </c>
      <c r="T4230" s="462">
        <v>0.35685915762675607</v>
      </c>
      <c r="U4230" s="461">
        <v>14.170760414536369</v>
      </c>
      <c r="V4230" s="464">
        <v>3509607360751.7114</v>
      </c>
      <c r="W4230" s="460">
        <v>1107.6932236987313</v>
      </c>
      <c r="X4230" s="463">
        <v>4.931912652047242E-2</v>
      </c>
      <c r="Y4230" s="476">
        <v>2.0000000000000001E-4</v>
      </c>
    </row>
    <row r="4231" spans="1:25" x14ac:dyDescent="0.2">
      <c r="A4231" s="475">
        <f t="shared" ref="A4231:A4294" si="66">A4230+1</f>
        <v>4227</v>
      </c>
      <c r="B4231" s="462">
        <v>0.47884387361963882</v>
      </c>
      <c r="C4231" s="461">
        <v>4703.625838384708</v>
      </c>
      <c r="D4231" s="462">
        <v>1.1794494015894661</v>
      </c>
      <c r="E4231" s="462">
        <v>0.29847442793891693</v>
      </c>
      <c r="F4231" s="516">
        <v>2026.31</v>
      </c>
      <c r="G4231" s="464">
        <v>185235043168.6774</v>
      </c>
      <c r="H4231" s="461">
        <v>37913261.464749612</v>
      </c>
      <c r="I4231" s="464">
        <v>813275442724.07043</v>
      </c>
      <c r="J4231" s="462">
        <v>0.3584107018376983</v>
      </c>
      <c r="K4231" s="464">
        <v>46652382949.180397</v>
      </c>
      <c r="L4231" s="464">
        <v>24428177952.927059</v>
      </c>
      <c r="M4231" s="464">
        <v>76430495187.270309</v>
      </c>
      <c r="N4231" s="464">
        <v>20185536425.187943</v>
      </c>
      <c r="O4231" s="464">
        <v>35648.317810429733</v>
      </c>
      <c r="P4231" s="461">
        <v>170968.04318045196</v>
      </c>
      <c r="Q4231" s="461">
        <v>85746.824102709856</v>
      </c>
      <c r="R4231" s="464">
        <v>1264020114558.4026</v>
      </c>
      <c r="S4231" s="462">
        <v>0.48944380739121268</v>
      </c>
      <c r="T4231" s="462">
        <v>0.32536871245456495</v>
      </c>
      <c r="U4231" s="461">
        <v>15.587583602907022</v>
      </c>
      <c r="V4231" s="464">
        <v>6992116412885.584</v>
      </c>
      <c r="W4231" s="460">
        <v>2206.577983751703</v>
      </c>
      <c r="X4231" s="463">
        <v>4.7621145906252389E-2</v>
      </c>
      <c r="Y4231" s="476">
        <v>2.0000000000000001E-4</v>
      </c>
    </row>
    <row r="4232" spans="1:25" x14ac:dyDescent="0.2">
      <c r="A4232" s="475">
        <f t="shared" si="66"/>
        <v>4228</v>
      </c>
      <c r="B4232" s="462">
        <v>0.54603623099938159</v>
      </c>
      <c r="C4232" s="461">
        <v>3240.3180673620545</v>
      </c>
      <c r="D4232" s="462">
        <v>0.88573623049677741</v>
      </c>
      <c r="E4232" s="462">
        <v>0.50382712261337703</v>
      </c>
      <c r="F4232" s="516">
        <v>2026.26</v>
      </c>
      <c r="G4232" s="464">
        <v>99652382107.792007</v>
      </c>
      <c r="H4232" s="461">
        <v>25250640.207483001</v>
      </c>
      <c r="I4232" s="464">
        <v>498094841809.87408</v>
      </c>
      <c r="J4232" s="462">
        <v>0.1468930663757898</v>
      </c>
      <c r="K4232" s="464">
        <v>32999368043.141228</v>
      </c>
      <c r="L4232" s="464">
        <v>70341804347.196503</v>
      </c>
      <c r="M4232" s="464">
        <v>49780747380.959068</v>
      </c>
      <c r="N4232" s="464">
        <v>25402648827.922832</v>
      </c>
      <c r="O4232" s="464">
        <v>24586.438722701714</v>
      </c>
      <c r="P4232" s="461">
        <v>198468.47123856354</v>
      </c>
      <c r="Q4232" s="461">
        <v>92840.623826514056</v>
      </c>
      <c r="R4232" s="464">
        <v>825654075421.92627</v>
      </c>
      <c r="S4232" s="462">
        <v>0.36267764981041661</v>
      </c>
      <c r="T4232" s="462">
        <v>0.15261535836170118</v>
      </c>
      <c r="U4232" s="461">
        <v>17.587938858848876</v>
      </c>
      <c r="V4232" s="464">
        <v>2466017034827.1802</v>
      </c>
      <c r="W4232" s="460">
        <v>778.26906286790484</v>
      </c>
      <c r="X4232" s="463">
        <v>4.1456253585630758E-2</v>
      </c>
      <c r="Y4232" s="476">
        <v>2.0000000000000001E-4</v>
      </c>
    </row>
    <row r="4233" spans="1:25" x14ac:dyDescent="0.2">
      <c r="A4233" s="475">
        <f t="shared" si="66"/>
        <v>4229</v>
      </c>
      <c r="B4233" s="462">
        <v>0.34463545523482608</v>
      </c>
      <c r="C4233" s="461">
        <v>7387.4164503569828</v>
      </c>
      <c r="D4233" s="462">
        <v>0.53969411996939687</v>
      </c>
      <c r="E4233" s="462">
        <v>0.44736325995320736</v>
      </c>
      <c r="F4233" s="516">
        <v>2025.62</v>
      </c>
      <c r="G4233" s="464">
        <v>88564476406.35907</v>
      </c>
      <c r="H4233" s="461">
        <v>10587430.786528783</v>
      </c>
      <c r="I4233" s="464">
        <v>364775463551.12152</v>
      </c>
      <c r="J4233" s="462">
        <v>0.34463545523482608</v>
      </c>
      <c r="K4233" s="464">
        <v>18126955543.534969</v>
      </c>
      <c r="L4233" s="464">
        <v>25212735904.504192</v>
      </c>
      <c r="M4233" s="464">
        <v>75579671633.128983</v>
      </c>
      <c r="N4233" s="464">
        <v>16037501831.845913</v>
      </c>
      <c r="O4233" s="464">
        <v>27165.167009574139</v>
      </c>
      <c r="P4233" s="461">
        <v>153860.04880174377</v>
      </c>
      <c r="Q4233" s="461">
        <v>67329.06153044985</v>
      </c>
      <c r="R4233" s="464">
        <v>611121109687.54419</v>
      </c>
      <c r="S4233" s="462">
        <v>0.50331195115349281</v>
      </c>
      <c r="T4233" s="462">
        <v>0.33902379619751938</v>
      </c>
      <c r="U4233" s="461">
        <v>15.432191834467345</v>
      </c>
      <c r="V4233" s="464">
        <v>3602057053431.752</v>
      </c>
      <c r="W4233" s="460">
        <v>1135.8463866668849</v>
      </c>
      <c r="X4233" s="463">
        <v>4.6512419719530386E-2</v>
      </c>
      <c r="Y4233" s="476">
        <v>2.0000000000000001E-4</v>
      </c>
    </row>
    <row r="4234" spans="1:25" x14ac:dyDescent="0.2">
      <c r="A4234" s="475">
        <f t="shared" si="66"/>
        <v>4230</v>
      </c>
      <c r="B4234" s="462">
        <v>0.51061472532699381</v>
      </c>
      <c r="C4234" s="461">
        <v>10738.415018994681</v>
      </c>
      <c r="D4234" s="462">
        <v>1.1826478228527313</v>
      </c>
      <c r="E4234" s="462">
        <v>0.49009573655033462</v>
      </c>
      <c r="F4234" s="516">
        <v>2024.56</v>
      </c>
      <c r="G4234" s="464">
        <v>358710999485.047</v>
      </c>
      <c r="H4234" s="461">
        <v>36191168.404534906</v>
      </c>
      <c r="I4234" s="464">
        <v>607619600829.11401</v>
      </c>
      <c r="J4234" s="462">
        <v>2.6150821342422303E-2</v>
      </c>
      <c r="K4234" s="464">
        <v>21652934157.494076</v>
      </c>
      <c r="L4234" s="464">
        <v>0</v>
      </c>
      <c r="M4234" s="464">
        <v>271011311538.95084</v>
      </c>
      <c r="N4234" s="464">
        <v>12291141254.259401</v>
      </c>
      <c r="O4234" s="464">
        <v>39670.639405836686</v>
      </c>
      <c r="P4234" s="461">
        <v>171332.96760815833</v>
      </c>
      <c r="Q4234" s="461">
        <v>45103.089399626158</v>
      </c>
      <c r="R4234" s="464">
        <v>1338738071423.6345</v>
      </c>
      <c r="S4234" s="462">
        <v>0.43941649312205883</v>
      </c>
      <c r="T4234" s="462">
        <v>0.24901005738209328</v>
      </c>
      <c r="U4234" s="461">
        <v>22.233261594224583</v>
      </c>
      <c r="V4234" s="464">
        <v>7595575446665.1221</v>
      </c>
      <c r="W4234" s="460">
        <v>2397.7983017613938</v>
      </c>
      <c r="X4234" s="463">
        <v>3.45387276659158E-2</v>
      </c>
      <c r="Y4234" s="476">
        <v>2.0000000000000001E-4</v>
      </c>
    </row>
    <row r="4235" spans="1:25" x14ac:dyDescent="0.2">
      <c r="A4235" s="475">
        <f t="shared" si="66"/>
        <v>4231</v>
      </c>
      <c r="B4235" s="462">
        <v>0.50869128952173548</v>
      </c>
      <c r="C4235" s="461">
        <v>2561.6805523317116</v>
      </c>
      <c r="D4235" s="462">
        <v>0.5246682189338131</v>
      </c>
      <c r="E4235" s="462">
        <v>0.501850311441293</v>
      </c>
      <c r="F4235" s="516">
        <v>2024.78</v>
      </c>
      <c r="G4235" s="464">
        <v>71051663861.579971</v>
      </c>
      <c r="H4235" s="461">
        <v>10683589.376342256</v>
      </c>
      <c r="I4235" s="464">
        <v>262915474598.43045</v>
      </c>
      <c r="J4235" s="462">
        <v>0.23488400489128458</v>
      </c>
      <c r="K4235" s="464">
        <v>8434528670.5950747</v>
      </c>
      <c r="L4235" s="464">
        <v>0</v>
      </c>
      <c r="M4235" s="464">
        <v>77596600720.266647</v>
      </c>
      <c r="N4235" s="464">
        <v>41558384914.563339</v>
      </c>
      <c r="O4235" s="464">
        <v>20811.486900241056</v>
      </c>
      <c r="P4235" s="461">
        <v>275385.0770752313</v>
      </c>
      <c r="Q4235" s="461">
        <v>156262.94914067895</v>
      </c>
      <c r="R4235" s="464">
        <v>500068632000.2406</v>
      </c>
      <c r="S4235" s="462">
        <v>0.4525646716142907</v>
      </c>
      <c r="T4235" s="462">
        <v>0.23654845408619565</v>
      </c>
      <c r="U4235" s="461">
        <v>16.490165979275918</v>
      </c>
      <c r="V4235" s="464">
        <v>2198883082874.8142</v>
      </c>
      <c r="W4235" s="460">
        <v>693.38700455423179</v>
      </c>
      <c r="X4235" s="463">
        <v>4.3604790358418771E-2</v>
      </c>
      <c r="Y4235" s="476">
        <v>2.0000000000000001E-4</v>
      </c>
    </row>
    <row r="4236" spans="1:25" x14ac:dyDescent="0.2">
      <c r="A4236" s="475">
        <f t="shared" si="66"/>
        <v>4232</v>
      </c>
      <c r="B4236" s="462">
        <v>0.44068240103478901</v>
      </c>
      <c r="C4236" s="461">
        <v>5849.03810841841</v>
      </c>
      <c r="D4236" s="462">
        <v>0.57335461263425824</v>
      </c>
      <c r="E4236" s="462">
        <v>0.37695510973489094</v>
      </c>
      <c r="F4236" s="516">
        <v>2026.03</v>
      </c>
      <c r="G4236" s="464">
        <v>155415799032.19699</v>
      </c>
      <c r="H4236" s="461">
        <v>11316044.810690884</v>
      </c>
      <c r="I4236" s="464">
        <v>360671964571.24677</v>
      </c>
      <c r="J4236" s="462">
        <v>0.38501164536648258</v>
      </c>
      <c r="K4236" s="464">
        <v>26939091995.700138</v>
      </c>
      <c r="L4236" s="464">
        <v>44578897555.829475</v>
      </c>
      <c r="M4236" s="464">
        <v>71276128713.248245</v>
      </c>
      <c r="N4236" s="464">
        <v>84029919006.124435</v>
      </c>
      <c r="O4236" s="464">
        <v>30899.688099028259</v>
      </c>
      <c r="P4236" s="461">
        <v>465997.67233066238</v>
      </c>
      <c r="Q4236" s="461">
        <v>303843.4851200069</v>
      </c>
      <c r="R4236" s="464">
        <v>722055606080.89343</v>
      </c>
      <c r="S4236" s="462">
        <v>0.51385191954026876</v>
      </c>
      <c r="T4236" s="462">
        <v>0.3811945924452898</v>
      </c>
      <c r="U4236" s="461">
        <v>16.27729295444713</v>
      </c>
      <c r="V4236" s="464">
        <v>4977849297654.3096</v>
      </c>
      <c r="W4236" s="460">
        <v>1570.6621375244395</v>
      </c>
      <c r="X4236" s="463">
        <v>4.4531745737617826E-2</v>
      </c>
      <c r="Y4236" s="476">
        <v>2.0000000000000001E-4</v>
      </c>
    </row>
    <row r="4237" spans="1:25" x14ac:dyDescent="0.2">
      <c r="A4237" s="475">
        <f t="shared" si="66"/>
        <v>4233</v>
      </c>
      <c r="B4237" s="462">
        <v>0.32722325815465914</v>
      </c>
      <c r="C4237" s="461">
        <v>4577.2734365864526</v>
      </c>
      <c r="D4237" s="462">
        <v>0.7042930877700857</v>
      </c>
      <c r="E4237" s="462">
        <v>0.62679010105463839</v>
      </c>
      <c r="F4237" s="516">
        <v>2023.75</v>
      </c>
      <c r="G4237" s="464">
        <v>507886278567.71094</v>
      </c>
      <c r="H4237" s="461">
        <v>16269156.852578593</v>
      </c>
      <c r="I4237" s="464">
        <v>398803273440.13452</v>
      </c>
      <c r="J4237" s="462">
        <v>0.32722325815465914</v>
      </c>
      <c r="K4237" s="464">
        <v>8903307122.139143</v>
      </c>
      <c r="L4237" s="464">
        <v>0</v>
      </c>
      <c r="M4237" s="464">
        <v>479360101008.3905</v>
      </c>
      <c r="N4237" s="464">
        <v>68585755788.471016</v>
      </c>
      <c r="O4237" s="464">
        <v>24217.705307442193</v>
      </c>
      <c r="P4237" s="461">
        <v>448795.1420759965</v>
      </c>
      <c r="Q4237" s="461">
        <v>286040.39069715468</v>
      </c>
      <c r="R4237" s="464">
        <v>1350408152346.043</v>
      </c>
      <c r="S4237" s="462">
        <v>0.63116196678445002</v>
      </c>
      <c r="T4237" s="462">
        <v>0.46104531354907352</v>
      </c>
      <c r="U4237" s="461">
        <v>17.87067804178686</v>
      </c>
      <c r="V4237" s="464">
        <v>12144890270035.035</v>
      </c>
      <c r="W4237" s="460">
        <v>3834.0580244641606</v>
      </c>
      <c r="X4237" s="463">
        <v>4.1142952822208603E-2</v>
      </c>
      <c r="Y4237" s="476">
        <v>2.0000000000000001E-4</v>
      </c>
    </row>
    <row r="4238" spans="1:25" x14ac:dyDescent="0.2">
      <c r="A4238" s="475">
        <f t="shared" si="66"/>
        <v>4234</v>
      </c>
      <c r="B4238" s="462">
        <v>0.47530468827060601</v>
      </c>
      <c r="C4238" s="461">
        <v>5750.0718587648716</v>
      </c>
      <c r="D4238" s="462">
        <v>0.63553592521206825</v>
      </c>
      <c r="E4238" s="462">
        <v>0.27107307274114351</v>
      </c>
      <c r="F4238" s="516">
        <v>2026.32</v>
      </c>
      <c r="G4238" s="464">
        <v>52666911884.506226</v>
      </c>
      <c r="H4238" s="461">
        <v>13244727.714756645</v>
      </c>
      <c r="I4238" s="464">
        <v>411955462897.5918</v>
      </c>
      <c r="J4238" s="462">
        <v>0.45086125644727792</v>
      </c>
      <c r="K4238" s="464">
        <v>15302552179.558289</v>
      </c>
      <c r="L4238" s="464">
        <v>8952151630.1298618</v>
      </c>
      <c r="M4238" s="464">
        <v>30568334397.429184</v>
      </c>
      <c r="N4238" s="464">
        <v>7910504886.8715725</v>
      </c>
      <c r="O4238" s="464">
        <v>22299.224228074512</v>
      </c>
      <c r="P4238" s="461">
        <v>101465.4375</v>
      </c>
      <c r="Q4238" s="461">
        <v>33113.8125</v>
      </c>
      <c r="R4238" s="464">
        <v>544784116370.07916</v>
      </c>
      <c r="S4238" s="462">
        <v>0.51705633056930689</v>
      </c>
      <c r="T4238" s="462">
        <v>0.37136632916051687</v>
      </c>
      <c r="U4238" s="461">
        <v>14.466354604788231</v>
      </c>
      <c r="V4238" s="464">
        <v>3287500934009.9033</v>
      </c>
      <c r="W4238" s="460">
        <v>1035.4142146138638</v>
      </c>
      <c r="X4238" s="463">
        <v>4.9716691325567788E-2</v>
      </c>
      <c r="Y4238" s="476">
        <v>2.0000000000000001E-4</v>
      </c>
    </row>
    <row r="4239" spans="1:25" x14ac:dyDescent="0.2">
      <c r="A4239" s="475">
        <f t="shared" si="66"/>
        <v>4235</v>
      </c>
      <c r="B4239" s="462">
        <v>0.51847996661078632</v>
      </c>
      <c r="C4239" s="461">
        <v>5786.9560995501415</v>
      </c>
      <c r="D4239" s="462">
        <v>0.8024503485704243</v>
      </c>
      <c r="E4239" s="462">
        <v>0.7</v>
      </c>
      <c r="F4239" s="516">
        <v>2023.85</v>
      </c>
      <c r="G4239" s="464">
        <v>265183264600.36658</v>
      </c>
      <c r="H4239" s="461">
        <v>19227630.29924316</v>
      </c>
      <c r="I4239" s="464">
        <v>407135627853.42047</v>
      </c>
      <c r="J4239" s="462">
        <v>0.21814350269784033</v>
      </c>
      <c r="K4239" s="464">
        <v>19826790779.47324</v>
      </c>
      <c r="L4239" s="464">
        <v>0</v>
      </c>
      <c r="M4239" s="464">
        <v>215362621945.21255</v>
      </c>
      <c r="N4239" s="464">
        <v>22718149675.845577</v>
      </c>
      <c r="O4239" s="464">
        <v>39346.427999981563</v>
      </c>
      <c r="P4239" s="461">
        <v>194415.02616834006</v>
      </c>
      <c r="Q4239" s="461">
        <v>91373.9551010336</v>
      </c>
      <c r="R4239" s="464">
        <v>936936950770.47168</v>
      </c>
      <c r="S4239" s="462">
        <v>0.52760915560809407</v>
      </c>
      <c r="T4239" s="462">
        <v>0.35930424334934519</v>
      </c>
      <c r="U4239" s="461">
        <v>17.642945966096484</v>
      </c>
      <c r="V4239" s="464">
        <v>6492716996892.9424</v>
      </c>
      <c r="W4239" s="460">
        <v>2048.8028956371195</v>
      </c>
      <c r="X4239" s="463">
        <v>4.1873201432181761E-2</v>
      </c>
      <c r="Y4239" s="476">
        <v>2.0000000000000001E-4</v>
      </c>
    </row>
    <row r="4240" spans="1:25" x14ac:dyDescent="0.2">
      <c r="A4240" s="475">
        <f t="shared" si="66"/>
        <v>4236</v>
      </c>
      <c r="B4240" s="462">
        <v>0.55468879461801013</v>
      </c>
      <c r="C4240" s="461">
        <v>4053.8900540586087</v>
      </c>
      <c r="D4240" s="462">
        <v>0.86675376236542001</v>
      </c>
      <c r="E4240" s="462">
        <v>0.26385389635335754</v>
      </c>
      <c r="F4240" s="516">
        <v>2023.75</v>
      </c>
      <c r="G4240" s="464">
        <v>166936951915.45267</v>
      </c>
      <c r="H4240" s="461">
        <v>24045927.560811657</v>
      </c>
      <c r="I4240" s="464">
        <v>592642411164.0907</v>
      </c>
      <c r="J4240" s="462">
        <v>0.32868323738668037</v>
      </c>
      <c r="K4240" s="464">
        <v>20034132393.199722</v>
      </c>
      <c r="L4240" s="464">
        <v>0</v>
      </c>
      <c r="M4240" s="464">
        <v>173670105004.95251</v>
      </c>
      <c r="N4240" s="464">
        <v>105812217615.42525</v>
      </c>
      <c r="O4240" s="464">
        <v>27420.389879951596</v>
      </c>
      <c r="P4240" s="461">
        <v>598871.40856143867</v>
      </c>
      <c r="Q4240" s="461">
        <v>400670.98928163905</v>
      </c>
      <c r="R4240" s="464">
        <v>1133885012873.9541</v>
      </c>
      <c r="S4240" s="462">
        <v>0.49375662932219999</v>
      </c>
      <c r="T4240" s="462">
        <v>0.30403419247343727</v>
      </c>
      <c r="U4240" s="461">
        <v>15.841645195801433</v>
      </c>
      <c r="V4240" s="464">
        <v>6054176181329.4531</v>
      </c>
      <c r="W4240" s="460">
        <v>1909.9713902209019</v>
      </c>
      <c r="X4240" s="463">
        <v>4.5588533391421292E-2</v>
      </c>
      <c r="Y4240" s="476">
        <v>2.0000000000000001E-4</v>
      </c>
    </row>
    <row r="4241" spans="1:25" x14ac:dyDescent="0.2">
      <c r="A4241" s="475">
        <f t="shared" si="66"/>
        <v>4237</v>
      </c>
      <c r="B4241" s="462">
        <v>0.43809859270685608</v>
      </c>
      <c r="C4241" s="461">
        <v>6668.3246883297834</v>
      </c>
      <c r="D4241" s="462">
        <v>0.81722537316210386</v>
      </c>
      <c r="E4241" s="462">
        <v>0.27700988212943023</v>
      </c>
      <c r="F4241" s="516">
        <v>2025.06</v>
      </c>
      <c r="G4241" s="464">
        <v>139166562894.03122</v>
      </c>
      <c r="H4241" s="461">
        <v>20673989.372908909</v>
      </c>
      <c r="I4241" s="464">
        <v>356805280124.13177</v>
      </c>
      <c r="J4241" s="462">
        <v>3.8950270593236191E-2</v>
      </c>
      <c r="K4241" s="464">
        <v>10848642627.551514</v>
      </c>
      <c r="L4241" s="464">
        <v>34575739025.091545</v>
      </c>
      <c r="M4241" s="464">
        <v>91254987188.732208</v>
      </c>
      <c r="N4241" s="464">
        <v>91147861100.100845</v>
      </c>
      <c r="O4241" s="464">
        <v>28544.523748645992</v>
      </c>
      <c r="P4241" s="461">
        <v>547585.20914525795</v>
      </c>
      <c r="Q4241" s="461">
        <v>361128.41153734829</v>
      </c>
      <c r="R4241" s="464">
        <v>737721332663.66858</v>
      </c>
      <c r="S4241" s="462">
        <v>0.35222005966330761</v>
      </c>
      <c r="T4241" s="462">
        <v>0.13759541559584085</v>
      </c>
      <c r="U4241" s="461">
        <v>26.149332816110395</v>
      </c>
      <c r="V4241" s="464">
        <v>2763710210826.0786</v>
      </c>
      <c r="W4241" s="460">
        <v>872.11232978662269</v>
      </c>
      <c r="X4241" s="463">
        <v>2.9932280748240444E-2</v>
      </c>
      <c r="Y4241" s="476">
        <v>2.0000000000000001E-4</v>
      </c>
    </row>
    <row r="4242" spans="1:25" x14ac:dyDescent="0.2">
      <c r="A4242" s="475">
        <f t="shared" si="66"/>
        <v>4238</v>
      </c>
      <c r="B4242" s="462">
        <v>0.61509429022781026</v>
      </c>
      <c r="C4242" s="461">
        <v>5638.7298785591875</v>
      </c>
      <c r="D4242" s="462">
        <v>0.84515781365363041</v>
      </c>
      <c r="E4242" s="462">
        <v>0.46236900555529231</v>
      </c>
      <c r="F4242" s="516">
        <v>2026.08</v>
      </c>
      <c r="G4242" s="464">
        <v>126532197922.44495</v>
      </c>
      <c r="H4242" s="461">
        <v>22111930.561263211</v>
      </c>
      <c r="I4242" s="464">
        <v>633751025530.37024</v>
      </c>
      <c r="J4242" s="462">
        <v>0.42412500825364075</v>
      </c>
      <c r="K4242" s="464">
        <v>39147455034.680496</v>
      </c>
      <c r="L4242" s="464">
        <v>86305694137.359711</v>
      </c>
      <c r="M4242" s="464">
        <v>59157604219.28624</v>
      </c>
      <c r="N4242" s="464">
        <v>99868895409.249298</v>
      </c>
      <c r="O4242" s="464">
        <v>20216.115228329054</v>
      </c>
      <c r="P4242" s="461">
        <v>584560.31377466617</v>
      </c>
      <c r="Q4242" s="461">
        <v>389886.17357862531</v>
      </c>
      <c r="R4242" s="464">
        <v>1014231012911.6469</v>
      </c>
      <c r="S4242" s="462">
        <v>0.49609289393639483</v>
      </c>
      <c r="T4242" s="462">
        <v>0.35996584952561533</v>
      </c>
      <c r="U4242" s="461">
        <v>14.953779854532099</v>
      </c>
      <c r="V4242" s="464">
        <v>5990294636254.0781</v>
      </c>
      <c r="W4242" s="460">
        <v>1891.4055202032384</v>
      </c>
      <c r="X4242" s="463">
        <v>4.8576275184385745E-2</v>
      </c>
      <c r="Y4242" s="476">
        <v>2.0000000000000001E-4</v>
      </c>
    </row>
    <row r="4243" spans="1:25" x14ac:dyDescent="0.2">
      <c r="A4243" s="475">
        <f t="shared" si="66"/>
        <v>4239</v>
      </c>
      <c r="B4243" s="462">
        <v>0.56000407209939229</v>
      </c>
      <c r="C4243" s="461">
        <v>4282.4404128636706</v>
      </c>
      <c r="D4243" s="462">
        <v>1.0629616231912278</v>
      </c>
      <c r="E4243" s="462">
        <v>0.53068265852893581</v>
      </c>
      <c r="F4243" s="516">
        <v>2025.82</v>
      </c>
      <c r="G4243" s="464">
        <v>145792418557.92383</v>
      </c>
      <c r="H4243" s="461">
        <v>33794675.968518287</v>
      </c>
      <c r="I4243" s="464">
        <v>571252401820.28162</v>
      </c>
      <c r="J4243" s="462">
        <v>0.16104504559813726</v>
      </c>
      <c r="K4243" s="464">
        <v>15353961098.779797</v>
      </c>
      <c r="L4243" s="464">
        <v>62334135831.869041</v>
      </c>
      <c r="M4243" s="464">
        <v>103445213932.14799</v>
      </c>
      <c r="N4243" s="464">
        <v>41890988127.770988</v>
      </c>
      <c r="O4243" s="464">
        <v>25052.22849802603</v>
      </c>
      <c r="P4243" s="461">
        <v>317904.92881140794</v>
      </c>
      <c r="Q4243" s="461">
        <v>176098.16962921392</v>
      </c>
      <c r="R4243" s="464">
        <v>985499233705.0365</v>
      </c>
      <c r="S4243" s="462">
        <v>0.39638551267054611</v>
      </c>
      <c r="T4243" s="462">
        <v>0.19905139909715502</v>
      </c>
      <c r="U4243" s="461">
        <v>17.391196995286574</v>
      </c>
      <c r="V4243" s="464">
        <v>3709095938079.7881</v>
      </c>
      <c r="W4243" s="460">
        <v>1171.6678412526471</v>
      </c>
      <c r="X4243" s="463">
        <v>4.2951942097227816E-2</v>
      </c>
      <c r="Y4243" s="476">
        <v>2.0000000000000001E-4</v>
      </c>
    </row>
    <row r="4244" spans="1:25" x14ac:dyDescent="0.2">
      <c r="A4244" s="475">
        <f t="shared" si="66"/>
        <v>4240</v>
      </c>
      <c r="B4244" s="462">
        <v>0.66767144062301731</v>
      </c>
      <c r="C4244" s="461">
        <v>4508.3936714073279</v>
      </c>
      <c r="D4244" s="462">
        <v>0.41379718254754555</v>
      </c>
      <c r="E4244" s="462">
        <v>0.31317450742423109</v>
      </c>
      <c r="F4244" s="516">
        <v>2024.21</v>
      </c>
      <c r="G4244" s="464">
        <v>204325417901.28577</v>
      </c>
      <c r="H4244" s="461">
        <v>7434222.4358952856</v>
      </c>
      <c r="I4244" s="464">
        <v>290291744576.25208</v>
      </c>
      <c r="J4244" s="462">
        <v>0.49640816204163407</v>
      </c>
      <c r="K4244" s="464">
        <v>14785561475.336281</v>
      </c>
      <c r="L4244" s="464">
        <v>14635556425.498735</v>
      </c>
      <c r="M4244" s="464">
        <v>174434927659.20419</v>
      </c>
      <c r="N4244" s="464">
        <v>114010688635.90997</v>
      </c>
      <c r="O4244" s="464">
        <v>26285.142811949958</v>
      </c>
      <c r="P4244" s="461">
        <v>737259.96568963071</v>
      </c>
      <c r="Q4244" s="461">
        <v>446711.93259957811</v>
      </c>
      <c r="R4244" s="464">
        <v>817514941464.68652</v>
      </c>
      <c r="S4244" s="462">
        <v>0.60258780512918375</v>
      </c>
      <c r="T4244" s="462">
        <v>0.41885796141844411</v>
      </c>
      <c r="U4244" s="461">
        <v>16.542978800883677</v>
      </c>
      <c r="V4244" s="464">
        <v>6480018092233.4854</v>
      </c>
      <c r="W4244" s="460">
        <v>2045.5317454859146</v>
      </c>
      <c r="X4244" s="463">
        <v>4.2386990271934752E-2</v>
      </c>
      <c r="Y4244" s="476">
        <v>2.0000000000000001E-4</v>
      </c>
    </row>
    <row r="4245" spans="1:25" x14ac:dyDescent="0.2">
      <c r="A4245" s="475">
        <f t="shared" si="66"/>
        <v>4241</v>
      </c>
      <c r="B4245" s="462">
        <v>0.44507842496246702</v>
      </c>
      <c r="C4245" s="461">
        <v>8377.0775763654856</v>
      </c>
      <c r="D4245" s="462">
        <v>0.28264433353440532</v>
      </c>
      <c r="E4245" s="462">
        <v>0.21835299822158816</v>
      </c>
      <c r="F4245" s="516">
        <v>2025.19</v>
      </c>
      <c r="G4245" s="464">
        <v>106732252158.13152</v>
      </c>
      <c r="H4245" s="461">
        <v>4566790.2447476136</v>
      </c>
      <c r="I4245" s="464">
        <v>172351961860.05026</v>
      </c>
      <c r="J4245" s="462">
        <v>0.44507842496246708</v>
      </c>
      <c r="K4245" s="464">
        <v>8130502433.3470001</v>
      </c>
      <c r="L4245" s="464">
        <v>6654531487.3569431</v>
      </c>
      <c r="M4245" s="464">
        <v>91569729359.885498</v>
      </c>
      <c r="N4245" s="464">
        <v>48069776523.507645</v>
      </c>
      <c r="O4245" s="464">
        <v>35516.471097827831</v>
      </c>
      <c r="P4245" s="461">
        <v>379536.93930690037</v>
      </c>
      <c r="Q4245" s="461">
        <v>199908.13115166052</v>
      </c>
      <c r="R4245" s="464">
        <v>429018057815.23651</v>
      </c>
      <c r="S4245" s="462">
        <v>0.5916085817249791</v>
      </c>
      <c r="T4245" s="462">
        <v>0.43795380068176976</v>
      </c>
      <c r="U4245" s="461">
        <v>16.331862623984492</v>
      </c>
      <c r="V4245" s="464">
        <v>3526560778133.6177</v>
      </c>
      <c r="W4245" s="460">
        <v>1113.0843810242611</v>
      </c>
      <c r="X4245" s="463">
        <v>4.2869653253345338E-2</v>
      </c>
      <c r="Y4245" s="476">
        <v>2.0000000000000001E-4</v>
      </c>
    </row>
    <row r="4246" spans="1:25" x14ac:dyDescent="0.2">
      <c r="A4246" s="475">
        <f t="shared" si="66"/>
        <v>4242</v>
      </c>
      <c r="B4246" s="462">
        <v>0.41064654441103121</v>
      </c>
      <c r="C4246" s="461">
        <v>8909.0163136923329</v>
      </c>
      <c r="D4246" s="462">
        <v>0.46805425504042941</v>
      </c>
      <c r="E4246" s="462">
        <v>0.42335272819947872</v>
      </c>
      <c r="F4246" s="516">
        <v>2024.9</v>
      </c>
      <c r="G4246" s="464">
        <v>48755708718.13665</v>
      </c>
      <c r="H4246" s="461">
        <v>8368691.1568562957</v>
      </c>
      <c r="I4246" s="464">
        <v>276674469760.05469</v>
      </c>
      <c r="J4246" s="462">
        <v>0.36849615262972601</v>
      </c>
      <c r="K4246" s="464">
        <v>15224640912.551722</v>
      </c>
      <c r="L4246" s="464">
        <v>14767346666.246153</v>
      </c>
      <c r="M4246" s="464">
        <v>53301813868.583847</v>
      </c>
      <c r="N4246" s="464">
        <v>14498012455.181379</v>
      </c>
      <c r="O4246" s="464">
        <v>21003.457757966436</v>
      </c>
      <c r="P4246" s="461">
        <v>128976.3108206505</v>
      </c>
      <c r="Q4246" s="461">
        <v>51430.673520484706</v>
      </c>
      <c r="R4246" s="464">
        <v>444660011723.63837</v>
      </c>
      <c r="S4246" s="462">
        <v>0.51042854031103202</v>
      </c>
      <c r="T4246" s="462">
        <v>0.28454871176894925</v>
      </c>
      <c r="U4246" s="461">
        <v>15.052599446262304</v>
      </c>
      <c r="V4246" s="464">
        <v>2147887316916.4758</v>
      </c>
      <c r="W4246" s="460">
        <v>678.01001271651251</v>
      </c>
      <c r="X4246" s="463">
        <v>4.7519424719279939E-2</v>
      </c>
      <c r="Y4246" s="476">
        <v>2.0000000000000001E-4</v>
      </c>
    </row>
    <row r="4247" spans="1:25" x14ac:dyDescent="0.2">
      <c r="A4247" s="475">
        <f t="shared" si="66"/>
        <v>4243</v>
      </c>
      <c r="B4247" s="462">
        <v>0.53834461759678931</v>
      </c>
      <c r="C4247" s="461">
        <v>7003.3045456721647</v>
      </c>
      <c r="D4247" s="462">
        <v>0.96174039814918666</v>
      </c>
      <c r="E4247" s="462">
        <v>0.24862616674109031</v>
      </c>
      <c r="F4247" s="516">
        <v>2024.89</v>
      </c>
      <c r="G4247" s="464">
        <v>223472503656.45691</v>
      </c>
      <c r="H4247" s="461">
        <v>28236451.421240631</v>
      </c>
      <c r="I4247" s="464">
        <v>614582824647.22766</v>
      </c>
      <c r="J4247" s="462">
        <v>0.29224750049248471</v>
      </c>
      <c r="K4247" s="464">
        <v>10039973812.737324</v>
      </c>
      <c r="L4247" s="464">
        <v>11253037283.667719</v>
      </c>
      <c r="M4247" s="464">
        <v>209660594855.724</v>
      </c>
      <c r="N4247" s="464">
        <v>135643872682.40813</v>
      </c>
      <c r="O4247" s="464">
        <v>33536.237226450539</v>
      </c>
      <c r="P4247" s="461">
        <v>786839.73267850769</v>
      </c>
      <c r="Q4247" s="461">
        <v>550161.02161158936</v>
      </c>
      <c r="R4247" s="464">
        <v>1297299247726.3884</v>
      </c>
      <c r="S4247" s="462">
        <v>0.4974841412560882</v>
      </c>
      <c r="T4247" s="462">
        <v>0.27053063467544591</v>
      </c>
      <c r="U4247" s="461">
        <v>16.799872917407413</v>
      </c>
      <c r="V4247" s="464">
        <v>6338781676017.0088</v>
      </c>
      <c r="W4247" s="460">
        <v>2000.6392326999219</v>
      </c>
      <c r="X4247" s="463">
        <v>4.446594201998199E-2</v>
      </c>
      <c r="Y4247" s="476">
        <v>2.0000000000000001E-4</v>
      </c>
    </row>
    <row r="4248" spans="1:25" x14ac:dyDescent="0.2">
      <c r="A4248" s="475">
        <f t="shared" si="66"/>
        <v>4244</v>
      </c>
      <c r="B4248" s="462">
        <v>0.54035215801883807</v>
      </c>
      <c r="C4248" s="461">
        <v>3672.8375023971903</v>
      </c>
      <c r="D4248" s="462">
        <v>0.86066969060141663</v>
      </c>
      <c r="E4248" s="462">
        <v>0.23086932722368336</v>
      </c>
      <c r="F4248" s="516">
        <v>2023.75</v>
      </c>
      <c r="G4248" s="464">
        <v>425496257488.96173</v>
      </c>
      <c r="H4248" s="461">
        <v>23205322.200948339</v>
      </c>
      <c r="I4248" s="464">
        <v>521413833014.0387</v>
      </c>
      <c r="J4248" s="462">
        <v>0.32486378638235092</v>
      </c>
      <c r="K4248" s="464">
        <v>11005602238.945023</v>
      </c>
      <c r="L4248" s="464">
        <v>0</v>
      </c>
      <c r="M4248" s="464">
        <v>447005082756.06952</v>
      </c>
      <c r="N4248" s="464">
        <v>7886088492.3741951</v>
      </c>
      <c r="O4248" s="464">
        <v>20689.36213723855</v>
      </c>
      <c r="P4248" s="461">
        <v>101465.43749999914</v>
      </c>
      <c r="Q4248" s="461">
        <v>33113.812499999549</v>
      </c>
      <c r="R4248" s="464">
        <v>1390113299593.8745</v>
      </c>
      <c r="S4248" s="462">
        <v>0.61528923269533253</v>
      </c>
      <c r="T4248" s="462">
        <v>0.38988392533161342</v>
      </c>
      <c r="U4248" s="461">
        <v>17.687544530947214</v>
      </c>
      <c r="V4248" s="464">
        <v>10441141778417.098</v>
      </c>
      <c r="W4248" s="460">
        <v>3295.048639825101</v>
      </c>
      <c r="X4248" s="463">
        <v>4.1645302721437578E-2</v>
      </c>
      <c r="Y4248" s="476">
        <v>2.0000000000000001E-4</v>
      </c>
    </row>
    <row r="4249" spans="1:25" x14ac:dyDescent="0.2">
      <c r="A4249" s="475">
        <f t="shared" si="66"/>
        <v>4245</v>
      </c>
      <c r="B4249" s="462">
        <v>0.46981101059284458</v>
      </c>
      <c r="C4249" s="461">
        <v>6464.4050506831009</v>
      </c>
      <c r="D4249" s="462">
        <v>0.85590310080451193</v>
      </c>
      <c r="E4249" s="462">
        <v>0.20277178290775527</v>
      </c>
      <c r="F4249" s="516">
        <v>2024.99</v>
      </c>
      <c r="G4249" s="464">
        <v>105348324520.51959</v>
      </c>
      <c r="H4249" s="461">
        <v>21920134.164220713</v>
      </c>
      <c r="I4249" s="464">
        <v>527380784121.87164</v>
      </c>
      <c r="J4249" s="462">
        <v>0.31137868151950887</v>
      </c>
      <c r="K4249" s="464">
        <v>18725979157.61853</v>
      </c>
      <c r="L4249" s="464">
        <v>20351481806.496162</v>
      </c>
      <c r="M4249" s="464">
        <v>129035919306.0753</v>
      </c>
      <c r="N4249" s="464">
        <v>78224203493.090836</v>
      </c>
      <c r="O4249" s="464">
        <v>37933.736448827112</v>
      </c>
      <c r="P4249" s="461">
        <v>481379.24115199212</v>
      </c>
      <c r="Q4249" s="461">
        <v>307213.20087030478</v>
      </c>
      <c r="R4249" s="464">
        <v>960626649504.76538</v>
      </c>
      <c r="S4249" s="462">
        <v>0.47977853103030432</v>
      </c>
      <c r="T4249" s="462">
        <v>0.27241861772469439</v>
      </c>
      <c r="U4249" s="461">
        <v>15.328110542098951</v>
      </c>
      <c r="V4249" s="464">
        <v>4401770117794.0234</v>
      </c>
      <c r="W4249" s="460">
        <v>1389.8408594492912</v>
      </c>
      <c r="X4249" s="463">
        <v>4.8138859223286486E-2</v>
      </c>
      <c r="Y4249" s="476">
        <v>2.0000000000000001E-4</v>
      </c>
    </row>
    <row r="4250" spans="1:25" x14ac:dyDescent="0.2">
      <c r="A4250" s="475">
        <f t="shared" si="66"/>
        <v>4246</v>
      </c>
      <c r="B4250" s="462">
        <v>0.54995270647087102</v>
      </c>
      <c r="C4250" s="461">
        <v>4497.5322798504076</v>
      </c>
      <c r="D4250" s="462">
        <v>0.83549219021607035</v>
      </c>
      <c r="E4250" s="462">
        <v>0.19963029098237184</v>
      </c>
      <c r="F4250" s="516">
        <v>2023.83</v>
      </c>
      <c r="G4250" s="464">
        <v>234253683800.75449</v>
      </c>
      <c r="H4250" s="461">
        <v>21434258.364108257</v>
      </c>
      <c r="I4250" s="464">
        <v>630791651259.94373</v>
      </c>
      <c r="J4250" s="462">
        <v>0.45625159979500263</v>
      </c>
      <c r="K4250" s="464">
        <v>12416304572.378664</v>
      </c>
      <c r="L4250" s="464">
        <v>0</v>
      </c>
      <c r="M4250" s="464">
        <v>296321746452.41296</v>
      </c>
      <c r="N4250" s="464">
        <v>34939484762.883148</v>
      </c>
      <c r="O4250" s="464">
        <v>16817.310002289858</v>
      </c>
      <c r="P4250" s="461">
        <v>264597.84546600934</v>
      </c>
      <c r="Q4250" s="461">
        <v>141385.56089494756</v>
      </c>
      <c r="R4250" s="464">
        <v>1307406894764.4414</v>
      </c>
      <c r="S4250" s="462">
        <v>0.61613986317014902</v>
      </c>
      <c r="T4250" s="462">
        <v>0.36542787140039079</v>
      </c>
      <c r="U4250" s="461">
        <v>15.901159257385219</v>
      </c>
      <c r="V4250" s="464">
        <v>8477111321326.6318</v>
      </c>
      <c r="W4250" s="460">
        <v>2677.327600181839</v>
      </c>
      <c r="X4250" s="463">
        <v>4.533462261839994E-2</v>
      </c>
      <c r="Y4250" s="476">
        <v>2.0000000000000001E-4</v>
      </c>
    </row>
    <row r="4251" spans="1:25" x14ac:dyDescent="0.2">
      <c r="A4251" s="475">
        <f t="shared" si="66"/>
        <v>4247</v>
      </c>
      <c r="B4251" s="462">
        <v>0.48904957534441051</v>
      </c>
      <c r="C4251" s="461">
        <v>2850.6971137744995</v>
      </c>
      <c r="D4251" s="462">
        <v>0.60685708258772619</v>
      </c>
      <c r="E4251" s="462">
        <v>0.62124976874235494</v>
      </c>
      <c r="F4251" s="516">
        <v>2027.68</v>
      </c>
      <c r="G4251" s="464">
        <v>71714256266.599579</v>
      </c>
      <c r="H4251" s="461">
        <v>12830085.879924156</v>
      </c>
      <c r="I4251" s="464">
        <v>378582617338.74109</v>
      </c>
      <c r="J4251" s="462">
        <v>0.32172338492854469</v>
      </c>
      <c r="K4251" s="464">
        <v>20668787896.669197</v>
      </c>
      <c r="L4251" s="464">
        <v>74716389480.270691</v>
      </c>
      <c r="M4251" s="464">
        <v>0</v>
      </c>
      <c r="N4251" s="464">
        <v>73767809980.746048</v>
      </c>
      <c r="O4251" s="464">
        <v>29415.498136228311</v>
      </c>
      <c r="P4251" s="461">
        <v>397154.28378439229</v>
      </c>
      <c r="Q4251" s="461">
        <v>248224.25827838748</v>
      </c>
      <c r="R4251" s="464">
        <v>591216930373.28772</v>
      </c>
      <c r="S4251" s="462">
        <v>0.41386129638128177</v>
      </c>
      <c r="T4251" s="462">
        <v>0.30841939289604237</v>
      </c>
      <c r="U4251" s="461">
        <v>15.184330835567717</v>
      </c>
      <c r="V4251" s="464">
        <v>3218875460849.7979</v>
      </c>
      <c r="W4251" s="460">
        <v>1015.7472812343412</v>
      </c>
      <c r="X4251" s="463">
        <v>4.5774258637153398E-2</v>
      </c>
      <c r="Y4251" s="476">
        <v>2.0000000000000001E-4</v>
      </c>
    </row>
    <row r="4252" spans="1:25" x14ac:dyDescent="0.2">
      <c r="A4252" s="475">
        <f t="shared" si="66"/>
        <v>4248</v>
      </c>
      <c r="B4252" s="462">
        <v>0.52725366923525507</v>
      </c>
      <c r="C4252" s="461">
        <v>2388.8830608178591</v>
      </c>
      <c r="D4252" s="462">
        <v>0.73043079399669286</v>
      </c>
      <c r="E4252" s="462">
        <v>0.59895595877801489</v>
      </c>
      <c r="F4252" s="516">
        <v>2024.3</v>
      </c>
      <c r="G4252" s="464">
        <v>254274953053.65488</v>
      </c>
      <c r="H4252" s="461">
        <v>17764785.910955179</v>
      </c>
      <c r="I4252" s="464">
        <v>369537747039.47333</v>
      </c>
      <c r="J4252" s="462">
        <v>0.15460648275566502</v>
      </c>
      <c r="K4252" s="464">
        <v>7113331155.3082829</v>
      </c>
      <c r="L4252" s="464">
        <v>0</v>
      </c>
      <c r="M4252" s="464">
        <v>207020976928.95105</v>
      </c>
      <c r="N4252" s="464">
        <v>20720886155.63673</v>
      </c>
      <c r="O4252" s="464">
        <v>35957.796373483565</v>
      </c>
      <c r="P4252" s="461">
        <v>171603.87985577836</v>
      </c>
      <c r="Q4252" s="461">
        <v>76622.085563430039</v>
      </c>
      <c r="R4252" s="464">
        <v>899628084784.9187</v>
      </c>
      <c r="S4252" s="462">
        <v>0.52015234608126559</v>
      </c>
      <c r="T4252" s="462">
        <v>0.31287795842369442</v>
      </c>
      <c r="U4252" s="461">
        <v>18.380405126943774</v>
      </c>
      <c r="V4252" s="464">
        <v>5687584270605.8818</v>
      </c>
      <c r="W4252" s="460">
        <v>1795.6577497437888</v>
      </c>
      <c r="X4252" s="463">
        <v>3.9872578560067415E-2</v>
      </c>
      <c r="Y4252" s="476">
        <v>2.0000000000000001E-4</v>
      </c>
    </row>
    <row r="4253" spans="1:25" x14ac:dyDescent="0.2">
      <c r="A4253" s="475">
        <f t="shared" si="66"/>
        <v>4249</v>
      </c>
      <c r="B4253" s="462">
        <v>0.44394833635146908</v>
      </c>
      <c r="C4253" s="461">
        <v>3672.9115664800047</v>
      </c>
      <c r="D4253" s="462">
        <v>0.55426353987935895</v>
      </c>
      <c r="E4253" s="462">
        <v>0.59594288443207533</v>
      </c>
      <c r="F4253" s="516">
        <v>2026.25</v>
      </c>
      <c r="G4253" s="464">
        <v>113248458273.99084</v>
      </c>
      <c r="H4253" s="461">
        <v>11209770.439262379</v>
      </c>
      <c r="I4253" s="464">
        <v>377225121432.78156</v>
      </c>
      <c r="J4253" s="462">
        <v>0.44394833635146913</v>
      </c>
      <c r="K4253" s="464">
        <v>55370930117.25351</v>
      </c>
      <c r="L4253" s="464">
        <v>156547687096.09946</v>
      </c>
      <c r="M4253" s="464">
        <v>27858563795.316063</v>
      </c>
      <c r="N4253" s="464">
        <v>39917468682.486534</v>
      </c>
      <c r="O4253" s="464">
        <v>10000</v>
      </c>
      <c r="P4253" s="461">
        <v>275505.77652019926</v>
      </c>
      <c r="Q4253" s="461">
        <v>155660.77351315462</v>
      </c>
      <c r="R4253" s="464">
        <v>723262902179.13</v>
      </c>
      <c r="S4253" s="462">
        <v>0.54763793441235487</v>
      </c>
      <c r="T4253" s="462">
        <v>0.36016631597535453</v>
      </c>
      <c r="U4253" s="461">
        <v>15.405483894589567</v>
      </c>
      <c r="V4253" s="464">
        <v>4501844749263.5889</v>
      </c>
      <c r="W4253" s="460">
        <v>1421.9325902027845</v>
      </c>
      <c r="X4253" s="463">
        <v>4.6553208587665859E-2</v>
      </c>
      <c r="Y4253" s="476">
        <v>2.0000000000000001E-4</v>
      </c>
    </row>
    <row r="4254" spans="1:25" x14ac:dyDescent="0.2">
      <c r="A4254" s="475">
        <f t="shared" si="66"/>
        <v>4250</v>
      </c>
      <c r="B4254" s="462">
        <v>0.48789494842900277</v>
      </c>
      <c r="C4254" s="461">
        <v>4874.8783188471371</v>
      </c>
      <c r="D4254" s="462">
        <v>0.77491737428906859</v>
      </c>
      <c r="E4254" s="462">
        <v>0.44188735933012152</v>
      </c>
      <c r="F4254" s="516">
        <v>2026.48</v>
      </c>
      <c r="G4254" s="464">
        <v>95853166071.772507</v>
      </c>
      <c r="H4254" s="461">
        <v>18681696.224966392</v>
      </c>
      <c r="I4254" s="464">
        <v>485088148864.08246</v>
      </c>
      <c r="J4254" s="462">
        <v>0.40845700526675344</v>
      </c>
      <c r="K4254" s="464">
        <v>52735608552.930016</v>
      </c>
      <c r="L4254" s="464">
        <v>134716289753.29057</v>
      </c>
      <c r="M4254" s="464">
        <v>21132666245.181545</v>
      </c>
      <c r="N4254" s="464">
        <v>93351968563.455444</v>
      </c>
      <c r="O4254" s="464">
        <v>40983.810636565679</v>
      </c>
      <c r="P4254" s="461">
        <v>609312.04541480576</v>
      </c>
      <c r="Q4254" s="461">
        <v>412348.67359974253</v>
      </c>
      <c r="R4254" s="464">
        <v>855015855186.50488</v>
      </c>
      <c r="S4254" s="462">
        <v>0.49666046836391603</v>
      </c>
      <c r="T4254" s="462">
        <v>0.34168243487831423</v>
      </c>
      <c r="U4254" s="461">
        <v>14.729673342800366</v>
      </c>
      <c r="V4254" s="464">
        <v>4781126399613.2686</v>
      </c>
      <c r="W4254" s="460">
        <v>1509.9220720005117</v>
      </c>
      <c r="X4254" s="463">
        <v>4.9458621222752644E-2</v>
      </c>
      <c r="Y4254" s="476">
        <v>2.0000000000000001E-4</v>
      </c>
    </row>
    <row r="4255" spans="1:25" x14ac:dyDescent="0.2">
      <c r="A4255" s="475">
        <f t="shared" si="66"/>
        <v>4251</v>
      </c>
      <c r="B4255" s="462">
        <v>0.44042142602975132</v>
      </c>
      <c r="C4255" s="461">
        <v>3471.7053743132528</v>
      </c>
      <c r="D4255" s="462">
        <v>0.50587909247643559</v>
      </c>
      <c r="E4255" s="462">
        <v>0.63316476998157711</v>
      </c>
      <c r="F4255" s="516">
        <v>2027.18</v>
      </c>
      <c r="G4255" s="464">
        <v>93234856144.785416</v>
      </c>
      <c r="H4255" s="461">
        <v>10115015.528265221</v>
      </c>
      <c r="I4255" s="464">
        <v>403391097475.40979</v>
      </c>
      <c r="J4255" s="462">
        <v>0.44042142602975132</v>
      </c>
      <c r="K4255" s="464">
        <v>42794481368.65004</v>
      </c>
      <c r="L4255" s="464">
        <v>102775039427.26633</v>
      </c>
      <c r="M4255" s="464">
        <v>0</v>
      </c>
      <c r="N4255" s="464">
        <v>20621006656.111324</v>
      </c>
      <c r="O4255" s="464">
        <v>35662.609769035567</v>
      </c>
      <c r="P4255" s="461">
        <v>169884.08563750077</v>
      </c>
      <c r="Q4255" s="461">
        <v>79073.408874241097</v>
      </c>
      <c r="R4255" s="464">
        <v>626599400024.30811</v>
      </c>
      <c r="S4255" s="462">
        <v>0.51916069205183701</v>
      </c>
      <c r="T4255" s="462">
        <v>0.38276122831885728</v>
      </c>
      <c r="U4255" s="461">
        <v>15.140931940809008</v>
      </c>
      <c r="V4255" s="464">
        <v>4127787928572.2734</v>
      </c>
      <c r="W4255" s="460">
        <v>1302.2054664696527</v>
      </c>
      <c r="X4255" s="463">
        <v>4.6475732255893437E-2</v>
      </c>
      <c r="Y4255" s="476">
        <v>2.0000000000000001E-4</v>
      </c>
    </row>
    <row r="4256" spans="1:25" x14ac:dyDescent="0.2">
      <c r="A4256" s="475">
        <f t="shared" si="66"/>
        <v>4252</v>
      </c>
      <c r="B4256" s="462">
        <v>0.51540122170067482</v>
      </c>
      <c r="C4256" s="461">
        <v>2690.5973934064973</v>
      </c>
      <c r="D4256" s="462">
        <v>1.2076303028242239</v>
      </c>
      <c r="E4256" s="462">
        <v>0.34417451118642128</v>
      </c>
      <c r="F4256" s="516">
        <v>2026.12</v>
      </c>
      <c r="G4256" s="464">
        <v>89700735472.020645</v>
      </c>
      <c r="H4256" s="461">
        <v>46909375.89724075</v>
      </c>
      <c r="I4256" s="464">
        <v>769664490309.82629</v>
      </c>
      <c r="J4256" s="462">
        <v>6.5290880734046208E-2</v>
      </c>
      <c r="K4256" s="464">
        <v>18719917070.0839</v>
      </c>
      <c r="L4256" s="464">
        <v>15201028133.630489</v>
      </c>
      <c r="M4256" s="464">
        <v>40883301866.409767</v>
      </c>
      <c r="N4256" s="464">
        <v>33468522506.417896</v>
      </c>
      <c r="O4256" s="464">
        <v>17469.563886506752</v>
      </c>
      <c r="P4256" s="461">
        <v>242009.51868324171</v>
      </c>
      <c r="Q4256" s="461">
        <v>120482.02359535437</v>
      </c>
      <c r="R4256" s="464">
        <v>985069234959.77368</v>
      </c>
      <c r="S4256" s="462">
        <v>0.19817261474260864</v>
      </c>
      <c r="T4256" s="462">
        <v>4.6837209378343077E-2</v>
      </c>
      <c r="U4256" s="461">
        <v>41.227905172073854</v>
      </c>
      <c r="V4256" s="464">
        <v>2066419620393.8713</v>
      </c>
      <c r="W4256" s="460">
        <v>652.04209630751518</v>
      </c>
      <c r="X4256" s="463">
        <v>1.8696289758826392E-2</v>
      </c>
      <c r="Y4256" s="476">
        <v>2.0000000000000001E-4</v>
      </c>
    </row>
    <row r="4257" spans="1:25" x14ac:dyDescent="0.2">
      <c r="A4257" s="475">
        <f t="shared" si="66"/>
        <v>4253</v>
      </c>
      <c r="B4257" s="462">
        <v>0.55781239058110754</v>
      </c>
      <c r="C4257" s="461">
        <v>8155.5073787089732</v>
      </c>
      <c r="D4257" s="462">
        <v>0.46186442640763914</v>
      </c>
      <c r="E4257" s="462">
        <v>0.54449422376167422</v>
      </c>
      <c r="F4257" s="516">
        <v>2024.64</v>
      </c>
      <c r="G4257" s="464">
        <v>123645303940.42285</v>
      </c>
      <c r="H4257" s="461">
        <v>8414659.6777152438</v>
      </c>
      <c r="I4257" s="464">
        <v>284590928938.66968</v>
      </c>
      <c r="J4257" s="462">
        <v>0.37801645346433088</v>
      </c>
      <c r="K4257" s="464">
        <v>4150978695.5893097</v>
      </c>
      <c r="L4257" s="464">
        <v>0</v>
      </c>
      <c r="M4257" s="464">
        <v>111159532361.87325</v>
      </c>
      <c r="N4257" s="464">
        <v>53921890411.905457</v>
      </c>
      <c r="O4257" s="464">
        <v>23949.809258108769</v>
      </c>
      <c r="P4257" s="461">
        <v>315082.55997973733</v>
      </c>
      <c r="Q4257" s="461">
        <v>188239.82565010525</v>
      </c>
      <c r="R4257" s="464">
        <v>581553992594.59375</v>
      </c>
      <c r="S4257" s="462">
        <v>0.54005824008657954</v>
      </c>
      <c r="T4257" s="462">
        <v>0.38947822214308997</v>
      </c>
      <c r="U4257" s="461">
        <v>16.25133760173647</v>
      </c>
      <c r="V4257" s="464">
        <v>4162424695684.0176</v>
      </c>
      <c r="W4257" s="460">
        <v>1312.4815603185398</v>
      </c>
      <c r="X4257" s="463">
        <v>4.388123703132725E-2</v>
      </c>
      <c r="Y4257" s="476">
        <v>2.0000000000000001E-4</v>
      </c>
    </row>
    <row r="4258" spans="1:25" x14ac:dyDescent="0.2">
      <c r="A4258" s="475">
        <f t="shared" si="66"/>
        <v>4254</v>
      </c>
      <c r="B4258" s="462">
        <v>0.64864427871896291</v>
      </c>
      <c r="C4258" s="461">
        <v>6330.7426574067276</v>
      </c>
      <c r="D4258" s="462">
        <v>0.55280859568160945</v>
      </c>
      <c r="E4258" s="462">
        <v>0.48218077481158261</v>
      </c>
      <c r="F4258" s="516">
        <v>2024.61</v>
      </c>
      <c r="G4258" s="464">
        <v>339449618256.80133</v>
      </c>
      <c r="H4258" s="461">
        <v>10773499.317040827</v>
      </c>
      <c r="I4258" s="464">
        <v>383651572961.83093</v>
      </c>
      <c r="J4258" s="462">
        <v>0.46728449908484493</v>
      </c>
      <c r="K4258" s="464">
        <v>4895584177.2712307</v>
      </c>
      <c r="L4258" s="464">
        <v>1219230698.2023003</v>
      </c>
      <c r="M4258" s="464">
        <v>238459413839.41302</v>
      </c>
      <c r="N4258" s="464">
        <v>31434046446.992588</v>
      </c>
      <c r="O4258" s="464">
        <v>37802.528845813256</v>
      </c>
      <c r="P4258" s="461">
        <v>227740.10434743922</v>
      </c>
      <c r="Q4258" s="461">
        <v>120011.37967162792</v>
      </c>
      <c r="R4258" s="464">
        <v>946810521786.10425</v>
      </c>
      <c r="S4258" s="462">
        <v>0.64484569656020985</v>
      </c>
      <c r="T4258" s="462">
        <v>0.50696345955256239</v>
      </c>
      <c r="U4258" s="461">
        <v>17.229936599412081</v>
      </c>
      <c r="V4258" s="464">
        <v>9089061603640.5645</v>
      </c>
      <c r="W4258" s="460">
        <v>2870.2459355859664</v>
      </c>
      <c r="X4258" s="463">
        <v>4.2426409026835539E-2</v>
      </c>
      <c r="Y4258" s="476">
        <v>2.0000000000000001E-4</v>
      </c>
    </row>
    <row r="4259" spans="1:25" x14ac:dyDescent="0.2">
      <c r="A4259" s="475">
        <f t="shared" si="66"/>
        <v>4255</v>
      </c>
      <c r="B4259" s="462">
        <v>0.59013034132541353</v>
      </c>
      <c r="C4259" s="461">
        <v>5404.1869744773203</v>
      </c>
      <c r="D4259" s="462">
        <v>0.91912851280583807</v>
      </c>
      <c r="E4259" s="462">
        <v>0.37983738947597184</v>
      </c>
      <c r="F4259" s="516">
        <v>2026.72</v>
      </c>
      <c r="G4259" s="464">
        <v>134421715719.3248</v>
      </c>
      <c r="H4259" s="461">
        <v>26397467.891086482</v>
      </c>
      <c r="I4259" s="464">
        <v>479632522525.94635</v>
      </c>
      <c r="J4259" s="462">
        <v>0.13473860413395811</v>
      </c>
      <c r="K4259" s="464">
        <v>27155281678.087738</v>
      </c>
      <c r="L4259" s="464">
        <v>35568734031.556381</v>
      </c>
      <c r="M4259" s="464">
        <v>19780414382.879005</v>
      </c>
      <c r="N4259" s="464">
        <v>28260342146.294945</v>
      </c>
      <c r="O4259" s="464">
        <v>38843.116499104581</v>
      </c>
      <c r="P4259" s="461">
        <v>226390.78105452884</v>
      </c>
      <c r="Q4259" s="461">
        <v>112039.17761232491</v>
      </c>
      <c r="R4259" s="464">
        <v>835581847909.95435</v>
      </c>
      <c r="S4259" s="462">
        <v>0.38300310681724392</v>
      </c>
      <c r="T4259" s="462">
        <v>0.17529506798432973</v>
      </c>
      <c r="U4259" s="461">
        <v>19.475256954202411</v>
      </c>
      <c r="V4259" s="464">
        <v>3025001407650.687</v>
      </c>
      <c r="W4259" s="460">
        <v>954.13302904163868</v>
      </c>
      <c r="X4259" s="463">
        <v>3.8614789816760531E-2</v>
      </c>
      <c r="Y4259" s="476">
        <v>2.0000000000000001E-4</v>
      </c>
    </row>
    <row r="4260" spans="1:25" x14ac:dyDescent="0.2">
      <c r="A4260" s="475">
        <f t="shared" si="66"/>
        <v>4256</v>
      </c>
      <c r="B4260" s="462">
        <v>0.43132625723105089</v>
      </c>
      <c r="C4260" s="461">
        <v>7775.737248315545</v>
      </c>
      <c r="D4260" s="462">
        <v>0.51706479732613719</v>
      </c>
      <c r="E4260" s="462">
        <v>0.3634168274520444</v>
      </c>
      <c r="F4260" s="516">
        <v>2023.75</v>
      </c>
      <c r="G4260" s="464">
        <v>214749543357.4093</v>
      </c>
      <c r="H4260" s="461">
        <v>9947797.2644754462</v>
      </c>
      <c r="I4260" s="464">
        <v>367297119623.58765</v>
      </c>
      <c r="J4260" s="462">
        <v>0.43132625723105089</v>
      </c>
      <c r="K4260" s="464">
        <v>5787671881.2779446</v>
      </c>
      <c r="L4260" s="464">
        <v>0</v>
      </c>
      <c r="M4260" s="464">
        <v>556049310047.16003</v>
      </c>
      <c r="N4260" s="464">
        <v>28154375845.231457</v>
      </c>
      <c r="O4260" s="464">
        <v>22383.605342624909</v>
      </c>
      <c r="P4260" s="461">
        <v>200019.24272766802</v>
      </c>
      <c r="Q4260" s="461">
        <v>100448.41537174977</v>
      </c>
      <c r="R4260" s="464">
        <v>1340144701258.5205</v>
      </c>
      <c r="S4260" s="462">
        <v>0.68622174172637829</v>
      </c>
      <c r="T4260" s="462">
        <v>0.25415745824670316</v>
      </c>
      <c r="U4260" s="461">
        <v>16.752745542517037</v>
      </c>
      <c r="V4260" s="464">
        <v>6550201509366.6084</v>
      </c>
      <c r="W4260" s="460">
        <v>2067.100657867019</v>
      </c>
      <c r="X4260" s="463">
        <v>4.1596248500453542E-2</v>
      </c>
      <c r="Y4260" s="476">
        <v>2.0000000000000001E-4</v>
      </c>
    </row>
    <row r="4261" spans="1:25" x14ac:dyDescent="0.2">
      <c r="A4261" s="475">
        <f t="shared" si="66"/>
        <v>4257</v>
      </c>
      <c r="B4261" s="462">
        <v>0.68031383535944578</v>
      </c>
      <c r="C4261" s="461">
        <v>6629.9497306303092</v>
      </c>
      <c r="D4261" s="462">
        <v>0.856827631572884</v>
      </c>
      <c r="E4261" s="462">
        <v>0.7</v>
      </c>
      <c r="F4261" s="516">
        <v>2025.56</v>
      </c>
      <c r="G4261" s="464">
        <v>190204482322.39456</v>
      </c>
      <c r="H4261" s="461">
        <v>21983776.746588927</v>
      </c>
      <c r="I4261" s="464">
        <v>585139809700.8053</v>
      </c>
      <c r="J4261" s="462">
        <v>0.40408095317135295</v>
      </c>
      <c r="K4261" s="464">
        <v>31310034302.52018</v>
      </c>
      <c r="L4261" s="464">
        <v>50893055749.88945</v>
      </c>
      <c r="M4261" s="464">
        <v>73288474938.73999</v>
      </c>
      <c r="N4261" s="464">
        <v>52914420454.172752</v>
      </c>
      <c r="O4261" s="464">
        <v>26831.9856564072</v>
      </c>
      <c r="P4261" s="461">
        <v>367575.65585898433</v>
      </c>
      <c r="Q4261" s="461">
        <v>218477.11612434883</v>
      </c>
      <c r="R4261" s="464">
        <v>984008923329.39746</v>
      </c>
      <c r="S4261" s="462">
        <v>0.52598260418807607</v>
      </c>
      <c r="T4261" s="462">
        <v>0.3976412135044034</v>
      </c>
      <c r="U4261" s="461">
        <v>15.767477320662081</v>
      </c>
      <c r="V4261" s="464">
        <v>6904830747723.5986</v>
      </c>
      <c r="W4261" s="460">
        <v>2178.5090371261467</v>
      </c>
      <c r="X4261" s="463">
        <v>4.5556763351376518E-2</v>
      </c>
      <c r="Y4261" s="476">
        <v>2.0000000000000001E-4</v>
      </c>
    </row>
    <row r="4262" spans="1:25" x14ac:dyDescent="0.2">
      <c r="A4262" s="475">
        <f t="shared" si="66"/>
        <v>4258</v>
      </c>
      <c r="B4262" s="462">
        <v>0.4260219217868717</v>
      </c>
      <c r="C4262" s="461">
        <v>7010.8429288078787</v>
      </c>
      <c r="D4262" s="462">
        <v>0.76388068073824011</v>
      </c>
      <c r="E4262" s="462">
        <v>0.39137895323129546</v>
      </c>
      <c r="F4262" s="516">
        <v>2024.51</v>
      </c>
      <c r="G4262" s="464">
        <v>200218045921.12134</v>
      </c>
      <c r="H4262" s="461">
        <v>17551103.078390602</v>
      </c>
      <c r="I4262" s="464">
        <v>502221114704.48352</v>
      </c>
      <c r="J4262" s="462">
        <v>0.39313496808680493</v>
      </c>
      <c r="K4262" s="464">
        <v>28553703596.261265</v>
      </c>
      <c r="L4262" s="464">
        <v>34014906552.087128</v>
      </c>
      <c r="M4262" s="464">
        <v>260726545992.47217</v>
      </c>
      <c r="N4262" s="464">
        <v>46114341616.721931</v>
      </c>
      <c r="O4262" s="464">
        <v>24431.311880933714</v>
      </c>
      <c r="P4262" s="461">
        <v>313671.48759035754</v>
      </c>
      <c r="Q4262" s="461">
        <v>179637.34545326966</v>
      </c>
      <c r="R4262" s="464">
        <v>1251542235651.7114</v>
      </c>
      <c r="S4262" s="462">
        <v>0.60962758685513885</v>
      </c>
      <c r="T4262" s="462">
        <v>0.28747776517599499</v>
      </c>
      <c r="U4262" s="461">
        <v>16.220736412608886</v>
      </c>
      <c r="V4262" s="464">
        <v>6372611265301.8799</v>
      </c>
      <c r="W4262" s="460">
        <v>2011.2629375907616</v>
      </c>
      <c r="X4262" s="463">
        <v>4.5490385201794034E-2</v>
      </c>
      <c r="Y4262" s="476">
        <v>2.0000000000000001E-4</v>
      </c>
    </row>
    <row r="4263" spans="1:25" x14ac:dyDescent="0.2">
      <c r="A4263" s="475">
        <f t="shared" si="66"/>
        <v>4259</v>
      </c>
      <c r="B4263" s="462">
        <v>0.40254873005256586</v>
      </c>
      <c r="C4263" s="461">
        <v>5970.9262964500012</v>
      </c>
      <c r="D4263" s="462">
        <v>0.58167184721467047</v>
      </c>
      <c r="E4263" s="462">
        <v>0.39364516338220334</v>
      </c>
      <c r="F4263" s="516">
        <v>2024.58</v>
      </c>
      <c r="G4263" s="464">
        <v>139333381297.29715</v>
      </c>
      <c r="H4263" s="461">
        <v>11864536.581343867</v>
      </c>
      <c r="I4263" s="464">
        <v>302908229789.34723</v>
      </c>
      <c r="J4263" s="462">
        <v>0.29656367647216408</v>
      </c>
      <c r="K4263" s="464">
        <v>9691796890.4418716</v>
      </c>
      <c r="L4263" s="464">
        <v>0</v>
      </c>
      <c r="M4263" s="464">
        <v>154859345554.8494</v>
      </c>
      <c r="N4263" s="464">
        <v>76103588875.93692</v>
      </c>
      <c r="O4263" s="464">
        <v>23984.561130052982</v>
      </c>
      <c r="P4263" s="461">
        <v>468883.16472429002</v>
      </c>
      <c r="Q4263" s="461">
        <v>305879.15150333638</v>
      </c>
      <c r="R4263" s="464">
        <v>743533530095.11926</v>
      </c>
      <c r="S4263" s="462">
        <v>0.53408423384374193</v>
      </c>
      <c r="T4263" s="462">
        <v>0.30544823142667477</v>
      </c>
      <c r="U4263" s="461">
        <v>16.612153220022865</v>
      </c>
      <c r="V4263" s="464">
        <v>4231111574893.4648</v>
      </c>
      <c r="W4263" s="460">
        <v>1334.6839911724073</v>
      </c>
      <c r="X4263" s="463">
        <v>4.2745172380874615E-2</v>
      </c>
      <c r="Y4263" s="476">
        <v>2.0000000000000001E-4</v>
      </c>
    </row>
    <row r="4264" spans="1:25" x14ac:dyDescent="0.2">
      <c r="A4264" s="475">
        <f t="shared" si="66"/>
        <v>4260</v>
      </c>
      <c r="B4264" s="462">
        <v>0.54009156918664281</v>
      </c>
      <c r="C4264" s="461">
        <v>10053.535835267096</v>
      </c>
      <c r="D4264" s="462">
        <v>0.54008158976057685</v>
      </c>
      <c r="E4264" s="462">
        <v>0.37412402368444547</v>
      </c>
      <c r="F4264" s="516">
        <v>2026.22</v>
      </c>
      <c r="G4264" s="464">
        <v>69738700478.035416</v>
      </c>
      <c r="H4264" s="461">
        <v>10411655.499432726</v>
      </c>
      <c r="I4264" s="464">
        <v>270173147510.91125</v>
      </c>
      <c r="J4264" s="462">
        <v>0.30829252109272565</v>
      </c>
      <c r="K4264" s="464">
        <v>30954514275.10099</v>
      </c>
      <c r="L4264" s="464">
        <v>68152333205.280739</v>
      </c>
      <c r="M4264" s="464">
        <v>26566980985.25349</v>
      </c>
      <c r="N4264" s="464">
        <v>32668091919.421085</v>
      </c>
      <c r="O4264" s="464">
        <v>20653.233416489285</v>
      </c>
      <c r="P4264" s="461">
        <v>251873.39530228058</v>
      </c>
      <c r="Q4264" s="461">
        <v>138205.49566713456</v>
      </c>
      <c r="R4264" s="464">
        <v>492593126751.62219</v>
      </c>
      <c r="S4264" s="462">
        <v>0.47031257106710123</v>
      </c>
      <c r="T4264" s="462">
        <v>0.30258150076959595</v>
      </c>
      <c r="U4264" s="461">
        <v>15.541730778189731</v>
      </c>
      <c r="V4264" s="464">
        <v>2570274011245.3813</v>
      </c>
      <c r="W4264" s="460">
        <v>811.24051042885571</v>
      </c>
      <c r="X4264" s="463">
        <v>4.6854472288473496E-2</v>
      </c>
      <c r="Y4264" s="476">
        <v>2.0000000000000001E-4</v>
      </c>
    </row>
    <row r="4265" spans="1:25" x14ac:dyDescent="0.2">
      <c r="A4265" s="475">
        <f t="shared" si="66"/>
        <v>4261</v>
      </c>
      <c r="B4265" s="462">
        <v>0.53026853709449762</v>
      </c>
      <c r="C4265" s="461">
        <v>2928.622387212291</v>
      </c>
      <c r="D4265" s="462">
        <v>0.32060750914429809</v>
      </c>
      <c r="E4265" s="462">
        <v>0.44454827203766084</v>
      </c>
      <c r="F4265" s="516">
        <v>2024.72</v>
      </c>
      <c r="G4265" s="464">
        <v>194547351500.00934</v>
      </c>
      <c r="H4265" s="461">
        <v>5255464.8848699201</v>
      </c>
      <c r="I4265" s="464">
        <v>207544491441.46115</v>
      </c>
      <c r="J4265" s="462">
        <v>0.46983836746597296</v>
      </c>
      <c r="K4265" s="464">
        <v>5247980644.5790873</v>
      </c>
      <c r="L4265" s="464">
        <v>0</v>
      </c>
      <c r="M4265" s="464">
        <v>125408270253.49364</v>
      </c>
      <c r="N4265" s="464">
        <v>118981891352.54871</v>
      </c>
      <c r="O4265" s="464">
        <v>27758.124924955086</v>
      </c>
      <c r="P4265" s="461">
        <v>748969.05159241857</v>
      </c>
      <c r="Q4265" s="461">
        <v>459590.1466389969</v>
      </c>
      <c r="R4265" s="464">
        <v>612519859987.97168</v>
      </c>
      <c r="S4265" s="462">
        <v>0.57615902010704223</v>
      </c>
      <c r="T4265" s="462">
        <v>0.48989027542815206</v>
      </c>
      <c r="U4265" s="461">
        <v>16.860241108442178</v>
      </c>
      <c r="V4265" s="464">
        <v>5706412144621.2383</v>
      </c>
      <c r="W4265" s="460">
        <v>1801.0136848271</v>
      </c>
      <c r="X4265" s="463">
        <v>4.2244794662522157E-2</v>
      </c>
      <c r="Y4265" s="476">
        <v>2.0000000000000001E-4</v>
      </c>
    </row>
    <row r="4266" spans="1:25" x14ac:dyDescent="0.2">
      <c r="A4266" s="475">
        <f t="shared" si="66"/>
        <v>4262</v>
      </c>
      <c r="B4266" s="462">
        <v>0.41050403332295543</v>
      </c>
      <c r="C4266" s="461">
        <v>1543.2607098078779</v>
      </c>
      <c r="D4266" s="462">
        <v>0.34999897692613979</v>
      </c>
      <c r="E4266" s="462">
        <v>0.3542559483147395</v>
      </c>
      <c r="F4266" s="516">
        <v>2026.69</v>
      </c>
      <c r="G4266" s="464">
        <v>74115849099.955353</v>
      </c>
      <c r="H4266" s="461">
        <v>5695988.3807481797</v>
      </c>
      <c r="I4266" s="464">
        <v>185424278085.33734</v>
      </c>
      <c r="J4266" s="462">
        <v>0.34006822789114532</v>
      </c>
      <c r="K4266" s="464">
        <v>20802878745.188251</v>
      </c>
      <c r="L4266" s="464">
        <v>51984845840.45034</v>
      </c>
      <c r="M4266" s="464">
        <v>15375162237.531574</v>
      </c>
      <c r="N4266" s="464">
        <v>288562083919.78522</v>
      </c>
      <c r="O4266" s="464">
        <v>29744.384270360355</v>
      </c>
      <c r="P4266" s="461">
        <v>1548820.8277522253</v>
      </c>
      <c r="Q4266" s="461">
        <v>1064476.9690904468</v>
      </c>
      <c r="R4266" s="464">
        <v>612570515346.92212</v>
      </c>
      <c r="S4266" s="462">
        <v>0.38400510070082849</v>
      </c>
      <c r="T4266" s="462">
        <v>0.28263412729108744</v>
      </c>
      <c r="U4266" s="461">
        <v>15.41049034176786</v>
      </c>
      <c r="V4266" s="464">
        <v>2982212131815.5967</v>
      </c>
      <c r="W4266" s="460">
        <v>940.65728104069581</v>
      </c>
      <c r="X4266" s="463">
        <v>4.6643383223840991E-2</v>
      </c>
      <c r="Y4266" s="476">
        <v>2.0000000000000001E-4</v>
      </c>
    </row>
    <row r="4267" spans="1:25" x14ac:dyDescent="0.2">
      <c r="A4267" s="475">
        <f t="shared" si="66"/>
        <v>4263</v>
      </c>
      <c r="B4267" s="462">
        <v>0.69063014997960204</v>
      </c>
      <c r="C4267" s="461">
        <v>5853.0452714801231</v>
      </c>
      <c r="D4267" s="462">
        <v>0.73943876991499813</v>
      </c>
      <c r="E4267" s="462">
        <v>0.47630536417037522</v>
      </c>
      <c r="F4267" s="516">
        <v>2025.04</v>
      </c>
      <c r="G4267" s="464">
        <v>202751619880.65259</v>
      </c>
      <c r="H4267" s="461">
        <v>17522496.156208031</v>
      </c>
      <c r="I4267" s="464">
        <v>406299248344.75476</v>
      </c>
      <c r="J4267" s="462">
        <v>0.25041467086828884</v>
      </c>
      <c r="K4267" s="464">
        <v>20763188794.592472</v>
      </c>
      <c r="L4267" s="464">
        <v>8625403177.4164467</v>
      </c>
      <c r="M4267" s="464">
        <v>133696629815.25389</v>
      </c>
      <c r="N4267" s="464">
        <v>61987885247.198448</v>
      </c>
      <c r="O4267" s="464">
        <v>23630.915983267681</v>
      </c>
      <c r="P4267" s="461">
        <v>389488.63959021843</v>
      </c>
      <c r="Q4267" s="461">
        <v>238495.29020125297</v>
      </c>
      <c r="R4267" s="464">
        <v>923377539581.79248</v>
      </c>
      <c r="S4267" s="462">
        <v>0.511227788025439</v>
      </c>
      <c r="T4267" s="462">
        <v>0.30706847916385621</v>
      </c>
      <c r="U4267" s="461">
        <v>17.197021530074579</v>
      </c>
      <c r="V4267" s="464">
        <v>5341935746131.875</v>
      </c>
      <c r="W4267" s="460">
        <v>1684.3691478568785</v>
      </c>
      <c r="X4267" s="463">
        <v>4.2899510615112685E-2</v>
      </c>
      <c r="Y4267" s="476">
        <v>2.0000000000000001E-4</v>
      </c>
    </row>
    <row r="4268" spans="1:25" x14ac:dyDescent="0.2">
      <c r="A4268" s="475">
        <f t="shared" si="66"/>
        <v>4264</v>
      </c>
      <c r="B4268" s="462">
        <v>0.76514176165080827</v>
      </c>
      <c r="C4268" s="461">
        <v>2879.4193542086514</v>
      </c>
      <c r="D4268" s="462">
        <v>0.93480832849434181</v>
      </c>
      <c r="E4268" s="462">
        <v>0.36570638461880683</v>
      </c>
      <c r="F4268" s="516">
        <v>2026.17</v>
      </c>
      <c r="G4268" s="464">
        <v>140585207262.94296</v>
      </c>
      <c r="H4268" s="461">
        <v>27469238.460566405</v>
      </c>
      <c r="I4268" s="464">
        <v>576243863381.47449</v>
      </c>
      <c r="J4268" s="462">
        <v>0.28550392358347643</v>
      </c>
      <c r="K4268" s="464">
        <v>19006246465.910137</v>
      </c>
      <c r="L4268" s="464">
        <v>28120315502.426884</v>
      </c>
      <c r="M4268" s="464">
        <v>69274522324.64917</v>
      </c>
      <c r="N4268" s="464">
        <v>67245010193.495781</v>
      </c>
      <c r="O4268" s="464">
        <v>30440.219545812579</v>
      </c>
      <c r="P4268" s="461">
        <v>443192.89427211502</v>
      </c>
      <c r="Q4268" s="461">
        <v>274942.6439402242</v>
      </c>
      <c r="R4268" s="464">
        <v>926683145500.18152</v>
      </c>
      <c r="S4268" s="462">
        <v>0.43280140975272424</v>
      </c>
      <c r="T4268" s="462">
        <v>0.26927335106387462</v>
      </c>
      <c r="U4268" s="461">
        <v>16.271552933663102</v>
      </c>
      <c r="V4268" s="464">
        <v>4495951255017.2754</v>
      </c>
      <c r="W4268" s="460">
        <v>1418.6617903925678</v>
      </c>
      <c r="X4268" s="463">
        <v>4.4390348433210568E-2</v>
      </c>
      <c r="Y4268" s="476">
        <v>2.0000000000000001E-4</v>
      </c>
    </row>
    <row r="4269" spans="1:25" x14ac:dyDescent="0.2">
      <c r="A4269" s="475">
        <f t="shared" si="66"/>
        <v>4265</v>
      </c>
      <c r="B4269" s="462">
        <v>0.30856338192204702</v>
      </c>
      <c r="C4269" s="461">
        <v>5203.7751712655536</v>
      </c>
      <c r="D4269" s="462">
        <v>0.44955737680114216</v>
      </c>
      <c r="E4269" s="462">
        <v>0.4545226098413252</v>
      </c>
      <c r="F4269" s="516">
        <v>2024.93</v>
      </c>
      <c r="G4269" s="464">
        <v>220044572009.18365</v>
      </c>
      <c r="H4269" s="461">
        <v>8320529.4482221063</v>
      </c>
      <c r="I4269" s="464">
        <v>305651982118.81561</v>
      </c>
      <c r="J4269" s="462">
        <v>0.30856338192204702</v>
      </c>
      <c r="K4269" s="464">
        <v>4687822483.2869148</v>
      </c>
      <c r="L4269" s="464">
        <v>0</v>
      </c>
      <c r="M4269" s="464">
        <v>154399091295.78809</v>
      </c>
      <c r="N4269" s="464">
        <v>85331268830.449585</v>
      </c>
      <c r="O4269" s="464">
        <v>32965.154464234154</v>
      </c>
      <c r="P4269" s="461">
        <v>493945.66675054206</v>
      </c>
      <c r="Q4269" s="461">
        <v>330556.13791395217</v>
      </c>
      <c r="R4269" s="464">
        <v>755295921894.42188</v>
      </c>
      <c r="S4269" s="462">
        <v>0.53424202279932664</v>
      </c>
      <c r="T4269" s="462">
        <v>0.38916195997218572</v>
      </c>
      <c r="U4269" s="461">
        <v>17.463483320396207</v>
      </c>
      <c r="V4269" s="464">
        <v>5642052674615.3867</v>
      </c>
      <c r="W4269" s="460">
        <v>1779.5959463617587</v>
      </c>
      <c r="X4269" s="463">
        <v>4.1929250401542509E-2</v>
      </c>
      <c r="Y4269" s="476">
        <v>2.0000000000000001E-4</v>
      </c>
    </row>
    <row r="4270" spans="1:25" x14ac:dyDescent="0.2">
      <c r="A4270" s="475">
        <f t="shared" si="66"/>
        <v>4266</v>
      </c>
      <c r="B4270" s="462">
        <v>0.48913708073034701</v>
      </c>
      <c r="C4270" s="461">
        <v>1604.9908628923199</v>
      </c>
      <c r="D4270" s="462">
        <v>0.64617286418723907</v>
      </c>
      <c r="E4270" s="462">
        <v>0.58465009386544797</v>
      </c>
      <c r="F4270" s="516">
        <v>2025.19</v>
      </c>
      <c r="G4270" s="464">
        <v>152310817910.52103</v>
      </c>
      <c r="H4270" s="461">
        <v>14822956.337920906</v>
      </c>
      <c r="I4270" s="464">
        <v>401275082366.85968</v>
      </c>
      <c r="J4270" s="462">
        <v>0.35728096048158586</v>
      </c>
      <c r="K4270" s="464">
        <v>30053865317.427677</v>
      </c>
      <c r="L4270" s="464">
        <v>25150729008.088444</v>
      </c>
      <c r="M4270" s="464">
        <v>144393929124.93066</v>
      </c>
      <c r="N4270" s="464">
        <v>33835494728.342785</v>
      </c>
      <c r="O4270" s="464">
        <v>27912.250239306552</v>
      </c>
      <c r="P4270" s="461">
        <v>244858.49531275232</v>
      </c>
      <c r="Q4270" s="461">
        <v>130719.9260013481</v>
      </c>
      <c r="R4270" s="464">
        <v>926811368948.94507</v>
      </c>
      <c r="S4270" s="462">
        <v>0.57187612169526714</v>
      </c>
      <c r="T4270" s="462">
        <v>0.2825848072433722</v>
      </c>
      <c r="U4270" s="461">
        <v>16.380162226137408</v>
      </c>
      <c r="V4270" s="464">
        <v>4793116708407.2949</v>
      </c>
      <c r="W4270" s="460">
        <v>1512.9377898189193</v>
      </c>
      <c r="X4270" s="463">
        <v>4.3724008517882405E-2</v>
      </c>
      <c r="Y4270" s="476">
        <v>2.0000000000000001E-4</v>
      </c>
    </row>
    <row r="4271" spans="1:25" x14ac:dyDescent="0.2">
      <c r="A4271" s="475">
        <f t="shared" si="66"/>
        <v>4267</v>
      </c>
      <c r="B4271" s="462">
        <v>0.43380121764714097</v>
      </c>
      <c r="C4271" s="461">
        <v>3605.3524539266882</v>
      </c>
      <c r="D4271" s="462">
        <v>1.239974152332703</v>
      </c>
      <c r="E4271" s="462">
        <v>0.5567536860842438</v>
      </c>
      <c r="F4271" s="516">
        <v>2027.69</v>
      </c>
      <c r="G4271" s="464">
        <v>72359722746.562531</v>
      </c>
      <c r="H4271" s="461">
        <v>48910873.811859325</v>
      </c>
      <c r="I4271" s="464">
        <v>1043259797050.5699</v>
      </c>
      <c r="J4271" s="462">
        <v>0.34661555314040904</v>
      </c>
      <c r="K4271" s="464">
        <v>53395166052.500984</v>
      </c>
      <c r="L4271" s="464">
        <v>21582179545.893295</v>
      </c>
      <c r="M4271" s="464">
        <v>0</v>
      </c>
      <c r="N4271" s="464">
        <v>24068265098.160568</v>
      </c>
      <c r="O4271" s="464">
        <v>30583.662902322074</v>
      </c>
      <c r="P4271" s="461">
        <v>193308.62663967471</v>
      </c>
      <c r="Q4271" s="461">
        <v>94940.976738205689</v>
      </c>
      <c r="R4271" s="464">
        <v>1246854093206.0227</v>
      </c>
      <c r="S4271" s="462">
        <v>0.39403578173827131</v>
      </c>
      <c r="T4271" s="462">
        <v>0.27198568782774829</v>
      </c>
      <c r="U4271" s="461">
        <v>14.078276480161426</v>
      </c>
      <c r="V4271" s="464">
        <v>5257628169514.7578</v>
      </c>
      <c r="W4271" s="460">
        <v>1658.5465268671655</v>
      </c>
      <c r="X4271" s="463">
        <v>5.2139407480627842E-2</v>
      </c>
      <c r="Y4271" s="476">
        <v>2.0000000000000001E-4</v>
      </c>
    </row>
    <row r="4272" spans="1:25" x14ac:dyDescent="0.2">
      <c r="A4272" s="475">
        <f t="shared" si="66"/>
        <v>4268</v>
      </c>
      <c r="B4272" s="462">
        <v>0.64049734411519921</v>
      </c>
      <c r="C4272" s="461">
        <v>7550.5217623294229</v>
      </c>
      <c r="D4272" s="462">
        <v>0.98282129662123041</v>
      </c>
      <c r="E4272" s="462">
        <v>0.17268091643514977</v>
      </c>
      <c r="F4272" s="516">
        <v>2025.05</v>
      </c>
      <c r="G4272" s="464">
        <v>282325530949.3562</v>
      </c>
      <c r="H4272" s="461">
        <v>28736855.363854237</v>
      </c>
      <c r="I4272" s="464">
        <v>536666936175.00635</v>
      </c>
      <c r="J4272" s="462">
        <v>0.18603661054971043</v>
      </c>
      <c r="K4272" s="464">
        <v>16731460052.892399</v>
      </c>
      <c r="L4272" s="464">
        <v>12790466524.850811</v>
      </c>
      <c r="M4272" s="464">
        <v>192554205834.73245</v>
      </c>
      <c r="N4272" s="464">
        <v>17237048774.369244</v>
      </c>
      <c r="O4272" s="464">
        <v>21423.989235291869</v>
      </c>
      <c r="P4272" s="461">
        <v>165006.16014525655</v>
      </c>
      <c r="Q4272" s="461">
        <v>70825.938676956546</v>
      </c>
      <c r="R4272" s="464">
        <v>1160912201144.0159</v>
      </c>
      <c r="S4272" s="462">
        <v>0.50515382563363864</v>
      </c>
      <c r="T4272" s="462">
        <v>0.3094866623252388</v>
      </c>
      <c r="U4272" s="461">
        <v>17.627856055079722</v>
      </c>
      <c r="V4272" s="464">
        <v>6719083791277.2129</v>
      </c>
      <c r="W4272" s="460">
        <v>2122.0439434417681</v>
      </c>
      <c r="X4272" s="463">
        <v>4.2140822196643682E-2</v>
      </c>
      <c r="Y4272" s="476">
        <v>2.0000000000000001E-4</v>
      </c>
    </row>
    <row r="4273" spans="1:25" x14ac:dyDescent="0.2">
      <c r="A4273" s="475">
        <f t="shared" si="66"/>
        <v>4269</v>
      </c>
      <c r="B4273" s="462">
        <v>0.46526315999999063</v>
      </c>
      <c r="C4273" s="461">
        <v>5723.7092327115515</v>
      </c>
      <c r="D4273" s="462">
        <v>0.22163638873636793</v>
      </c>
      <c r="E4273" s="462">
        <v>0.41278674524163661</v>
      </c>
      <c r="F4273" s="516">
        <v>2025.12</v>
      </c>
      <c r="G4273" s="464">
        <v>63153253526.782211</v>
      </c>
      <c r="H4273" s="461">
        <v>3593765.2484847466</v>
      </c>
      <c r="I4273" s="464">
        <v>145308823495.19385</v>
      </c>
      <c r="J4273" s="462">
        <v>0.45155334999686381</v>
      </c>
      <c r="K4273" s="464">
        <v>7378885822.205637</v>
      </c>
      <c r="L4273" s="464">
        <v>7198040973.050477</v>
      </c>
      <c r="M4273" s="464">
        <v>49828010080.819374</v>
      </c>
      <c r="N4273" s="464">
        <v>243831376554.952</v>
      </c>
      <c r="O4273" s="464">
        <v>37679.086611312552</v>
      </c>
      <c r="P4273" s="461">
        <v>1469664.6902609016</v>
      </c>
      <c r="Q4273" s="461">
        <v>1013651.7890962914</v>
      </c>
      <c r="R4273" s="464">
        <v>511292220092.14795</v>
      </c>
      <c r="S4273" s="462">
        <v>0.41101772240764872</v>
      </c>
      <c r="T4273" s="462">
        <v>0.30680947255352925</v>
      </c>
      <c r="U4273" s="461">
        <v>15.348616219898233</v>
      </c>
      <c r="V4273" s="464">
        <v>2728955691353.2773</v>
      </c>
      <c r="W4273" s="460">
        <v>861.62498167374122</v>
      </c>
      <c r="X4273" s="463">
        <v>4.6474850923603706E-2</v>
      </c>
      <c r="Y4273" s="476">
        <v>2.0000000000000001E-4</v>
      </c>
    </row>
    <row r="4274" spans="1:25" x14ac:dyDescent="0.2">
      <c r="A4274" s="475">
        <f t="shared" si="66"/>
        <v>4270</v>
      </c>
      <c r="B4274" s="462">
        <v>0.47481843515138744</v>
      </c>
      <c r="C4274" s="461">
        <v>5098.9423002279091</v>
      </c>
      <c r="D4274" s="462">
        <v>0.78807225530163461</v>
      </c>
      <c r="E4274" s="462">
        <v>0.68027903487009345</v>
      </c>
      <c r="F4274" s="516">
        <v>2026.01</v>
      </c>
      <c r="G4274" s="464">
        <v>183999827589.1499</v>
      </c>
      <c r="H4274" s="461">
        <v>19961273.138535235</v>
      </c>
      <c r="I4274" s="464">
        <v>473761328665.00909</v>
      </c>
      <c r="J4274" s="462">
        <v>0.23285894457964962</v>
      </c>
      <c r="K4274" s="464">
        <v>27456215627.989388</v>
      </c>
      <c r="L4274" s="464">
        <v>46521053298.939827</v>
      </c>
      <c r="M4274" s="464">
        <v>45583877387.579163</v>
      </c>
      <c r="N4274" s="464">
        <v>46465577558.812996</v>
      </c>
      <c r="O4274" s="464">
        <v>20082.102618899462</v>
      </c>
      <c r="P4274" s="461">
        <v>293345.39932657813</v>
      </c>
      <c r="Q4274" s="461">
        <v>163767.09935158171</v>
      </c>
      <c r="R4274" s="464">
        <v>802336820872.63977</v>
      </c>
      <c r="S4274" s="462">
        <v>0.42363240048514789</v>
      </c>
      <c r="T4274" s="462">
        <v>0.32033375838807387</v>
      </c>
      <c r="U4274" s="461">
        <v>17.109659446894437</v>
      </c>
      <c r="V4274" s="464">
        <v>4834089215693.6387</v>
      </c>
      <c r="W4274" s="460">
        <v>1525.5431213579916</v>
      </c>
      <c r="X4274" s="463">
        <v>4.2812739521450656E-2</v>
      </c>
      <c r="Y4274" s="476">
        <v>2.0000000000000001E-4</v>
      </c>
    </row>
    <row r="4275" spans="1:25" x14ac:dyDescent="0.2">
      <c r="A4275" s="475">
        <f t="shared" si="66"/>
        <v>4271</v>
      </c>
      <c r="B4275" s="462">
        <v>0.58725053527622273</v>
      </c>
      <c r="C4275" s="461">
        <v>8616.6326475140813</v>
      </c>
      <c r="D4275" s="462">
        <v>0.46378267113260813</v>
      </c>
      <c r="E4275" s="462">
        <v>0.40476810482191422</v>
      </c>
      <c r="F4275" s="516">
        <v>2023.92</v>
      </c>
      <c r="G4275" s="464">
        <v>152232987290.14096</v>
      </c>
      <c r="H4275" s="461">
        <v>8317142.2825453021</v>
      </c>
      <c r="I4275" s="464">
        <v>272696371924.25836</v>
      </c>
      <c r="J4275" s="462">
        <v>0.43569294514488743</v>
      </c>
      <c r="K4275" s="464">
        <v>3573014237.4574332</v>
      </c>
      <c r="L4275" s="464">
        <v>0</v>
      </c>
      <c r="M4275" s="464">
        <v>185063969142.79193</v>
      </c>
      <c r="N4275" s="464">
        <v>28565318646.470322</v>
      </c>
      <c r="O4275" s="464">
        <v>28405.543798329003</v>
      </c>
      <c r="P4275" s="461">
        <v>227333.38346214217</v>
      </c>
      <c r="Q4275" s="461">
        <v>121565.90194564429</v>
      </c>
      <c r="R4275" s="464">
        <v>687431563168.06091</v>
      </c>
      <c r="S4275" s="462">
        <v>0.62880166061390952</v>
      </c>
      <c r="T4275" s="462">
        <v>0.38289152786629849</v>
      </c>
      <c r="U4275" s="461">
        <v>16.444495110181169</v>
      </c>
      <c r="V4275" s="464">
        <v>4938507247796.8223</v>
      </c>
      <c r="W4275" s="460">
        <v>1558.4484682436066</v>
      </c>
      <c r="X4275" s="463">
        <v>4.2942672240538368E-2</v>
      </c>
      <c r="Y4275" s="476">
        <v>2.0000000000000001E-4</v>
      </c>
    </row>
    <row r="4276" spans="1:25" x14ac:dyDescent="0.2">
      <c r="A4276" s="475">
        <f t="shared" si="66"/>
        <v>4272</v>
      </c>
      <c r="B4276" s="462">
        <v>0.57045044516249344</v>
      </c>
      <c r="C4276" s="461">
        <v>5916.6558613257084</v>
      </c>
      <c r="D4276" s="462">
        <v>0.71881574042280849</v>
      </c>
      <c r="E4276" s="462">
        <v>0.7</v>
      </c>
      <c r="F4276" s="516">
        <v>2025.2</v>
      </c>
      <c r="G4276" s="464">
        <v>158521474367.49115</v>
      </c>
      <c r="H4276" s="461">
        <v>16381044.504971424</v>
      </c>
      <c r="I4276" s="464">
        <v>545303759187.771</v>
      </c>
      <c r="J4276" s="462">
        <v>0.47552761414637057</v>
      </c>
      <c r="K4276" s="464">
        <v>29112513770.57317</v>
      </c>
      <c r="L4276" s="464">
        <v>30826555762.313835</v>
      </c>
      <c r="M4276" s="464">
        <v>110152669902.99744</v>
      </c>
      <c r="N4276" s="464">
        <v>31343273563.788593</v>
      </c>
      <c r="O4276" s="464">
        <v>21841.923175277574</v>
      </c>
      <c r="P4276" s="461">
        <v>234662.2288308971</v>
      </c>
      <c r="Q4276" s="461">
        <v>121763.37194928442</v>
      </c>
      <c r="R4276" s="464">
        <v>911867902015.25464</v>
      </c>
      <c r="S4276" s="462">
        <v>0.56896254109639877</v>
      </c>
      <c r="T4276" s="462">
        <v>0.39725491356659715</v>
      </c>
      <c r="U4276" s="461">
        <v>15.559904438935174</v>
      </c>
      <c r="V4276" s="464">
        <v>6228779615044.5312</v>
      </c>
      <c r="W4276" s="460">
        <v>1966.0530105706373</v>
      </c>
      <c r="X4276" s="463">
        <v>4.675900868759391E-2</v>
      </c>
      <c r="Y4276" s="476">
        <v>2.0000000000000001E-4</v>
      </c>
    </row>
    <row r="4277" spans="1:25" x14ac:dyDescent="0.2">
      <c r="A4277" s="475">
        <f t="shared" si="66"/>
        <v>4273</v>
      </c>
      <c r="B4277" s="462">
        <v>0.44563820755634731</v>
      </c>
      <c r="C4277" s="461">
        <v>3587.8314527522207</v>
      </c>
      <c r="D4277" s="462">
        <v>0.78615369061088791</v>
      </c>
      <c r="E4277" s="462">
        <v>0.46055916257489954</v>
      </c>
      <c r="F4277" s="516">
        <v>2026.21</v>
      </c>
      <c r="G4277" s="464">
        <v>109409510606.03746</v>
      </c>
      <c r="H4277" s="461">
        <v>19599552.758553453</v>
      </c>
      <c r="I4277" s="464">
        <v>582910226773.4646</v>
      </c>
      <c r="J4277" s="462">
        <v>0.44563820755634731</v>
      </c>
      <c r="K4277" s="464">
        <v>36024291636.982262</v>
      </c>
      <c r="L4277" s="464">
        <v>35034713435.367424</v>
      </c>
      <c r="M4277" s="464">
        <v>50874804706.015793</v>
      </c>
      <c r="N4277" s="464">
        <v>61917545813.161522</v>
      </c>
      <c r="O4277" s="464">
        <v>31280.780705988833</v>
      </c>
      <c r="P4277" s="461">
        <v>414611.51558829891</v>
      </c>
      <c r="Q4277" s="461">
        <v>256783.76108713759</v>
      </c>
      <c r="R4277" s="464">
        <v>925877590535.83801</v>
      </c>
      <c r="S4277" s="462">
        <v>0.52761886337278452</v>
      </c>
      <c r="T4277" s="462">
        <v>0.3662764525054934</v>
      </c>
      <c r="U4277" s="461">
        <v>14.748300237363161</v>
      </c>
      <c r="V4277" s="464">
        <v>5587708779095.7197</v>
      </c>
      <c r="W4277" s="460">
        <v>1763.8134707056493</v>
      </c>
      <c r="X4277" s="463">
        <v>4.8701174183493817E-2</v>
      </c>
      <c r="Y4277" s="476">
        <v>2.0000000000000001E-4</v>
      </c>
    </row>
    <row r="4278" spans="1:25" x14ac:dyDescent="0.2">
      <c r="A4278" s="475">
        <f t="shared" si="66"/>
        <v>4274</v>
      </c>
      <c r="B4278" s="462">
        <v>0.59156490112053506</v>
      </c>
      <c r="C4278" s="461">
        <v>2118.3606095366335</v>
      </c>
      <c r="D4278" s="462">
        <v>0.81104775100644566</v>
      </c>
      <c r="E4278" s="462">
        <v>0.56233103674748253</v>
      </c>
      <c r="F4278" s="516">
        <v>2024.59</v>
      </c>
      <c r="G4278" s="464">
        <v>234569632439.97574</v>
      </c>
      <c r="H4278" s="461">
        <v>21607941.203298669</v>
      </c>
      <c r="I4278" s="464">
        <v>597267625063.92297</v>
      </c>
      <c r="J4278" s="462">
        <v>0.46921875408817915</v>
      </c>
      <c r="K4278" s="464">
        <v>9613522619.5287247</v>
      </c>
      <c r="L4278" s="464">
        <v>0</v>
      </c>
      <c r="M4278" s="464">
        <v>233331792017.05347</v>
      </c>
      <c r="N4278" s="464">
        <v>61420756482.275101</v>
      </c>
      <c r="O4278" s="464">
        <v>31261.522080798954</v>
      </c>
      <c r="P4278" s="461">
        <v>431676.84511572169</v>
      </c>
      <c r="Q4278" s="461">
        <v>269426.86520189833</v>
      </c>
      <c r="R4278" s="464">
        <v>1248035449215.6106</v>
      </c>
      <c r="S4278" s="462">
        <v>0.61022649982257426</v>
      </c>
      <c r="T4278" s="462">
        <v>0.36771010810492055</v>
      </c>
      <c r="U4278" s="461">
        <v>16.037945805822183</v>
      </c>
      <c r="V4278" s="464">
        <v>8286481171038.5938</v>
      </c>
      <c r="W4278" s="460">
        <v>2613.8706099786032</v>
      </c>
      <c r="X4278" s="463">
        <v>4.4502069562188475E-2</v>
      </c>
      <c r="Y4278" s="476">
        <v>2.0000000000000001E-4</v>
      </c>
    </row>
    <row r="4279" spans="1:25" x14ac:dyDescent="0.2">
      <c r="A4279" s="475">
        <f t="shared" si="66"/>
        <v>4275</v>
      </c>
      <c r="B4279" s="462">
        <v>0.53666833527684021</v>
      </c>
      <c r="C4279" s="461">
        <v>1500</v>
      </c>
      <c r="D4279" s="462">
        <v>0.66606673054772358</v>
      </c>
      <c r="E4279" s="462">
        <v>0.60289956476017492</v>
      </c>
      <c r="F4279" s="516">
        <v>2025.31</v>
      </c>
      <c r="G4279" s="464">
        <v>223060406865.52692</v>
      </c>
      <c r="H4279" s="461">
        <v>15823871.360131802</v>
      </c>
      <c r="I4279" s="464">
        <v>399378260906.46472</v>
      </c>
      <c r="J4279" s="462">
        <v>0.34380552301109601</v>
      </c>
      <c r="K4279" s="464">
        <v>16905430375.635952</v>
      </c>
      <c r="L4279" s="464">
        <v>34591651150.004158</v>
      </c>
      <c r="M4279" s="464">
        <v>123282240770.47339</v>
      </c>
      <c r="N4279" s="464">
        <v>109121136480.01703</v>
      </c>
      <c r="O4279" s="464">
        <v>30275.746197173477</v>
      </c>
      <c r="P4279" s="461">
        <v>641761.81767122098</v>
      </c>
      <c r="Q4279" s="461">
        <v>442842.19080913701</v>
      </c>
      <c r="R4279" s="464">
        <v>891089078899.69507</v>
      </c>
      <c r="S4279" s="462">
        <v>0.51011311850005192</v>
      </c>
      <c r="T4279" s="462">
        <v>0.37955391087371282</v>
      </c>
      <c r="U4279" s="461">
        <v>16.906042056462024</v>
      </c>
      <c r="V4279" s="464">
        <v>6445028201023.417</v>
      </c>
      <c r="W4279" s="460">
        <v>2035.1432702686882</v>
      </c>
      <c r="X4279" s="463">
        <v>4.2043625818079938E-2</v>
      </c>
      <c r="Y4279" s="476">
        <v>2.0000000000000001E-4</v>
      </c>
    </row>
    <row r="4280" spans="1:25" x14ac:dyDescent="0.2">
      <c r="A4280" s="475">
        <f t="shared" si="66"/>
        <v>4276</v>
      </c>
      <c r="B4280" s="462">
        <v>0.46685186942752821</v>
      </c>
      <c r="C4280" s="461">
        <v>6662.7523442945176</v>
      </c>
      <c r="D4280" s="462">
        <v>1.0645268236389756</v>
      </c>
      <c r="E4280" s="462">
        <v>0.37121918011202049</v>
      </c>
      <c r="F4280" s="516">
        <v>2025.08</v>
      </c>
      <c r="G4280" s="464">
        <v>147748905106.12622</v>
      </c>
      <c r="H4280" s="461">
        <v>33765345.183717586</v>
      </c>
      <c r="I4280" s="464">
        <v>811988874658.94714</v>
      </c>
      <c r="J4280" s="462">
        <v>0.33974203727924912</v>
      </c>
      <c r="K4280" s="464">
        <v>48202501647.153481</v>
      </c>
      <c r="L4280" s="464">
        <v>36082790790.353683</v>
      </c>
      <c r="M4280" s="464">
        <v>141523754405.27518</v>
      </c>
      <c r="N4280" s="464">
        <v>129057107411.35054</v>
      </c>
      <c r="O4280" s="464">
        <v>20309.985310480573</v>
      </c>
      <c r="P4280" s="461">
        <v>715848.22228840762</v>
      </c>
      <c r="Q4280" s="461">
        <v>488280.79637363518</v>
      </c>
      <c r="R4280" s="464">
        <v>1436676044351.6262</v>
      </c>
      <c r="S4280" s="462">
        <v>0.47584039653153104</v>
      </c>
      <c r="T4280" s="462">
        <v>0.29237002316536692</v>
      </c>
      <c r="U4280" s="461">
        <v>14.945975244614255</v>
      </c>
      <c r="V4280" s="464">
        <v>6830162597377.4355</v>
      </c>
      <c r="W4280" s="460">
        <v>2156.7781743498676</v>
      </c>
      <c r="X4280" s="463">
        <v>4.9013016256198097E-2</v>
      </c>
      <c r="Y4280" s="476">
        <v>2.0000000000000001E-4</v>
      </c>
    </row>
    <row r="4281" spans="1:25" x14ac:dyDescent="0.2">
      <c r="A4281" s="475">
        <f t="shared" si="66"/>
        <v>4277</v>
      </c>
      <c r="B4281" s="462">
        <v>0.50400990950690727</v>
      </c>
      <c r="C4281" s="461">
        <v>1500</v>
      </c>
      <c r="D4281" s="462">
        <v>0.42064913852217528</v>
      </c>
      <c r="E4281" s="462">
        <v>0.32930532558628178</v>
      </c>
      <c r="F4281" s="516">
        <v>2027.22</v>
      </c>
      <c r="G4281" s="464">
        <v>84401179983.397308</v>
      </c>
      <c r="H4281" s="461">
        <v>7510922.1398133347</v>
      </c>
      <c r="I4281" s="464">
        <v>268485075794.45578</v>
      </c>
      <c r="J4281" s="462">
        <v>0.41631824193777356</v>
      </c>
      <c r="K4281" s="464">
        <v>36068364935.539101</v>
      </c>
      <c r="L4281" s="464">
        <v>103303491424.45169</v>
      </c>
      <c r="M4281" s="464">
        <v>0</v>
      </c>
      <c r="N4281" s="464">
        <v>46082364136.536041</v>
      </c>
      <c r="O4281" s="464">
        <v>35368.564926000428</v>
      </c>
      <c r="P4281" s="461">
        <v>326469.99457574717</v>
      </c>
      <c r="Q4281" s="461">
        <v>161239.01523669867</v>
      </c>
      <c r="R4281" s="464">
        <v>512414223823.77283</v>
      </c>
      <c r="S4281" s="462">
        <v>0.53134492403872613</v>
      </c>
      <c r="T4281" s="462">
        <v>0.40330765611750097</v>
      </c>
      <c r="U4281" s="461">
        <v>15.156568086147825</v>
      </c>
      <c r="V4281" s="464">
        <v>3633773122552.3281</v>
      </c>
      <c r="W4281" s="460">
        <v>1145.9413610346326</v>
      </c>
      <c r="X4281" s="463">
        <v>4.5671752838811676E-2</v>
      </c>
      <c r="Y4281" s="476">
        <v>2.0000000000000001E-4</v>
      </c>
    </row>
    <row r="4282" spans="1:25" x14ac:dyDescent="0.2">
      <c r="A4282" s="475">
        <f t="shared" si="66"/>
        <v>4278</v>
      </c>
      <c r="B4282" s="462">
        <v>0.34127730320356808</v>
      </c>
      <c r="C4282" s="461">
        <v>5636.0670772031526</v>
      </c>
      <c r="D4282" s="462">
        <v>0.92311296750819005</v>
      </c>
      <c r="E4282" s="462">
        <v>0.22482286337056373</v>
      </c>
      <c r="F4282" s="516">
        <v>2026.53</v>
      </c>
      <c r="G4282" s="464">
        <v>85872689570.240005</v>
      </c>
      <c r="H4282" s="461">
        <v>21940300.699991588</v>
      </c>
      <c r="I4282" s="464">
        <v>484119148679.85822</v>
      </c>
      <c r="J4282" s="462">
        <v>0.34127730320356808</v>
      </c>
      <c r="K4282" s="464">
        <v>32977637375.450615</v>
      </c>
      <c r="L4282" s="464">
        <v>79668802600.056229</v>
      </c>
      <c r="M4282" s="464">
        <v>43265857242.521103</v>
      </c>
      <c r="N4282" s="464">
        <v>5753239490.1699181</v>
      </c>
      <c r="O4282" s="464">
        <v>37728.263427099999</v>
      </c>
      <c r="P4282" s="461">
        <v>116823.96282484033</v>
      </c>
      <c r="Q4282" s="461">
        <v>27499.293634789763</v>
      </c>
      <c r="R4282" s="464">
        <v>808452723620.79065</v>
      </c>
      <c r="S4282" s="462">
        <v>0.50630582263320612</v>
      </c>
      <c r="T4282" s="462">
        <v>0.2717985494726346</v>
      </c>
      <c r="U4282" s="461">
        <v>15.150726200239694</v>
      </c>
      <c r="V4282" s="464">
        <v>3601254097825.5752</v>
      </c>
      <c r="W4282" s="460">
        <v>1136.9082895952745</v>
      </c>
      <c r="X4282" s="463">
        <v>4.9463583823594899E-2</v>
      </c>
      <c r="Y4282" s="476">
        <v>2.0000000000000001E-4</v>
      </c>
    </row>
    <row r="4283" spans="1:25" x14ac:dyDescent="0.2">
      <c r="A4283" s="475">
        <f t="shared" si="66"/>
        <v>4279</v>
      </c>
      <c r="B4283" s="462">
        <v>0.53567170123761931</v>
      </c>
      <c r="C4283" s="461">
        <v>1500</v>
      </c>
      <c r="D4283" s="462">
        <v>0.79217303914633075</v>
      </c>
      <c r="E4283" s="462">
        <v>0.19054867718955781</v>
      </c>
      <c r="F4283" s="516">
        <v>2023.89</v>
      </c>
      <c r="G4283" s="464">
        <v>348542969007.55048</v>
      </c>
      <c r="H4283" s="461">
        <v>21200159.079679783</v>
      </c>
      <c r="I4283" s="464">
        <v>571482768305.40735</v>
      </c>
      <c r="J4283" s="462">
        <v>0.50817469950483463</v>
      </c>
      <c r="K4283" s="464">
        <v>17840573320.626431</v>
      </c>
      <c r="L4283" s="464">
        <v>0</v>
      </c>
      <c r="M4283" s="464">
        <v>306519213603.19659</v>
      </c>
      <c r="N4283" s="464">
        <v>45423997584.967194</v>
      </c>
      <c r="O4283" s="464">
        <v>41721.842375768101</v>
      </c>
      <c r="P4283" s="461">
        <v>372097.07382761879</v>
      </c>
      <c r="Q4283" s="461">
        <v>223615.09026714269</v>
      </c>
      <c r="R4283" s="464">
        <v>1284570652337.5439</v>
      </c>
      <c r="S4283" s="462">
        <v>0.64298028795383455</v>
      </c>
      <c r="T4283" s="462">
        <v>0.46981319437785485</v>
      </c>
      <c r="U4283" s="461">
        <v>16.443586593341184</v>
      </c>
      <c r="V4283" s="464">
        <v>10964697628982.641</v>
      </c>
      <c r="W4283" s="460">
        <v>3458.5568906867156</v>
      </c>
      <c r="X4283" s="463">
        <v>4.416901557127044E-2</v>
      </c>
      <c r="Y4283" s="476">
        <v>2.0000000000000001E-4</v>
      </c>
    </row>
    <row r="4284" spans="1:25" x14ac:dyDescent="0.2">
      <c r="A4284" s="475">
        <f t="shared" si="66"/>
        <v>4280</v>
      </c>
      <c r="B4284" s="462">
        <v>0.4703213914703403</v>
      </c>
      <c r="C4284" s="461">
        <v>4312.9504881428611</v>
      </c>
      <c r="D4284" s="462">
        <v>0.40007606428799392</v>
      </c>
      <c r="E4284" s="462">
        <v>0.29836347952725162</v>
      </c>
      <c r="F4284" s="516">
        <v>2024.71</v>
      </c>
      <c r="G4284" s="464">
        <v>135505378048.4565</v>
      </c>
      <c r="H4284" s="461">
        <v>7368097.9424438942</v>
      </c>
      <c r="I4284" s="464">
        <v>264261916375.89331</v>
      </c>
      <c r="J4284" s="462">
        <v>0.4660476642269793</v>
      </c>
      <c r="K4284" s="464">
        <v>10634976008.048042</v>
      </c>
      <c r="L4284" s="464">
        <v>3969593095.9478788</v>
      </c>
      <c r="M4284" s="464">
        <v>132664148646.5666</v>
      </c>
      <c r="N4284" s="464">
        <v>11518185766.196274</v>
      </c>
      <c r="O4284" s="464">
        <v>42123.701893339014</v>
      </c>
      <c r="P4284" s="461">
        <v>136629.37622618902</v>
      </c>
      <c r="Q4284" s="461">
        <v>46361.856278570805</v>
      </c>
      <c r="R4284" s="464">
        <v>550002850679.00781</v>
      </c>
      <c r="S4284" s="462">
        <v>0.62080576060596471</v>
      </c>
      <c r="T4284" s="462">
        <v>0.41374710536362164</v>
      </c>
      <c r="U4284" s="461">
        <v>16.511800129271471</v>
      </c>
      <c r="V4284" s="464">
        <v>4364450033366.6172</v>
      </c>
      <c r="W4284" s="460">
        <v>1378.0024817114925</v>
      </c>
      <c r="X4284" s="463">
        <v>4.1966928675303238E-2</v>
      </c>
      <c r="Y4284" s="476">
        <v>2.0000000000000001E-4</v>
      </c>
    </row>
    <row r="4285" spans="1:25" x14ac:dyDescent="0.2">
      <c r="A4285" s="475">
        <f t="shared" si="66"/>
        <v>4281</v>
      </c>
      <c r="B4285" s="462">
        <v>0.53346539155699479</v>
      </c>
      <c r="C4285" s="461">
        <v>1500</v>
      </c>
      <c r="D4285" s="462">
        <v>0.63210722105318307</v>
      </c>
      <c r="E4285" s="462">
        <v>0.43114211640361433</v>
      </c>
      <c r="F4285" s="516">
        <v>2023.75</v>
      </c>
      <c r="G4285" s="464">
        <v>230547103079.53104</v>
      </c>
      <c r="H4285" s="461">
        <v>14387425.235107852</v>
      </c>
      <c r="I4285" s="464">
        <v>462606771077.38873</v>
      </c>
      <c r="J4285" s="462">
        <v>0.50787111762739934</v>
      </c>
      <c r="K4285" s="464">
        <v>15009502812.085051</v>
      </c>
      <c r="L4285" s="464">
        <v>0</v>
      </c>
      <c r="M4285" s="464">
        <v>227667443588.31128</v>
      </c>
      <c r="N4285" s="464">
        <v>51369629702.120209</v>
      </c>
      <c r="O4285" s="464">
        <v>25858.683928476035</v>
      </c>
      <c r="P4285" s="461">
        <v>368547.26283990266</v>
      </c>
      <c r="Q4285" s="461">
        <v>225140.56837064636</v>
      </c>
      <c r="R4285" s="464">
        <v>991292773436.09937</v>
      </c>
      <c r="S4285" s="462">
        <v>0.62770042947814741</v>
      </c>
      <c r="T4285" s="462">
        <v>0.43343712932969625</v>
      </c>
      <c r="U4285" s="461">
        <v>16.179309774592902</v>
      </c>
      <c r="V4285" s="464">
        <v>7730563718860.5957</v>
      </c>
      <c r="W4285" s="460">
        <v>2438.9060915262394</v>
      </c>
      <c r="X4285" s="463">
        <v>4.4606424498719911E-2</v>
      </c>
      <c r="Y4285" s="476">
        <v>2.0000000000000001E-4</v>
      </c>
    </row>
    <row r="4286" spans="1:25" x14ac:dyDescent="0.2">
      <c r="A4286" s="475">
        <f t="shared" si="66"/>
        <v>4282</v>
      </c>
      <c r="B4286" s="462">
        <v>0.41580946539346353</v>
      </c>
      <c r="C4286" s="461">
        <v>1773.4071521090004</v>
      </c>
      <c r="D4286" s="462">
        <v>0.6946739920068925</v>
      </c>
      <c r="E4286" s="462">
        <v>0.65251003461670176</v>
      </c>
      <c r="F4286" s="516">
        <v>2026.45</v>
      </c>
      <c r="G4286" s="464">
        <v>195167898214.39896</v>
      </c>
      <c r="H4286" s="461">
        <v>16924284.208996136</v>
      </c>
      <c r="I4286" s="464">
        <v>451907025693.7984</v>
      </c>
      <c r="J4286" s="462">
        <v>0.39672799175349782</v>
      </c>
      <c r="K4286" s="464">
        <v>53797268868.934097</v>
      </c>
      <c r="L4286" s="464">
        <v>162375544229.34698</v>
      </c>
      <c r="M4286" s="464">
        <v>45220233561.224976</v>
      </c>
      <c r="N4286" s="464">
        <v>54226023352.971214</v>
      </c>
      <c r="O4286" s="464">
        <v>28193.032130887372</v>
      </c>
      <c r="P4286" s="461">
        <v>369320.37544680969</v>
      </c>
      <c r="Q4286" s="461">
        <v>224044.34999298333</v>
      </c>
      <c r="R4286" s="464">
        <v>983489351591.41992</v>
      </c>
      <c r="S4286" s="462">
        <v>0.56764430778683272</v>
      </c>
      <c r="T4286" s="462">
        <v>0.37290048632039768</v>
      </c>
      <c r="U4286" s="461">
        <v>15.956988911049232</v>
      </c>
      <c r="V4286" s="464">
        <v>6506825055765.1719</v>
      </c>
      <c r="W4286" s="460">
        <v>2053.4428637616593</v>
      </c>
      <c r="X4286" s="463">
        <v>4.5301677948979525E-2</v>
      </c>
      <c r="Y4286" s="476">
        <v>2.0000000000000001E-4</v>
      </c>
    </row>
    <row r="4287" spans="1:25" x14ac:dyDescent="0.2">
      <c r="A4287" s="475">
        <f t="shared" si="66"/>
        <v>4283</v>
      </c>
      <c r="B4287" s="462">
        <v>0.43111608557736969</v>
      </c>
      <c r="C4287" s="461">
        <v>3975.6873338901123</v>
      </c>
      <c r="D4287" s="462">
        <v>0.51035421350724774</v>
      </c>
      <c r="E4287" s="462">
        <v>0.44384020702537813</v>
      </c>
      <c r="F4287" s="516">
        <v>2025.38</v>
      </c>
      <c r="G4287" s="464">
        <v>94913377039.276459</v>
      </c>
      <c r="H4287" s="461">
        <v>10316467.342708066</v>
      </c>
      <c r="I4287" s="464">
        <v>383620507920.2395</v>
      </c>
      <c r="J4287" s="462">
        <v>0.43111608557736969</v>
      </c>
      <c r="K4287" s="464">
        <v>16247845619.499605</v>
      </c>
      <c r="L4287" s="464">
        <v>22057139686.90403</v>
      </c>
      <c r="M4287" s="464">
        <v>58889283216.258644</v>
      </c>
      <c r="N4287" s="464">
        <v>63729119575.130936</v>
      </c>
      <c r="O4287" s="464">
        <v>33297.085023647087</v>
      </c>
      <c r="P4287" s="461">
        <v>406849.27198902343</v>
      </c>
      <c r="Q4287" s="461">
        <v>258754.40779182999</v>
      </c>
      <c r="R4287" s="464">
        <v>638654269881.33875</v>
      </c>
      <c r="S4287" s="462">
        <v>0.51844235368489111</v>
      </c>
      <c r="T4287" s="462">
        <v>0.38746717427491684</v>
      </c>
      <c r="U4287" s="461">
        <v>15.187035596486103</v>
      </c>
      <c r="V4287" s="464">
        <v>4282618999525.2471</v>
      </c>
      <c r="W4287" s="460">
        <v>1351.6790803674769</v>
      </c>
      <c r="X4287" s="463">
        <v>4.6430669037152698E-2</v>
      </c>
      <c r="Y4287" s="476">
        <v>2.0000000000000001E-4</v>
      </c>
    </row>
    <row r="4288" spans="1:25" x14ac:dyDescent="0.2">
      <c r="A4288" s="475">
        <f t="shared" si="66"/>
        <v>4284</v>
      </c>
      <c r="B4288" s="462">
        <v>0.59594910704047321</v>
      </c>
      <c r="C4288" s="461">
        <v>1500</v>
      </c>
      <c r="D4288" s="462">
        <v>0.9206793846477066</v>
      </c>
      <c r="E4288" s="462">
        <v>0.49666954503859156</v>
      </c>
      <c r="F4288" s="516">
        <v>2025.02</v>
      </c>
      <c r="G4288" s="464">
        <v>337623222094.31738</v>
      </c>
      <c r="H4288" s="461">
        <v>27750938.122469377</v>
      </c>
      <c r="I4288" s="464">
        <v>442617013591.8053</v>
      </c>
      <c r="J4288" s="462">
        <v>2.4601385555352961E-2</v>
      </c>
      <c r="K4288" s="464">
        <v>13574280180.124075</v>
      </c>
      <c r="L4288" s="464">
        <v>42615455479.137642</v>
      </c>
      <c r="M4288" s="464">
        <v>169577479443.26562</v>
      </c>
      <c r="N4288" s="464">
        <v>70624251792.900558</v>
      </c>
      <c r="O4288" s="464">
        <v>27127.029690632189</v>
      </c>
      <c r="P4288" s="461">
        <v>440826.49369142286</v>
      </c>
      <c r="Q4288" s="461">
        <v>273489.80252543092</v>
      </c>
      <c r="R4288" s="464">
        <v>1142572694878.3267</v>
      </c>
      <c r="S4288" s="462">
        <v>0.45821056643079988</v>
      </c>
      <c r="T4288" s="462">
        <v>0.25553262450781972</v>
      </c>
      <c r="U4288" s="461">
        <v>21.998304886304513</v>
      </c>
      <c r="V4288" s="464">
        <v>6869020206748.0928</v>
      </c>
      <c r="W4288" s="460">
        <v>2167.2857049941399</v>
      </c>
      <c r="X4288" s="463">
        <v>3.4046448544928297E-2</v>
      </c>
      <c r="Y4288" s="476">
        <v>2.0000000000000001E-4</v>
      </c>
    </row>
    <row r="4289" spans="1:25" x14ac:dyDescent="0.2">
      <c r="A4289" s="475">
        <f t="shared" si="66"/>
        <v>4285</v>
      </c>
      <c r="B4289" s="462">
        <v>0.33639933641843583</v>
      </c>
      <c r="C4289" s="461">
        <v>1635.3003434428197</v>
      </c>
      <c r="D4289" s="462">
        <v>0.68863241131403918</v>
      </c>
      <c r="E4289" s="462">
        <v>0.29614881126496817</v>
      </c>
      <c r="F4289" s="516">
        <v>2027.04</v>
      </c>
      <c r="G4289" s="464">
        <v>67083818013.307976</v>
      </c>
      <c r="H4289" s="461">
        <v>16168520.382235719</v>
      </c>
      <c r="I4289" s="464">
        <v>415109563827.65637</v>
      </c>
      <c r="J4289" s="462">
        <v>0.33313850052728211</v>
      </c>
      <c r="K4289" s="464">
        <v>17261176604.920532</v>
      </c>
      <c r="L4289" s="464">
        <v>16024568520.424789</v>
      </c>
      <c r="M4289" s="464">
        <v>0</v>
      </c>
      <c r="N4289" s="464">
        <v>35841787582.222794</v>
      </c>
      <c r="O4289" s="464">
        <v>26476.30415359994</v>
      </c>
      <c r="P4289" s="461">
        <v>257157.54724810008</v>
      </c>
      <c r="Q4289" s="461">
        <v>138936.69974077315</v>
      </c>
      <c r="R4289" s="464">
        <v>594742993994.30212</v>
      </c>
      <c r="S4289" s="462">
        <v>0.43004745003664685</v>
      </c>
      <c r="T4289" s="462">
        <v>0.29610400137063592</v>
      </c>
      <c r="U4289" s="461">
        <v>15.159073973384626</v>
      </c>
      <c r="V4289" s="464">
        <v>3069113969656.6133</v>
      </c>
      <c r="W4289" s="460">
        <v>968.84712738641701</v>
      </c>
      <c r="X4289" s="463">
        <v>4.6215865288633355E-2</v>
      </c>
      <c r="Y4289" s="476">
        <v>2.0000000000000001E-4</v>
      </c>
    </row>
    <row r="4290" spans="1:25" x14ac:dyDescent="0.2">
      <c r="A4290" s="475">
        <f t="shared" si="66"/>
        <v>4286</v>
      </c>
      <c r="B4290" s="462">
        <v>0.43458535793604147</v>
      </c>
      <c r="C4290" s="461">
        <v>2858.6831907340747</v>
      </c>
      <c r="D4290" s="462">
        <v>1.1341415226759781</v>
      </c>
      <c r="E4290" s="462">
        <v>0.65675572014464811</v>
      </c>
      <c r="F4290" s="516">
        <v>2024.27</v>
      </c>
      <c r="G4290" s="464">
        <v>509691844056.94354</v>
      </c>
      <c r="H4290" s="461">
        <v>41950971.928253926</v>
      </c>
      <c r="I4290" s="464">
        <v>740323528366.85645</v>
      </c>
      <c r="J4290" s="462">
        <v>0.25686400219520822</v>
      </c>
      <c r="K4290" s="464">
        <v>18712534784.128544</v>
      </c>
      <c r="L4290" s="464">
        <v>0</v>
      </c>
      <c r="M4290" s="464">
        <v>404539078132.59607</v>
      </c>
      <c r="N4290" s="464">
        <v>97837495060.047531</v>
      </c>
      <c r="O4290" s="464">
        <v>10000</v>
      </c>
      <c r="P4290" s="461">
        <v>633451.79208426969</v>
      </c>
      <c r="Q4290" s="461">
        <v>419431.83060895512</v>
      </c>
      <c r="R4290" s="464">
        <v>1933018427453.3379</v>
      </c>
      <c r="S4290" s="462">
        <v>0.55934978110088041</v>
      </c>
      <c r="T4290" s="462">
        <v>0.31757584993686333</v>
      </c>
      <c r="U4290" s="461">
        <v>17.930052413682219</v>
      </c>
      <c r="V4290" s="464">
        <v>11884372632648.092</v>
      </c>
      <c r="W4290" s="460">
        <v>3743.9955870681001</v>
      </c>
      <c r="X4290" s="463">
        <v>4.1484534816313937E-2</v>
      </c>
      <c r="Y4290" s="476">
        <v>2.0000000000000001E-4</v>
      </c>
    </row>
    <row r="4291" spans="1:25" x14ac:dyDescent="0.2">
      <c r="A4291" s="475">
        <f t="shared" si="66"/>
        <v>4287</v>
      </c>
      <c r="B4291" s="462">
        <v>0.63161383271795624</v>
      </c>
      <c r="C4291" s="461">
        <v>6747.4693393224306</v>
      </c>
      <c r="D4291" s="462">
        <v>0.33755908761240916</v>
      </c>
      <c r="E4291" s="462">
        <v>0.42984202183761688</v>
      </c>
      <c r="F4291" s="516">
        <v>2026.84</v>
      </c>
      <c r="G4291" s="464">
        <v>112832728019.40756</v>
      </c>
      <c r="H4291" s="461">
        <v>5769490.8799718916</v>
      </c>
      <c r="I4291" s="464">
        <v>216556553473.31671</v>
      </c>
      <c r="J4291" s="462">
        <v>0.41019295868501138</v>
      </c>
      <c r="K4291" s="464">
        <v>26683423986.316799</v>
      </c>
      <c r="L4291" s="464">
        <v>78644330822.226761</v>
      </c>
      <c r="M4291" s="464">
        <v>11139400630.367905</v>
      </c>
      <c r="N4291" s="464">
        <v>181826587457.25754</v>
      </c>
      <c r="O4291" s="464">
        <v>22247.275802279655</v>
      </c>
      <c r="P4291" s="461">
        <v>987587.90968736866</v>
      </c>
      <c r="Q4291" s="461">
        <v>635496.86868969537</v>
      </c>
      <c r="R4291" s="464">
        <v>604326011691.67285</v>
      </c>
      <c r="S4291" s="462">
        <v>0.46793049048851582</v>
      </c>
      <c r="T4291" s="462">
        <v>0.3873588895423023</v>
      </c>
      <c r="U4291" s="461">
        <v>15.750729879890748</v>
      </c>
      <c r="V4291" s="464">
        <v>4102947759433.4888</v>
      </c>
      <c r="W4291" s="460">
        <v>1295.6228639191384</v>
      </c>
      <c r="X4291" s="463">
        <v>4.5867797703962439E-2</v>
      </c>
      <c r="Y4291" s="476">
        <v>2.0000000000000001E-4</v>
      </c>
    </row>
    <row r="4292" spans="1:25" x14ac:dyDescent="0.2">
      <c r="A4292" s="475">
        <f t="shared" si="66"/>
        <v>4288</v>
      </c>
      <c r="B4292" s="462">
        <v>0.59442866930174787</v>
      </c>
      <c r="C4292" s="461">
        <v>4892.4718059648794</v>
      </c>
      <c r="D4292" s="462">
        <v>0.64577154648810275</v>
      </c>
      <c r="E4292" s="462">
        <v>0.45974372403336244</v>
      </c>
      <c r="F4292" s="516">
        <v>2024.14</v>
      </c>
      <c r="G4292" s="464">
        <v>355069784754.75824</v>
      </c>
      <c r="H4292" s="461">
        <v>13468958.349777978</v>
      </c>
      <c r="I4292" s="464">
        <v>311996883293.46338</v>
      </c>
      <c r="J4292" s="462">
        <v>0.1817466582292423</v>
      </c>
      <c r="K4292" s="464">
        <v>5453440176.3468981</v>
      </c>
      <c r="L4292" s="464">
        <v>0</v>
      </c>
      <c r="M4292" s="464">
        <v>315853328977.93152</v>
      </c>
      <c r="N4292" s="464">
        <v>15002619686.975325</v>
      </c>
      <c r="O4292" s="464">
        <v>31473.946807010518</v>
      </c>
      <c r="P4292" s="461">
        <v>137065.32457258788</v>
      </c>
      <c r="Q4292" s="461">
        <v>54386.225078291413</v>
      </c>
      <c r="R4292" s="464">
        <v>1079447679659.5602</v>
      </c>
      <c r="S4292" s="462">
        <v>0.6115292394442331</v>
      </c>
      <c r="T4292" s="462">
        <v>0.36518934628646094</v>
      </c>
      <c r="U4292" s="461">
        <v>18.386544281899788</v>
      </c>
      <c r="V4292" s="464">
        <v>7862062490873.7207</v>
      </c>
      <c r="W4292" s="460">
        <v>2479.9776449998717</v>
      </c>
      <c r="X4292" s="463">
        <v>4.0010784065667056E-2</v>
      </c>
      <c r="Y4292" s="476">
        <v>2.0000000000000001E-4</v>
      </c>
    </row>
    <row r="4293" spans="1:25" x14ac:dyDescent="0.2">
      <c r="A4293" s="475">
        <f t="shared" si="66"/>
        <v>4289</v>
      </c>
      <c r="B4293" s="462">
        <v>0.32433814756475843</v>
      </c>
      <c r="C4293" s="461">
        <v>3738.5218556234749</v>
      </c>
      <c r="D4293" s="462">
        <v>0.62959034084560717</v>
      </c>
      <c r="E4293" s="462">
        <v>0.58972216565903202</v>
      </c>
      <c r="F4293" s="516">
        <v>2023.75</v>
      </c>
      <c r="G4293" s="464">
        <v>457464049957.94196</v>
      </c>
      <c r="H4293" s="461">
        <v>13292545.153823903</v>
      </c>
      <c r="I4293" s="464">
        <v>436988609082.39832</v>
      </c>
      <c r="J4293" s="462">
        <v>0.32433814756475843</v>
      </c>
      <c r="K4293" s="464">
        <v>5161529593.2654524</v>
      </c>
      <c r="L4293" s="464">
        <v>0</v>
      </c>
      <c r="M4293" s="464">
        <v>485184236263.36157</v>
      </c>
      <c r="N4293" s="464">
        <v>11459823486.237888</v>
      </c>
      <c r="O4293" s="464">
        <v>40634.036813136503</v>
      </c>
      <c r="P4293" s="461">
        <v>122022.38108372813</v>
      </c>
      <c r="Q4293" s="461">
        <v>44848.122529312008</v>
      </c>
      <c r="R4293" s="464">
        <v>1305163167685.7629</v>
      </c>
      <c r="S4293" s="462">
        <v>0.63533585101806356</v>
      </c>
      <c r="T4293" s="462">
        <v>0.43469963389507976</v>
      </c>
      <c r="U4293" s="461">
        <v>17.822129244424762</v>
      </c>
      <c r="V4293" s="464">
        <v>11132442527282.09</v>
      </c>
      <c r="W4293" s="460">
        <v>3514.8445654570096</v>
      </c>
      <c r="X4293" s="463">
        <v>4.0904230971326505E-2</v>
      </c>
      <c r="Y4293" s="476">
        <v>2.0000000000000001E-4</v>
      </c>
    </row>
    <row r="4294" spans="1:25" x14ac:dyDescent="0.2">
      <c r="A4294" s="475">
        <f t="shared" si="66"/>
        <v>4290</v>
      </c>
      <c r="B4294" s="462">
        <v>0.46824468276831238</v>
      </c>
      <c r="C4294" s="461">
        <v>4167.5911484500393</v>
      </c>
      <c r="D4294" s="462">
        <v>0.70484737108363182</v>
      </c>
      <c r="E4294" s="462">
        <v>0.41474224273586247</v>
      </c>
      <c r="F4294" s="516">
        <v>2026</v>
      </c>
      <c r="G4294" s="464">
        <v>111939941675.95555</v>
      </c>
      <c r="H4294" s="461">
        <v>15994362.051332325</v>
      </c>
      <c r="I4294" s="464">
        <v>435747332029.40399</v>
      </c>
      <c r="J4294" s="462">
        <v>0.42115432695256827</v>
      </c>
      <c r="K4294" s="464">
        <v>40969760641.316391</v>
      </c>
      <c r="L4294" s="464">
        <v>82826020482.559967</v>
      </c>
      <c r="M4294" s="464">
        <v>40732127569.569328</v>
      </c>
      <c r="N4294" s="464">
        <v>24383218967.20459</v>
      </c>
      <c r="O4294" s="464">
        <v>27834.587709834348</v>
      </c>
      <c r="P4294" s="461">
        <v>214057.70886869775</v>
      </c>
      <c r="Q4294" s="461">
        <v>107078.67265088143</v>
      </c>
      <c r="R4294" s="464">
        <v>783984568352.02271</v>
      </c>
      <c r="S4294" s="462">
        <v>0.5467147676286741</v>
      </c>
      <c r="T4294" s="462">
        <v>0.33593736165487637</v>
      </c>
      <c r="U4294" s="461">
        <v>15.412511712699878</v>
      </c>
      <c r="V4294" s="464">
        <v>4595182264424.6328</v>
      </c>
      <c r="W4294" s="460">
        <v>1451.0145883176083</v>
      </c>
      <c r="X4294" s="463">
        <v>4.6090049831758087E-2</v>
      </c>
      <c r="Y4294" s="476">
        <v>2.0000000000000001E-4</v>
      </c>
    </row>
    <row r="4295" spans="1:25" x14ac:dyDescent="0.2">
      <c r="A4295" s="475">
        <f t="shared" ref="A4295:A4358" si="67">A4294+1</f>
        <v>4291</v>
      </c>
      <c r="B4295" s="462">
        <v>0.47823311998120527</v>
      </c>
      <c r="C4295" s="461">
        <v>4022.4202842509881</v>
      </c>
      <c r="D4295" s="462">
        <v>0.81714637323276729</v>
      </c>
      <c r="E4295" s="462">
        <v>0.37062154904646522</v>
      </c>
      <c r="F4295" s="516">
        <v>2024.21</v>
      </c>
      <c r="G4295" s="464">
        <v>366671954597.04944</v>
      </c>
      <c r="H4295" s="461">
        <v>20529509.923253424</v>
      </c>
      <c r="I4295" s="464">
        <v>542466651277.33636</v>
      </c>
      <c r="J4295" s="462">
        <v>0.42813607829300737</v>
      </c>
      <c r="K4295" s="464">
        <v>14321360889.483118</v>
      </c>
      <c r="L4295" s="464">
        <v>0</v>
      </c>
      <c r="M4295" s="464">
        <v>263528305284.84131</v>
      </c>
      <c r="N4295" s="464">
        <v>10530769511.216799</v>
      </c>
      <c r="O4295" s="464">
        <v>30786.73302042907</v>
      </c>
      <c r="P4295" s="461">
        <v>123817.28196244064</v>
      </c>
      <c r="Q4295" s="461">
        <v>45897.477543329922</v>
      </c>
      <c r="R4295" s="464">
        <v>1253333163788.2395</v>
      </c>
      <c r="S4295" s="462">
        <v>0.62939608310341733</v>
      </c>
      <c r="T4295" s="462">
        <v>0.44959712094682031</v>
      </c>
      <c r="U4295" s="461">
        <v>16.877728189510471</v>
      </c>
      <c r="V4295" s="464">
        <v>10350969286240.018</v>
      </c>
      <c r="W4295" s="460">
        <v>3264.0180273730989</v>
      </c>
      <c r="X4295" s="463">
        <v>4.3761504702138715E-2</v>
      </c>
      <c r="Y4295" s="476">
        <v>2.0000000000000001E-4</v>
      </c>
    </row>
    <row r="4296" spans="1:25" x14ac:dyDescent="0.2">
      <c r="A4296" s="475">
        <f t="shared" si="67"/>
        <v>4292</v>
      </c>
      <c r="B4296" s="462">
        <v>0.58344575133115772</v>
      </c>
      <c r="C4296" s="461">
        <v>4952.6365388595332</v>
      </c>
      <c r="D4296" s="462">
        <v>0.7154652074393113</v>
      </c>
      <c r="E4296" s="462">
        <v>0.55007054197874594</v>
      </c>
      <c r="F4296" s="516">
        <v>2025.86</v>
      </c>
      <c r="G4296" s="464">
        <v>226307434011.59213</v>
      </c>
      <c r="H4296" s="461">
        <v>16207382.473481148</v>
      </c>
      <c r="I4296" s="464">
        <v>415644905905.50629</v>
      </c>
      <c r="J4296" s="462">
        <v>0.30836764425304142</v>
      </c>
      <c r="K4296" s="464">
        <v>19213838931.031712</v>
      </c>
      <c r="L4296" s="464">
        <v>23106777632.256245</v>
      </c>
      <c r="M4296" s="464">
        <v>147072177103.89764</v>
      </c>
      <c r="N4296" s="464">
        <v>44530155884.232574</v>
      </c>
      <c r="O4296" s="464">
        <v>18833.464136059716</v>
      </c>
      <c r="P4296" s="461">
        <v>298392.25764619873</v>
      </c>
      <c r="Q4296" s="461">
        <v>169211.87430123033</v>
      </c>
      <c r="R4296" s="464">
        <v>862650907657.90198</v>
      </c>
      <c r="S4296" s="462">
        <v>0.52226359017252089</v>
      </c>
      <c r="T4296" s="462">
        <v>0.37251372802803306</v>
      </c>
      <c r="U4296" s="461">
        <v>17.177288414913537</v>
      </c>
      <c r="V4296" s="464">
        <v>6054257382945.6533</v>
      </c>
      <c r="W4296" s="460">
        <v>1910.9524776178218</v>
      </c>
      <c r="X4296" s="463">
        <v>4.2748290107761149E-2</v>
      </c>
      <c r="Y4296" s="476">
        <v>2.0000000000000001E-4</v>
      </c>
    </row>
    <row r="4297" spans="1:25" x14ac:dyDescent="0.2">
      <c r="A4297" s="475">
        <f t="shared" si="67"/>
        <v>4293</v>
      </c>
      <c r="B4297" s="462">
        <v>0.41326646160598351</v>
      </c>
      <c r="C4297" s="461">
        <v>2948.5648608611104</v>
      </c>
      <c r="D4297" s="462">
        <v>0.61556886424536295</v>
      </c>
      <c r="E4297" s="462">
        <v>0.41688991182797325</v>
      </c>
      <c r="F4297" s="516">
        <v>2025.6</v>
      </c>
      <c r="G4297" s="464">
        <v>107051481152.01262</v>
      </c>
      <c r="H4297" s="461">
        <v>13499168.118338281</v>
      </c>
      <c r="I4297" s="464">
        <v>389442550535.78455</v>
      </c>
      <c r="J4297" s="462">
        <v>0.37332726079455203</v>
      </c>
      <c r="K4297" s="464">
        <v>21185435744.454113</v>
      </c>
      <c r="L4297" s="464">
        <v>42686362427.162506</v>
      </c>
      <c r="M4297" s="464">
        <v>56055769646.874947</v>
      </c>
      <c r="N4297" s="464">
        <v>8753073089.3662376</v>
      </c>
      <c r="O4297" s="464">
        <v>35897.147445747061</v>
      </c>
      <c r="P4297" s="461">
        <v>101465.43749999956</v>
      </c>
      <c r="Q4297" s="461">
        <v>33113.812499999796</v>
      </c>
      <c r="R4297" s="464">
        <v>619185015188.39587</v>
      </c>
      <c r="S4297" s="462">
        <v>0.51311719196354333</v>
      </c>
      <c r="T4297" s="462">
        <v>0.38445001048792982</v>
      </c>
      <c r="U4297" s="461">
        <v>15.565955347129556</v>
      </c>
      <c r="V4297" s="464">
        <v>4262801317930.1094</v>
      </c>
      <c r="W4297" s="460">
        <v>1344.6490779760634</v>
      </c>
      <c r="X4297" s="463">
        <v>4.5004106436377443E-2</v>
      </c>
      <c r="Y4297" s="476">
        <v>2.0000000000000001E-4</v>
      </c>
    </row>
    <row r="4298" spans="1:25" x14ac:dyDescent="0.2">
      <c r="A4298" s="475">
        <f t="shared" si="67"/>
        <v>4294</v>
      </c>
      <c r="B4298" s="462">
        <v>0.47354216549817191</v>
      </c>
      <c r="C4298" s="461">
        <v>2782.3886530119662</v>
      </c>
      <c r="D4298" s="462">
        <v>0.82429673901363332</v>
      </c>
      <c r="E4298" s="462">
        <v>0.44316773619050914</v>
      </c>
      <c r="F4298" s="516">
        <v>2025.45</v>
      </c>
      <c r="G4298" s="464">
        <v>300431720877.08844</v>
      </c>
      <c r="H4298" s="461">
        <v>21462356.562390149</v>
      </c>
      <c r="I4298" s="464">
        <v>497411979914.3266</v>
      </c>
      <c r="J4298" s="462">
        <v>0.38033114312529703</v>
      </c>
      <c r="K4298" s="464">
        <v>10751935879.151207</v>
      </c>
      <c r="L4298" s="464">
        <v>29362073866.053787</v>
      </c>
      <c r="M4298" s="464">
        <v>123667100547.69362</v>
      </c>
      <c r="N4298" s="464">
        <v>38104048432.461548</v>
      </c>
      <c r="O4298" s="464">
        <v>22118.179143043413</v>
      </c>
      <c r="P4298" s="461">
        <v>306337.67777286749</v>
      </c>
      <c r="Q4298" s="461">
        <v>172708.75260414704</v>
      </c>
      <c r="R4298" s="464">
        <v>1044572824504.6008</v>
      </c>
      <c r="S4298" s="462">
        <v>0.57624696519998519</v>
      </c>
      <c r="T4298" s="462">
        <v>0.43225802769458188</v>
      </c>
      <c r="U4298" s="461">
        <v>16.959706039818617</v>
      </c>
      <c r="V4298" s="464">
        <v>8330697713794.623</v>
      </c>
      <c r="W4298" s="460">
        <v>2627.2813478827088</v>
      </c>
      <c r="X4298" s="463">
        <v>4.3507438417894499E-2</v>
      </c>
      <c r="Y4298" s="476">
        <v>2.0000000000000001E-4</v>
      </c>
    </row>
    <row r="4299" spans="1:25" x14ac:dyDescent="0.2">
      <c r="A4299" s="475">
        <f t="shared" si="67"/>
        <v>4295</v>
      </c>
      <c r="B4299" s="462">
        <v>0.54033646714164396</v>
      </c>
      <c r="C4299" s="461">
        <v>5800.4674101854216</v>
      </c>
      <c r="D4299" s="462">
        <v>0.90983024900523179</v>
      </c>
      <c r="E4299" s="462">
        <v>0.65395834877289771</v>
      </c>
      <c r="F4299" s="516">
        <v>2024.67</v>
      </c>
      <c r="G4299" s="464">
        <v>257691561645.28067</v>
      </c>
      <c r="H4299" s="461">
        <v>25426848.521188457</v>
      </c>
      <c r="I4299" s="464">
        <v>635287703742.57886</v>
      </c>
      <c r="J4299" s="462">
        <v>0.3914833289682792</v>
      </c>
      <c r="K4299" s="464">
        <v>6911693852.3363733</v>
      </c>
      <c r="L4299" s="464">
        <v>0</v>
      </c>
      <c r="M4299" s="464">
        <v>192350086441.52899</v>
      </c>
      <c r="N4299" s="464">
        <v>53495232468.44117</v>
      </c>
      <c r="O4299" s="464">
        <v>29491.275977355224</v>
      </c>
      <c r="P4299" s="461">
        <v>375210.71337557118</v>
      </c>
      <c r="Q4299" s="461">
        <v>222997.61913535613</v>
      </c>
      <c r="R4299" s="464">
        <v>1201546318055.2297</v>
      </c>
      <c r="S4299" s="462">
        <v>0.55659248220463453</v>
      </c>
      <c r="T4299" s="462">
        <v>0.40730187533509493</v>
      </c>
      <c r="U4299" s="461">
        <v>16.141452045002296</v>
      </c>
      <c r="V4299" s="464">
        <v>8652925837787.8184</v>
      </c>
      <c r="W4299" s="460">
        <v>2730.8302198780525</v>
      </c>
      <c r="X4299" s="463">
        <v>4.5655935979078847E-2</v>
      </c>
      <c r="Y4299" s="476">
        <v>2.0000000000000001E-4</v>
      </c>
    </row>
    <row r="4300" spans="1:25" x14ac:dyDescent="0.2">
      <c r="A4300" s="475">
        <f t="shared" si="67"/>
        <v>4296</v>
      </c>
      <c r="B4300" s="462">
        <v>0.57763438481570284</v>
      </c>
      <c r="C4300" s="461">
        <v>8510.7652835314475</v>
      </c>
      <c r="D4300" s="462">
        <v>0.98269080598959846</v>
      </c>
      <c r="E4300" s="462">
        <v>0.60744888606670921</v>
      </c>
      <c r="F4300" s="516">
        <v>2025.17</v>
      </c>
      <c r="G4300" s="464">
        <v>286539955132.58569</v>
      </c>
      <c r="H4300" s="461">
        <v>29298847.835333515</v>
      </c>
      <c r="I4300" s="464">
        <v>661563202689.48035</v>
      </c>
      <c r="J4300" s="462">
        <v>0.36841602908547988</v>
      </c>
      <c r="K4300" s="464">
        <v>11730957621.272541</v>
      </c>
      <c r="L4300" s="464">
        <v>0</v>
      </c>
      <c r="M4300" s="464">
        <v>189135251610.83676</v>
      </c>
      <c r="N4300" s="464">
        <v>19107726280.877876</v>
      </c>
      <c r="O4300" s="464">
        <v>20131.330358702784</v>
      </c>
      <c r="P4300" s="461">
        <v>186296.26106673601</v>
      </c>
      <c r="Q4300" s="461">
        <v>84224.84112529608</v>
      </c>
      <c r="R4300" s="464">
        <v>1396505025515.499</v>
      </c>
      <c r="S4300" s="462">
        <v>0.58398051769787396</v>
      </c>
      <c r="T4300" s="462">
        <v>0.33622491643087016</v>
      </c>
      <c r="U4300" s="461">
        <v>16.636993752009015</v>
      </c>
      <c r="V4300" s="464">
        <v>8429962430452.6758</v>
      </c>
      <c r="W4300" s="460">
        <v>2659.1742793220342</v>
      </c>
      <c r="X4300" s="463">
        <v>4.4453430286734791E-2</v>
      </c>
      <c r="Y4300" s="476">
        <v>2.0000000000000001E-4</v>
      </c>
    </row>
    <row r="4301" spans="1:25" x14ac:dyDescent="0.2">
      <c r="A4301" s="475">
        <f t="shared" si="67"/>
        <v>4297</v>
      </c>
      <c r="B4301" s="462">
        <v>0.47947100333629494</v>
      </c>
      <c r="C4301" s="461">
        <v>4771.5360314649852</v>
      </c>
      <c r="D4301" s="462">
        <v>0.57858435208161108</v>
      </c>
      <c r="E4301" s="462">
        <v>0.34125629318317618</v>
      </c>
      <c r="F4301" s="516">
        <v>2025.38</v>
      </c>
      <c r="G4301" s="464">
        <v>118903576986.60939</v>
      </c>
      <c r="H4301" s="461">
        <v>11771371.485993413</v>
      </c>
      <c r="I4301" s="464">
        <v>350026119318.75073</v>
      </c>
      <c r="J4301" s="462">
        <v>0.34370721527831616</v>
      </c>
      <c r="K4301" s="464">
        <v>17499166443.960659</v>
      </c>
      <c r="L4301" s="464">
        <v>22975920310.922813</v>
      </c>
      <c r="M4301" s="464">
        <v>98606745419.907059</v>
      </c>
      <c r="N4301" s="464">
        <v>87588808343.420197</v>
      </c>
      <c r="O4301" s="464">
        <v>27885.083234407262</v>
      </c>
      <c r="P4301" s="461">
        <v>478217.21071729739</v>
      </c>
      <c r="Q4301" s="461">
        <v>313452.76860890433</v>
      </c>
      <c r="R4301" s="464">
        <v>701948560103.13367</v>
      </c>
      <c r="S4301" s="462">
        <v>0.49343397532512251</v>
      </c>
      <c r="T4301" s="462">
        <v>0.30960147507624886</v>
      </c>
      <c r="U4301" s="461">
        <v>16.166090153347032</v>
      </c>
      <c r="V4301" s="464">
        <v>3886670423585.9727</v>
      </c>
      <c r="W4301" s="460">
        <v>1227.0583491632767</v>
      </c>
      <c r="X4301" s="463">
        <v>4.4972624862558569E-2</v>
      </c>
      <c r="Y4301" s="476">
        <v>2.0000000000000001E-4</v>
      </c>
    </row>
    <row r="4302" spans="1:25" x14ac:dyDescent="0.2">
      <c r="A4302" s="475">
        <f t="shared" si="67"/>
        <v>4298</v>
      </c>
      <c r="B4302" s="462">
        <v>0.55859725242695601</v>
      </c>
      <c r="C4302" s="461">
        <v>6179.0081040572695</v>
      </c>
      <c r="D4302" s="462">
        <v>0.71836030816506868</v>
      </c>
      <c r="E4302" s="462">
        <v>0.18991585114154186</v>
      </c>
      <c r="F4302" s="516">
        <v>2023.75</v>
      </c>
      <c r="G4302" s="464">
        <v>298940378741.88147</v>
      </c>
      <c r="H4302" s="461">
        <v>16044941.980883067</v>
      </c>
      <c r="I4302" s="464">
        <v>455028736977.96411</v>
      </c>
      <c r="J4302" s="462">
        <v>0.41641586432719846</v>
      </c>
      <c r="K4302" s="464">
        <v>19376859176.62328</v>
      </c>
      <c r="L4302" s="464">
        <v>0</v>
      </c>
      <c r="M4302" s="464">
        <v>366176108266.1925</v>
      </c>
      <c r="N4302" s="464">
        <v>41741912460.8508</v>
      </c>
      <c r="O4302" s="464">
        <v>19015.570036419616</v>
      </c>
      <c r="P4302" s="461">
        <v>306116.67779183399</v>
      </c>
      <c r="Q4302" s="461">
        <v>174985.45175825927</v>
      </c>
      <c r="R4302" s="464">
        <v>1173436803839.1699</v>
      </c>
      <c r="S4302" s="462">
        <v>0.62363994373200493</v>
      </c>
      <c r="T4302" s="462">
        <v>0.38366479896786393</v>
      </c>
      <c r="U4302" s="461">
        <v>16.937266010859997</v>
      </c>
      <c r="V4302" s="464">
        <v>8442142493264.5312</v>
      </c>
      <c r="W4302" s="460">
        <v>2659.7666992182694</v>
      </c>
      <c r="X4302" s="463">
        <v>4.2847823565733884E-2</v>
      </c>
      <c r="Y4302" s="476">
        <v>2.0000000000000001E-4</v>
      </c>
    </row>
    <row r="4303" spans="1:25" x14ac:dyDescent="0.2">
      <c r="A4303" s="475">
        <f t="shared" si="67"/>
        <v>4299</v>
      </c>
      <c r="B4303" s="462">
        <v>0.33713720201767172</v>
      </c>
      <c r="C4303" s="461">
        <v>5459.826549054671</v>
      </c>
      <c r="D4303" s="462">
        <v>1.1523038930850333</v>
      </c>
      <c r="E4303" s="462">
        <v>0.42183638687105435</v>
      </c>
      <c r="F4303" s="516">
        <v>2026.26</v>
      </c>
      <c r="G4303" s="464">
        <v>245491796560.58936</v>
      </c>
      <c r="H4303" s="461">
        <v>40561928.546853058</v>
      </c>
      <c r="I4303" s="464">
        <v>1008537902299.6426</v>
      </c>
      <c r="J4303" s="462">
        <v>0.33713720201767161</v>
      </c>
      <c r="K4303" s="464">
        <v>53215757206.332649</v>
      </c>
      <c r="L4303" s="464">
        <v>74755037824.478683</v>
      </c>
      <c r="M4303" s="464">
        <v>58802702232.252899</v>
      </c>
      <c r="N4303" s="464">
        <v>5404480062.4747801</v>
      </c>
      <c r="O4303" s="464">
        <v>20880.533930550962</v>
      </c>
      <c r="P4303" s="461">
        <v>84731.087843865884</v>
      </c>
      <c r="Q4303" s="461">
        <v>22894.765506562653</v>
      </c>
      <c r="R4303" s="464">
        <v>1457281631924.6069</v>
      </c>
      <c r="S4303" s="462">
        <v>0.466633614906595</v>
      </c>
      <c r="T4303" s="462">
        <v>0.33033989810130188</v>
      </c>
      <c r="U4303" s="461">
        <v>15.893712833215023</v>
      </c>
      <c r="V4303" s="464">
        <v>8241183321557.1982</v>
      </c>
      <c r="W4303" s="460">
        <v>2599.9365577625217</v>
      </c>
      <c r="X4303" s="463">
        <v>4.6745075488498239E-2</v>
      </c>
      <c r="Y4303" s="476">
        <v>2.0000000000000001E-4</v>
      </c>
    </row>
    <row r="4304" spans="1:25" x14ac:dyDescent="0.2">
      <c r="A4304" s="475">
        <f t="shared" si="67"/>
        <v>4300</v>
      </c>
      <c r="B4304" s="462">
        <v>0.6147113064632177</v>
      </c>
      <c r="C4304" s="461">
        <v>3476.5908445515656</v>
      </c>
      <c r="D4304" s="462">
        <v>1.0369856697126796</v>
      </c>
      <c r="E4304" s="462">
        <v>0.7</v>
      </c>
      <c r="F4304" s="516">
        <v>2024.08</v>
      </c>
      <c r="G4304" s="464">
        <v>286554554686.49298</v>
      </c>
      <c r="H4304" s="461">
        <v>33526735.859400142</v>
      </c>
      <c r="I4304" s="464">
        <v>722956766066.97974</v>
      </c>
      <c r="J4304" s="462">
        <v>0.25763168264203984</v>
      </c>
      <c r="K4304" s="464">
        <v>4087503338.7972665</v>
      </c>
      <c r="L4304" s="464">
        <v>0</v>
      </c>
      <c r="M4304" s="464">
        <v>310051960568.35321</v>
      </c>
      <c r="N4304" s="464">
        <v>54008838062.172379</v>
      </c>
      <c r="O4304" s="464">
        <v>24787.59131478237</v>
      </c>
      <c r="P4304" s="461">
        <v>347093.62633708678</v>
      </c>
      <c r="Q4304" s="461">
        <v>198550.28182467911</v>
      </c>
      <c r="R4304" s="464">
        <v>1542103929161.7817</v>
      </c>
      <c r="S4304" s="462">
        <v>0.52537887345356693</v>
      </c>
      <c r="T4304" s="462">
        <v>0.25640371102362386</v>
      </c>
      <c r="U4304" s="461">
        <v>17.33541760641269</v>
      </c>
      <c r="V4304" s="464">
        <v>7456418395598.2217</v>
      </c>
      <c r="W4304" s="460">
        <v>2353.5132050840566</v>
      </c>
      <c r="X4304" s="463">
        <v>4.2609935800410871E-2</v>
      </c>
      <c r="Y4304" s="476">
        <v>2.0000000000000001E-4</v>
      </c>
    </row>
    <row r="4305" spans="1:25" x14ac:dyDescent="0.2">
      <c r="A4305" s="475">
        <f t="shared" si="67"/>
        <v>4301</v>
      </c>
      <c r="B4305" s="462">
        <v>0.57275189634384382</v>
      </c>
      <c r="C4305" s="461">
        <v>3019.9865575823605</v>
      </c>
      <c r="D4305" s="462">
        <v>0.61441138130912765</v>
      </c>
      <c r="E4305" s="462">
        <v>0.548077224505364</v>
      </c>
      <c r="F4305" s="516">
        <v>2026.26</v>
      </c>
      <c r="G4305" s="464">
        <v>110115653579.89735</v>
      </c>
      <c r="H4305" s="461">
        <v>13401220.734845972</v>
      </c>
      <c r="I4305" s="464">
        <v>302557374738.47974</v>
      </c>
      <c r="J4305" s="462">
        <v>0.28993839099713303</v>
      </c>
      <c r="K4305" s="464">
        <v>16699459701.27136</v>
      </c>
      <c r="L4305" s="464">
        <v>60226375437.49234</v>
      </c>
      <c r="M4305" s="464">
        <v>34902766237.7873</v>
      </c>
      <c r="N4305" s="464">
        <v>25702798803.565166</v>
      </c>
      <c r="O4305" s="464">
        <v>34883.164561712489</v>
      </c>
      <c r="P4305" s="461">
        <v>221314.29315387589</v>
      </c>
      <c r="Q4305" s="461">
        <v>114064.18759055441</v>
      </c>
      <c r="R4305" s="464">
        <v>549100425405.90692</v>
      </c>
      <c r="S4305" s="462">
        <v>0.4776093807892286</v>
      </c>
      <c r="T4305" s="462">
        <v>0.3206224809758394</v>
      </c>
      <c r="U4305" s="461">
        <v>16.64062116258442</v>
      </c>
      <c r="V4305" s="464">
        <v>3275880079598.7075</v>
      </c>
      <c r="W4305" s="460">
        <v>1033.8935016817618</v>
      </c>
      <c r="X4305" s="463">
        <v>4.3428610321555615E-2</v>
      </c>
      <c r="Y4305" s="476">
        <v>2.0000000000000001E-4</v>
      </c>
    </row>
    <row r="4306" spans="1:25" x14ac:dyDescent="0.2">
      <c r="A4306" s="475">
        <f t="shared" si="67"/>
        <v>4302</v>
      </c>
      <c r="B4306" s="462">
        <v>0.55174831450897066</v>
      </c>
      <c r="C4306" s="461">
        <v>5542.1263717026559</v>
      </c>
      <c r="D4306" s="462">
        <v>0.2665819358276087</v>
      </c>
      <c r="E4306" s="462">
        <v>0.54125192503947106</v>
      </c>
      <c r="F4306" s="516">
        <v>2026.25</v>
      </c>
      <c r="G4306" s="464">
        <v>55462500820.333435</v>
      </c>
      <c r="H4306" s="461">
        <v>4236742.1637323285</v>
      </c>
      <c r="I4306" s="464">
        <v>215598686526.50375</v>
      </c>
      <c r="J4306" s="462">
        <v>0.52346158454310432</v>
      </c>
      <c r="K4306" s="464">
        <v>27704220833.089394</v>
      </c>
      <c r="L4306" s="464">
        <v>25201239054.403645</v>
      </c>
      <c r="M4306" s="464">
        <v>40893624311.559174</v>
      </c>
      <c r="N4306" s="464">
        <v>71223212717.987228</v>
      </c>
      <c r="O4306" s="464">
        <v>33934.722007667398</v>
      </c>
      <c r="P4306" s="461">
        <v>417918.04208852886</v>
      </c>
      <c r="Q4306" s="461">
        <v>226458.17025341885</v>
      </c>
      <c r="R4306" s="464">
        <v>427530755996.42621</v>
      </c>
      <c r="S4306" s="462">
        <v>0.53601338086008521</v>
      </c>
      <c r="T4306" s="462">
        <v>0.39797090869271756</v>
      </c>
      <c r="U4306" s="461">
        <v>14.737170550479087</v>
      </c>
      <c r="V4306" s="464">
        <v>2834465950109.3496</v>
      </c>
      <c r="W4306" s="460">
        <v>894.77497475723987</v>
      </c>
      <c r="X4306" s="463">
        <v>4.8371176410534268E-2</v>
      </c>
      <c r="Y4306" s="476">
        <v>2.0000000000000001E-4</v>
      </c>
    </row>
    <row r="4307" spans="1:25" x14ac:dyDescent="0.2">
      <c r="A4307" s="475">
        <f t="shared" si="67"/>
        <v>4303</v>
      </c>
      <c r="B4307" s="462">
        <v>0.5252282206165958</v>
      </c>
      <c r="C4307" s="461">
        <v>5658.6361340967596</v>
      </c>
      <c r="D4307" s="462">
        <v>0.85868325636304177</v>
      </c>
      <c r="E4307" s="462">
        <v>0.5423750875875144</v>
      </c>
      <c r="F4307" s="516">
        <v>2024.91</v>
      </c>
      <c r="G4307" s="464">
        <v>193417508855.88971</v>
      </c>
      <c r="H4307" s="461">
        <v>22093967.105859023</v>
      </c>
      <c r="I4307" s="464">
        <v>509886420007.27014</v>
      </c>
      <c r="J4307" s="462">
        <v>0.31433172029107537</v>
      </c>
      <c r="K4307" s="464">
        <v>15456744911.408192</v>
      </c>
      <c r="L4307" s="464">
        <v>17726867921.00993</v>
      </c>
      <c r="M4307" s="464">
        <v>213893402037.54919</v>
      </c>
      <c r="N4307" s="464">
        <v>65015061807.155006</v>
      </c>
      <c r="O4307" s="464">
        <v>19489.816114746835</v>
      </c>
      <c r="P4307" s="461">
        <v>430775.90755403956</v>
      </c>
      <c r="Q4307" s="461">
        <v>267376.05473794969</v>
      </c>
      <c r="R4307" s="464">
        <v>1177467970874.9585</v>
      </c>
      <c r="S4307" s="462">
        <v>0.55458814467443096</v>
      </c>
      <c r="T4307" s="462">
        <v>0.28315152943449845</v>
      </c>
      <c r="U4307" s="461">
        <v>16.393702805918664</v>
      </c>
      <c r="V4307" s="464">
        <v>6004205055289.46</v>
      </c>
      <c r="W4307" s="460">
        <v>1895.1863922630264</v>
      </c>
      <c r="X4307" s="463">
        <v>4.4949649574715311E-2</v>
      </c>
      <c r="Y4307" s="476">
        <v>2.0000000000000001E-4</v>
      </c>
    </row>
    <row r="4308" spans="1:25" x14ac:dyDescent="0.2">
      <c r="A4308" s="475">
        <f t="shared" si="67"/>
        <v>4304</v>
      </c>
      <c r="B4308" s="462">
        <v>0.46215683478726005</v>
      </c>
      <c r="C4308" s="461">
        <v>6643.4592853891809</v>
      </c>
      <c r="D4308" s="462">
        <v>0.51003701573563132</v>
      </c>
      <c r="E4308" s="462">
        <v>0.24082905433251628</v>
      </c>
      <c r="F4308" s="516">
        <v>2025.6</v>
      </c>
      <c r="G4308" s="464">
        <v>99077736029.112762</v>
      </c>
      <c r="H4308" s="461">
        <v>9573091.1892369296</v>
      </c>
      <c r="I4308" s="464">
        <v>309128744636.14001</v>
      </c>
      <c r="J4308" s="462">
        <v>0.37626516312488922</v>
      </c>
      <c r="K4308" s="464">
        <v>23246796946.777172</v>
      </c>
      <c r="L4308" s="464">
        <v>49152827659.444153</v>
      </c>
      <c r="M4308" s="464">
        <v>48710734560.343628</v>
      </c>
      <c r="N4308" s="464">
        <v>76311842490.307129</v>
      </c>
      <c r="O4308" s="464">
        <v>25685.217336426227</v>
      </c>
      <c r="P4308" s="461">
        <v>427866.57219145703</v>
      </c>
      <c r="Q4308" s="461">
        <v>275456.1397523206</v>
      </c>
      <c r="R4308" s="464">
        <v>596816246222.30933</v>
      </c>
      <c r="S4308" s="462">
        <v>0.49944824327014459</v>
      </c>
      <c r="T4308" s="462">
        <v>0.37468521239094316</v>
      </c>
      <c r="U4308" s="461">
        <v>15.463361154276752</v>
      </c>
      <c r="V4308" s="464">
        <v>3865972311469.2437</v>
      </c>
      <c r="W4308" s="460">
        <v>1219.0727679492888</v>
      </c>
      <c r="X4308" s="463">
        <v>4.6284273345313758E-2</v>
      </c>
      <c r="Y4308" s="476">
        <v>2.0000000000000001E-4</v>
      </c>
    </row>
    <row r="4309" spans="1:25" x14ac:dyDescent="0.2">
      <c r="A4309" s="475">
        <f t="shared" si="67"/>
        <v>4305</v>
      </c>
      <c r="B4309" s="462">
        <v>0.47734061881323464</v>
      </c>
      <c r="C4309" s="461">
        <v>1500</v>
      </c>
      <c r="D4309" s="462">
        <v>0.70430596524608036</v>
      </c>
      <c r="E4309" s="462">
        <v>0.21979646237299169</v>
      </c>
      <c r="F4309" s="516">
        <v>2025.34</v>
      </c>
      <c r="G4309" s="464">
        <v>123159606014.48573</v>
      </c>
      <c r="H4309" s="461">
        <v>16967950.073476654</v>
      </c>
      <c r="I4309" s="464">
        <v>390034240423.58289</v>
      </c>
      <c r="J4309" s="462">
        <v>0.18506337329796529</v>
      </c>
      <c r="K4309" s="464">
        <v>13037308462.744146</v>
      </c>
      <c r="L4309" s="464">
        <v>14280121478.724857</v>
      </c>
      <c r="M4309" s="464">
        <v>85660458320.926331</v>
      </c>
      <c r="N4309" s="464">
        <v>44095026042.595108</v>
      </c>
      <c r="O4309" s="464">
        <v>29331.06476952961</v>
      </c>
      <c r="P4309" s="461">
        <v>274512.61707986944</v>
      </c>
      <c r="Q4309" s="461">
        <v>151522.04217852961</v>
      </c>
      <c r="R4309" s="464">
        <v>668941936165.54626</v>
      </c>
      <c r="S4309" s="462">
        <v>0.39436934647681016</v>
      </c>
      <c r="T4309" s="462">
        <v>0.24953340184270859</v>
      </c>
      <c r="U4309" s="461">
        <v>17.34496106886499</v>
      </c>
      <c r="V4309" s="464">
        <v>3274267992505.3022</v>
      </c>
      <c r="W4309" s="460">
        <v>1030.6984467585839</v>
      </c>
      <c r="X4309" s="463">
        <v>4.0925797768083777E-2</v>
      </c>
      <c r="Y4309" s="476">
        <v>2.0000000000000001E-4</v>
      </c>
    </row>
    <row r="4310" spans="1:25" x14ac:dyDescent="0.2">
      <c r="A4310" s="475">
        <f t="shared" si="67"/>
        <v>4306</v>
      </c>
      <c r="B4310" s="462">
        <v>0.64642709642261154</v>
      </c>
      <c r="C4310" s="461">
        <v>3396.6763322400734</v>
      </c>
      <c r="D4310" s="462">
        <v>1.0128373464121372</v>
      </c>
      <c r="E4310" s="462">
        <v>0.53237550245794851</v>
      </c>
      <c r="F4310" s="516">
        <v>2023.75</v>
      </c>
      <c r="G4310" s="464">
        <v>372509462484.94086</v>
      </c>
      <c r="H4310" s="461">
        <v>32864214.800656479</v>
      </c>
      <c r="I4310" s="464">
        <v>532406109532.80823</v>
      </c>
      <c r="J4310" s="462">
        <v>-9.9707299144146333E-2</v>
      </c>
      <c r="K4310" s="464">
        <v>13811336507.317934</v>
      </c>
      <c r="L4310" s="464">
        <v>0</v>
      </c>
      <c r="M4310" s="464">
        <v>254627023901.27185</v>
      </c>
      <c r="N4310" s="464">
        <v>47661007025.491661</v>
      </c>
      <c r="O4310" s="464">
        <v>35292.993446951645</v>
      </c>
      <c r="P4310" s="461">
        <v>290464.17826211598</v>
      </c>
      <c r="Q4310" s="461">
        <v>156816.86756947517</v>
      </c>
      <c r="R4310" s="464">
        <v>1134046796451.542</v>
      </c>
      <c r="S4310" s="462">
        <v>0.34961463760009298</v>
      </c>
      <c r="T4310" s="462">
        <v>0.23701553762903152</v>
      </c>
      <c r="U4310" s="461">
        <v>27.858928945722678</v>
      </c>
      <c r="V4310" s="464">
        <v>7925349734918.9648</v>
      </c>
      <c r="W4310" s="460">
        <v>2498.7407961375175</v>
      </c>
      <c r="X4310" s="463">
        <v>2.745149092500879E-2</v>
      </c>
      <c r="Y4310" s="476">
        <v>2.0000000000000001E-4</v>
      </c>
    </row>
    <row r="4311" spans="1:25" x14ac:dyDescent="0.2">
      <c r="A4311" s="475">
        <f t="shared" si="67"/>
        <v>4307</v>
      </c>
      <c r="B4311" s="462">
        <v>0.3197436440519571</v>
      </c>
      <c r="C4311" s="461">
        <v>7309.9299972516601</v>
      </c>
      <c r="D4311" s="462">
        <v>0.53449760569359839</v>
      </c>
      <c r="E4311" s="462">
        <v>0.59922505474940924</v>
      </c>
      <c r="F4311" s="516">
        <v>2024.52</v>
      </c>
      <c r="G4311" s="464">
        <v>239476388915.09277</v>
      </c>
      <c r="H4311" s="461">
        <v>9991403.8678212352</v>
      </c>
      <c r="I4311" s="464">
        <v>343489301542.21399</v>
      </c>
      <c r="J4311" s="462">
        <v>0.3197436440519571</v>
      </c>
      <c r="K4311" s="464">
        <v>3247045837.4006338</v>
      </c>
      <c r="L4311" s="464">
        <v>0</v>
      </c>
      <c r="M4311" s="464">
        <v>172585365656.70752</v>
      </c>
      <c r="N4311" s="464">
        <v>42637768062.263252</v>
      </c>
      <c r="O4311" s="464">
        <v>40331.416247923436</v>
      </c>
      <c r="P4311" s="461">
        <v>284775.59125614527</v>
      </c>
      <c r="Q4311" s="461">
        <v>163157.36231257275</v>
      </c>
      <c r="R4311" s="464">
        <v>808132026266.41003</v>
      </c>
      <c r="S4311" s="462">
        <v>0.56584781055801825</v>
      </c>
      <c r="T4311" s="462">
        <v>0.40834467132267527</v>
      </c>
      <c r="U4311" s="461">
        <v>17.336339543698948</v>
      </c>
      <c r="V4311" s="464">
        <v>6308836774931.5088</v>
      </c>
      <c r="W4311" s="460">
        <v>1990.3321012121014</v>
      </c>
      <c r="X4311" s="463">
        <v>4.2107885812775483E-2</v>
      </c>
      <c r="Y4311" s="476">
        <v>2.0000000000000001E-4</v>
      </c>
    </row>
    <row r="4312" spans="1:25" x14ac:dyDescent="0.2">
      <c r="A4312" s="475">
        <f t="shared" si="67"/>
        <v>4308</v>
      </c>
      <c r="B4312" s="462">
        <v>0.48862288879972804</v>
      </c>
      <c r="C4312" s="461">
        <v>3667.6157027314457</v>
      </c>
      <c r="D4312" s="462">
        <v>1.0166884414742561</v>
      </c>
      <c r="E4312" s="462">
        <v>0.63631776893396608</v>
      </c>
      <c r="F4312" s="516">
        <v>2023.75</v>
      </c>
      <c r="G4312" s="464">
        <v>295020381411.94647</v>
      </c>
      <c r="H4312" s="461">
        <v>32360741.855335739</v>
      </c>
      <c r="I4312" s="464">
        <v>678244847330.79431</v>
      </c>
      <c r="J4312" s="462">
        <v>0.31385102209029081</v>
      </c>
      <c r="K4312" s="464">
        <v>12536604875.838375</v>
      </c>
      <c r="L4312" s="464">
        <v>0</v>
      </c>
      <c r="M4312" s="464">
        <v>270036210725.14618</v>
      </c>
      <c r="N4312" s="464">
        <v>34324848022.740147</v>
      </c>
      <c r="O4312" s="464">
        <v>18669.894589919884</v>
      </c>
      <c r="P4312" s="461">
        <v>270813.09126106859</v>
      </c>
      <c r="Q4312" s="461">
        <v>142319.2960367364</v>
      </c>
      <c r="R4312" s="464">
        <v>1273799367804.8804</v>
      </c>
      <c r="S4312" s="462">
        <v>0.52263093978829722</v>
      </c>
      <c r="T4312" s="462">
        <v>0.36441504380604767</v>
      </c>
      <c r="U4312" s="461">
        <v>16.769494780503468</v>
      </c>
      <c r="V4312" s="464">
        <v>8585138711760.6191</v>
      </c>
      <c r="W4312" s="460">
        <v>2709.8400272581212</v>
      </c>
      <c r="X4312" s="463">
        <v>4.3248422647426843E-2</v>
      </c>
      <c r="Y4312" s="476">
        <v>2.0000000000000001E-4</v>
      </c>
    </row>
    <row r="4313" spans="1:25" x14ac:dyDescent="0.2">
      <c r="A4313" s="475">
        <f t="shared" si="67"/>
        <v>4309</v>
      </c>
      <c r="B4313" s="462">
        <v>0.52272146045942958</v>
      </c>
      <c r="C4313" s="461">
        <v>1500</v>
      </c>
      <c r="D4313" s="462">
        <v>0.65129654660634717</v>
      </c>
      <c r="E4313" s="462">
        <v>0.58052270458446387</v>
      </c>
      <c r="F4313" s="516">
        <v>2026.03</v>
      </c>
      <c r="G4313" s="464">
        <v>153236147748.34607</v>
      </c>
      <c r="H4313" s="461">
        <v>15290903.898678178</v>
      </c>
      <c r="I4313" s="464">
        <v>337214164554.83588</v>
      </c>
      <c r="J4313" s="462">
        <v>0.30997263787768992</v>
      </c>
      <c r="K4313" s="464">
        <v>42121659090.003967</v>
      </c>
      <c r="L4313" s="464">
        <v>137988436340.3992</v>
      </c>
      <c r="M4313" s="464">
        <v>40518506697.1063</v>
      </c>
      <c r="N4313" s="464">
        <v>61219842562.68045</v>
      </c>
      <c r="O4313" s="464">
        <v>40117.469214874662</v>
      </c>
      <c r="P4313" s="461">
        <v>436445.59581344691</v>
      </c>
      <c r="Q4313" s="461">
        <v>277881.26541986928</v>
      </c>
      <c r="R4313" s="464">
        <v>671028059718.96948</v>
      </c>
      <c r="S4313" s="462">
        <v>0.48429750431733581</v>
      </c>
      <c r="T4313" s="462">
        <v>0.39894365979248425</v>
      </c>
      <c r="U4313" s="461">
        <v>16.187441618817388</v>
      </c>
      <c r="V4313" s="464">
        <v>4819760536482.7422</v>
      </c>
      <c r="W4313" s="460">
        <v>1520.3231306035157</v>
      </c>
      <c r="X4313" s="463">
        <v>4.4558852911368151E-2</v>
      </c>
      <c r="Y4313" s="476">
        <v>2.0000000000000001E-4</v>
      </c>
    </row>
    <row r="4314" spans="1:25" x14ac:dyDescent="0.2">
      <c r="A4314" s="475">
        <f t="shared" si="67"/>
        <v>4310</v>
      </c>
      <c r="B4314" s="462">
        <v>0.65506158721378938</v>
      </c>
      <c r="C4314" s="461">
        <v>2806.1647989571879</v>
      </c>
      <c r="D4314" s="462">
        <v>0.64053791536588112</v>
      </c>
      <c r="E4314" s="462">
        <v>0.68345802905496367</v>
      </c>
      <c r="F4314" s="516">
        <v>2024.91</v>
      </c>
      <c r="G4314" s="464">
        <v>234208102646.57385</v>
      </c>
      <c r="H4314" s="461">
        <v>14680569.418251287</v>
      </c>
      <c r="I4314" s="464">
        <v>479114566196.55713</v>
      </c>
      <c r="J4314" s="462">
        <v>0.55337526955879546</v>
      </c>
      <c r="K4314" s="464">
        <v>11229379058.65205</v>
      </c>
      <c r="L4314" s="464">
        <v>5030048347.5992565</v>
      </c>
      <c r="M4314" s="464">
        <v>162540879570.43524</v>
      </c>
      <c r="N4314" s="464">
        <v>6801100042.0204105</v>
      </c>
      <c r="O4314" s="464">
        <v>24975.895993178787</v>
      </c>
      <c r="P4314" s="461">
        <v>101465.43749999953</v>
      </c>
      <c r="Q4314" s="461">
        <v>33113.812499999782</v>
      </c>
      <c r="R4314" s="464">
        <v>866992725664.77856</v>
      </c>
      <c r="S4314" s="462">
        <v>0.65518680931872852</v>
      </c>
      <c r="T4314" s="462">
        <v>0.52841937484056978</v>
      </c>
      <c r="U4314" s="461">
        <v>16.032771789007057</v>
      </c>
      <c r="V4314" s="464">
        <v>8153262477678.7051</v>
      </c>
      <c r="W4314" s="460">
        <v>2572.4509599636685</v>
      </c>
      <c r="X4314" s="463">
        <v>4.5126599034164258E-2</v>
      </c>
      <c r="Y4314" s="476">
        <v>2.0000000000000001E-4</v>
      </c>
    </row>
    <row r="4315" spans="1:25" x14ac:dyDescent="0.2">
      <c r="A4315" s="475">
        <f t="shared" si="67"/>
        <v>4311</v>
      </c>
      <c r="B4315" s="462">
        <v>0.37422270831558535</v>
      </c>
      <c r="C4315" s="461">
        <v>5225.1705408248745</v>
      </c>
      <c r="D4315" s="462">
        <v>0.71139271373259216</v>
      </c>
      <c r="E4315" s="462">
        <v>0.29133028503284442</v>
      </c>
      <c r="F4315" s="516">
        <v>2025.86</v>
      </c>
      <c r="G4315" s="464">
        <v>103898342325.53056</v>
      </c>
      <c r="H4315" s="461">
        <v>16129773.067068677</v>
      </c>
      <c r="I4315" s="464">
        <v>490472805349.6405</v>
      </c>
      <c r="J4315" s="462">
        <v>0.37422270831558535</v>
      </c>
      <c r="K4315" s="464">
        <v>12980671802.844883</v>
      </c>
      <c r="L4315" s="464">
        <v>20785831792.055717</v>
      </c>
      <c r="M4315" s="464">
        <v>73144614161.884735</v>
      </c>
      <c r="N4315" s="464">
        <v>36065822235.249107</v>
      </c>
      <c r="O4315" s="464">
        <v>43637.012760888574</v>
      </c>
      <c r="P4315" s="461">
        <v>266267.96430183749</v>
      </c>
      <c r="Q4315" s="461">
        <v>145219.94445123358</v>
      </c>
      <c r="R4315" s="464">
        <v>761943739746.31177</v>
      </c>
      <c r="S4315" s="462">
        <v>0.48913452164600102</v>
      </c>
      <c r="T4315" s="462">
        <v>0.30784705209240104</v>
      </c>
      <c r="U4315" s="461">
        <v>15.602133541406646</v>
      </c>
      <c r="V4315" s="464">
        <v>4031990129818.2852</v>
      </c>
      <c r="W4315" s="460">
        <v>1272.0319346157235</v>
      </c>
      <c r="X4315" s="463">
        <v>4.6578257365924934E-2</v>
      </c>
      <c r="Y4315" s="476">
        <v>2.0000000000000001E-4</v>
      </c>
    </row>
    <row r="4316" spans="1:25" x14ac:dyDescent="0.2">
      <c r="A4316" s="475">
        <f t="shared" si="67"/>
        <v>4312</v>
      </c>
      <c r="B4316" s="462">
        <v>0.47236221886232777</v>
      </c>
      <c r="C4316" s="461">
        <v>3436.8855792372501</v>
      </c>
      <c r="D4316" s="462">
        <v>0.43570183624622089</v>
      </c>
      <c r="E4316" s="462">
        <v>0.7</v>
      </c>
      <c r="F4316" s="516">
        <v>2023.75</v>
      </c>
      <c r="G4316" s="464">
        <v>336793063268.44299</v>
      </c>
      <c r="H4316" s="461">
        <v>7908950.1285050726</v>
      </c>
      <c r="I4316" s="464">
        <v>265352270634.71774</v>
      </c>
      <c r="J4316" s="462">
        <v>0.41206803296010663</v>
      </c>
      <c r="K4316" s="464">
        <v>3473486132.7733712</v>
      </c>
      <c r="L4316" s="464">
        <v>0</v>
      </c>
      <c r="M4316" s="464">
        <v>352046912552.56757</v>
      </c>
      <c r="N4316" s="464">
        <v>120643585832.46518</v>
      </c>
      <c r="O4316" s="464">
        <v>22101.087518662469</v>
      </c>
      <c r="P4316" s="461">
        <v>757962.19070236129</v>
      </c>
      <c r="Q4316" s="461">
        <v>460728.81174286961</v>
      </c>
      <c r="R4316" s="464">
        <v>1043515061254.8243</v>
      </c>
      <c r="S4316" s="462">
        <v>0.63336710065684221</v>
      </c>
      <c r="T4316" s="462">
        <v>0.40994446800841416</v>
      </c>
      <c r="U4316" s="461">
        <v>17.716000373254047</v>
      </c>
      <c r="V4316" s="464">
        <v>8400913725433.3418</v>
      </c>
      <c r="W4316" s="460">
        <v>2650.9663093374534</v>
      </c>
      <c r="X4316" s="463">
        <v>4.0780099083251149E-2</v>
      </c>
      <c r="Y4316" s="476">
        <v>2.0000000000000001E-4</v>
      </c>
    </row>
    <row r="4317" spans="1:25" x14ac:dyDescent="0.2">
      <c r="A4317" s="475">
        <f t="shared" si="67"/>
        <v>4313</v>
      </c>
      <c r="B4317" s="462">
        <v>0.51820191466261956</v>
      </c>
      <c r="C4317" s="461">
        <v>1616.6106119411916</v>
      </c>
      <c r="D4317" s="462">
        <v>1.0081313895844148</v>
      </c>
      <c r="E4317" s="462">
        <v>0.502245642668396</v>
      </c>
      <c r="F4317" s="516">
        <v>2023.75</v>
      </c>
      <c r="G4317" s="464">
        <v>363956739722.10315</v>
      </c>
      <c r="H4317" s="461">
        <v>32927869.633128285</v>
      </c>
      <c r="I4317" s="464">
        <v>765437156090.47949</v>
      </c>
      <c r="J4317" s="462">
        <v>0.42026867095274023</v>
      </c>
      <c r="K4317" s="464">
        <v>19966622204.354076</v>
      </c>
      <c r="L4317" s="464">
        <v>0</v>
      </c>
      <c r="M4317" s="464">
        <v>278053731748.28717</v>
      </c>
      <c r="N4317" s="464">
        <v>37920053747.868156</v>
      </c>
      <c r="O4317" s="464">
        <v>31973.369712006017</v>
      </c>
      <c r="P4317" s="461">
        <v>301623.21406742057</v>
      </c>
      <c r="Q4317" s="461">
        <v>165168.42793349375</v>
      </c>
      <c r="R4317" s="464">
        <v>1416084554880.9451</v>
      </c>
      <c r="S4317" s="462">
        <v>0.57765086573112034</v>
      </c>
      <c r="T4317" s="462">
        <v>0.44299347082555229</v>
      </c>
      <c r="U4317" s="461">
        <v>16.416099191175245</v>
      </c>
      <c r="V4317" s="464">
        <v>11361498751481.711</v>
      </c>
      <c r="W4317" s="460">
        <v>3585.1104658961535</v>
      </c>
      <c r="X4317" s="463">
        <v>4.434618339578885E-2</v>
      </c>
      <c r="Y4317" s="476">
        <v>2.0000000000000001E-4</v>
      </c>
    </row>
    <row r="4318" spans="1:25" x14ac:dyDescent="0.2">
      <c r="A4318" s="475">
        <f t="shared" si="67"/>
        <v>4314</v>
      </c>
      <c r="B4318" s="462">
        <v>0.57861662332193675</v>
      </c>
      <c r="C4318" s="461">
        <v>3667.6614400892126</v>
      </c>
      <c r="D4318" s="462">
        <v>0.75342674697536871</v>
      </c>
      <c r="E4318" s="462">
        <v>0.43106913532460872</v>
      </c>
      <c r="F4318" s="516">
        <v>2023.75</v>
      </c>
      <c r="G4318" s="464">
        <v>265520660317.65546</v>
      </c>
      <c r="H4318" s="461">
        <v>18383731.660190318</v>
      </c>
      <c r="I4318" s="464">
        <v>564097584135.69275</v>
      </c>
      <c r="J4318" s="462">
        <v>0.41953712252989772</v>
      </c>
      <c r="K4318" s="464">
        <v>10211120689.369793</v>
      </c>
      <c r="L4318" s="464">
        <v>0</v>
      </c>
      <c r="M4318" s="464">
        <v>387169880566.19775</v>
      </c>
      <c r="N4318" s="464">
        <v>60307300073.147331</v>
      </c>
      <c r="O4318" s="464">
        <v>11842.074550801641</v>
      </c>
      <c r="P4318" s="461">
        <v>366171.53108946071</v>
      </c>
      <c r="Q4318" s="461">
        <v>220053.04722772504</v>
      </c>
      <c r="R4318" s="464">
        <v>1416200990473.2944</v>
      </c>
      <c r="S4318" s="462">
        <v>0.62049855486682881</v>
      </c>
      <c r="T4318" s="462">
        <v>0.3168352390884735</v>
      </c>
      <c r="U4318" s="461">
        <v>16.536016827724893</v>
      </c>
      <c r="V4318" s="464">
        <v>8152584972950.5098</v>
      </c>
      <c r="W4318" s="460">
        <v>2571.1557098877715</v>
      </c>
      <c r="X4318" s="463">
        <v>4.4151607979431261E-2</v>
      </c>
      <c r="Y4318" s="476">
        <v>2.0000000000000001E-4</v>
      </c>
    </row>
    <row r="4319" spans="1:25" x14ac:dyDescent="0.2">
      <c r="A4319" s="475">
        <f t="shared" si="67"/>
        <v>4315</v>
      </c>
      <c r="B4319" s="462">
        <v>0.49001857445944802</v>
      </c>
      <c r="C4319" s="461">
        <v>9891.1038985700052</v>
      </c>
      <c r="D4319" s="462">
        <v>0.38645161250154419</v>
      </c>
      <c r="E4319" s="462">
        <v>0.54780545215396603</v>
      </c>
      <c r="F4319" s="516">
        <v>2024.09</v>
      </c>
      <c r="G4319" s="464">
        <v>130011433366.02316</v>
      </c>
      <c r="H4319" s="461">
        <v>6902478.1389713744</v>
      </c>
      <c r="I4319" s="464">
        <v>221466326991.30389</v>
      </c>
      <c r="J4319" s="462">
        <v>0.39127744072936055</v>
      </c>
      <c r="K4319" s="464">
        <v>6164762071.7868166</v>
      </c>
      <c r="L4319" s="464">
        <v>0</v>
      </c>
      <c r="M4319" s="464">
        <v>130344671447.96646</v>
      </c>
      <c r="N4319" s="464">
        <v>25633902240.477432</v>
      </c>
      <c r="O4319" s="464">
        <v>36072.281259430827</v>
      </c>
      <c r="P4319" s="461">
        <v>202626.70436690876</v>
      </c>
      <c r="Q4319" s="461">
        <v>104912.84431154378</v>
      </c>
      <c r="R4319" s="464">
        <v>519471837237.61554</v>
      </c>
      <c r="S4319" s="462">
        <v>0.59294511392713856</v>
      </c>
      <c r="T4319" s="462">
        <v>0.37797019851402952</v>
      </c>
      <c r="U4319" s="461">
        <v>16.916651428272292</v>
      </c>
      <c r="V4319" s="464">
        <v>3743513683689.6357</v>
      </c>
      <c r="W4319" s="460">
        <v>1181.4584530604473</v>
      </c>
      <c r="X4319" s="463">
        <v>4.2062681981955903E-2</v>
      </c>
      <c r="Y4319" s="476">
        <v>2.0000000000000001E-4</v>
      </c>
    </row>
    <row r="4320" spans="1:25" x14ac:dyDescent="0.2">
      <c r="A4320" s="475">
        <f t="shared" si="67"/>
        <v>4316</v>
      </c>
      <c r="B4320" s="462">
        <v>0.42738177367092683</v>
      </c>
      <c r="C4320" s="461">
        <v>4099.3485621895707</v>
      </c>
      <c r="D4320" s="462">
        <v>0.71354676188715882</v>
      </c>
      <c r="E4320" s="462">
        <v>0.626154894842887</v>
      </c>
      <c r="F4320" s="516">
        <v>2023.88</v>
      </c>
      <c r="G4320" s="464">
        <v>261416630301.79053</v>
      </c>
      <c r="H4320" s="461">
        <v>16235305.857378852</v>
      </c>
      <c r="I4320" s="464">
        <v>418993919479.97607</v>
      </c>
      <c r="J4320" s="462">
        <v>0.30173205311286355</v>
      </c>
      <c r="K4320" s="464">
        <v>11505282957.538212</v>
      </c>
      <c r="L4320" s="464">
        <v>0</v>
      </c>
      <c r="M4320" s="464">
        <v>258886436466.49265</v>
      </c>
      <c r="N4320" s="464">
        <v>78103688582.499268</v>
      </c>
      <c r="O4320" s="464">
        <v>21473.489335226084</v>
      </c>
      <c r="P4320" s="461">
        <v>453796.08061302133</v>
      </c>
      <c r="Q4320" s="461">
        <v>289715.54208160623</v>
      </c>
      <c r="R4320" s="464">
        <v>1072503421477.6946</v>
      </c>
      <c r="S4320" s="462">
        <v>0.56031363864973238</v>
      </c>
      <c r="T4320" s="462">
        <v>0.3300588232934662</v>
      </c>
      <c r="U4320" s="461">
        <v>17.380175540128942</v>
      </c>
      <c r="V4320" s="464">
        <v>6809198326494.0234</v>
      </c>
      <c r="W4320" s="460">
        <v>2150.6716119372154</v>
      </c>
      <c r="X4320" s="463">
        <v>4.1740267673303653E-2</v>
      </c>
      <c r="Y4320" s="476">
        <v>2.0000000000000001E-4</v>
      </c>
    </row>
    <row r="4321" spans="1:25" x14ac:dyDescent="0.2">
      <c r="A4321" s="475">
        <f t="shared" si="67"/>
        <v>4317</v>
      </c>
      <c r="B4321" s="462">
        <v>0.45246265826104154</v>
      </c>
      <c r="C4321" s="461">
        <v>7550.3604381030027</v>
      </c>
      <c r="D4321" s="462">
        <v>0.83824015435662902</v>
      </c>
      <c r="E4321" s="462">
        <v>0.55805239623291503</v>
      </c>
      <c r="F4321" s="516">
        <v>2028.05</v>
      </c>
      <c r="G4321" s="464">
        <v>93547214791.722824</v>
      </c>
      <c r="H4321" s="461">
        <v>20949138.086084276</v>
      </c>
      <c r="I4321" s="464">
        <v>514188657457.21252</v>
      </c>
      <c r="J4321" s="462">
        <v>0.26676882442969774</v>
      </c>
      <c r="K4321" s="464">
        <v>40829465643.71508</v>
      </c>
      <c r="L4321" s="464">
        <v>173221800774.00769</v>
      </c>
      <c r="M4321" s="464">
        <v>0</v>
      </c>
      <c r="N4321" s="464">
        <v>38856107763.556297</v>
      </c>
      <c r="O4321" s="464">
        <v>14854.511470271831</v>
      </c>
      <c r="P4321" s="461">
        <v>262869.03856491658</v>
      </c>
      <c r="Q4321" s="461">
        <v>140056.66728648855</v>
      </c>
      <c r="R4321" s="464">
        <v>767096031638.49158</v>
      </c>
      <c r="S4321" s="462">
        <v>0.39496457961490655</v>
      </c>
      <c r="T4321" s="462">
        <v>0.27477430224910088</v>
      </c>
      <c r="U4321" s="461">
        <v>15.394414657778308</v>
      </c>
      <c r="V4321" s="464">
        <v>3617599530848.5508</v>
      </c>
      <c r="W4321" s="460">
        <v>1142.4920948702695</v>
      </c>
      <c r="X4321" s="463">
        <v>4.7151633837975833E-2</v>
      </c>
      <c r="Y4321" s="476">
        <v>2.0000000000000001E-4</v>
      </c>
    </row>
    <row r="4322" spans="1:25" x14ac:dyDescent="0.2">
      <c r="A4322" s="475">
        <f t="shared" si="67"/>
        <v>4318</v>
      </c>
      <c r="B4322" s="462">
        <v>0.51904210624410851</v>
      </c>
      <c r="C4322" s="461">
        <v>4810.4394536856298</v>
      </c>
      <c r="D4322" s="462">
        <v>0.84371496175315897</v>
      </c>
      <c r="E4322" s="462">
        <v>0.36547839558646966</v>
      </c>
      <c r="F4322" s="516">
        <v>2024.02</v>
      </c>
      <c r="G4322" s="464">
        <v>249310076452.99918</v>
      </c>
      <c r="H4322" s="461">
        <v>22394007.259464704</v>
      </c>
      <c r="I4322" s="464">
        <v>563641659957.52173</v>
      </c>
      <c r="J4322" s="462">
        <v>0.38800968216890308</v>
      </c>
      <c r="K4322" s="464">
        <v>63083746.993690334</v>
      </c>
      <c r="L4322" s="464">
        <v>0</v>
      </c>
      <c r="M4322" s="464">
        <v>156650287058.89725</v>
      </c>
      <c r="N4322" s="464">
        <v>32661783671.927567</v>
      </c>
      <c r="O4322" s="464">
        <v>29286.926668054613</v>
      </c>
      <c r="P4322" s="461">
        <v>258624.09665175868</v>
      </c>
      <c r="Q4322" s="461">
        <v>136826.68515219691</v>
      </c>
      <c r="R4322" s="464">
        <v>1014456947321.827</v>
      </c>
      <c r="S4322" s="462">
        <v>0.55209465974882554</v>
      </c>
      <c r="T4322" s="462">
        <v>0.40740740435968315</v>
      </c>
      <c r="U4322" s="461">
        <v>16.619075099235626</v>
      </c>
      <c r="V4322" s="464">
        <v>7544582108944.0166</v>
      </c>
      <c r="W4322" s="460">
        <v>2380.9843580431957</v>
      </c>
      <c r="X4322" s="463">
        <v>4.4114745094136411E-2</v>
      </c>
      <c r="Y4322" s="476">
        <v>2.0000000000000001E-4</v>
      </c>
    </row>
    <row r="4323" spans="1:25" x14ac:dyDescent="0.2">
      <c r="A4323" s="475">
        <f t="shared" si="67"/>
        <v>4319</v>
      </c>
      <c r="B4323" s="462">
        <v>0.38808079846556881</v>
      </c>
      <c r="C4323" s="461">
        <v>5804.7240511801137</v>
      </c>
      <c r="D4323" s="462">
        <v>1.1195531444484277</v>
      </c>
      <c r="E4323" s="462">
        <v>0.38741936594091175</v>
      </c>
      <c r="F4323" s="516">
        <v>2024.08</v>
      </c>
      <c r="G4323" s="464">
        <v>256158848746.52832</v>
      </c>
      <c r="H4323" s="461">
        <v>38402438.110034786</v>
      </c>
      <c r="I4323" s="464">
        <v>674766754505.51038</v>
      </c>
      <c r="J4323" s="462">
        <v>0.26746882478948897</v>
      </c>
      <c r="K4323" s="464">
        <v>23973181089.081142</v>
      </c>
      <c r="L4323" s="464">
        <v>0</v>
      </c>
      <c r="M4323" s="464">
        <v>208019895798.48627</v>
      </c>
      <c r="N4323" s="464">
        <v>62339034186.765175</v>
      </c>
      <c r="O4323" s="464">
        <v>23850.267341182014</v>
      </c>
      <c r="P4323" s="461">
        <v>461910.77597381809</v>
      </c>
      <c r="Q4323" s="461">
        <v>284443.16762390325</v>
      </c>
      <c r="R4323" s="464">
        <v>1289407713508.2527</v>
      </c>
      <c r="S4323" s="462">
        <v>0.4894118526199131</v>
      </c>
      <c r="T4323" s="462">
        <v>0.31493089953644682</v>
      </c>
      <c r="U4323" s="461">
        <v>16.691555633160757</v>
      </c>
      <c r="V4323" s="464">
        <v>7302498754527.209</v>
      </c>
      <c r="W4323" s="460">
        <v>2299.9237086125404</v>
      </c>
      <c r="X4323" s="463">
        <v>4.4581266722561942E-2</v>
      </c>
      <c r="Y4323" s="476">
        <v>2.0000000000000001E-4</v>
      </c>
    </row>
    <row r="4324" spans="1:25" x14ac:dyDescent="0.2">
      <c r="A4324" s="475">
        <f t="shared" si="67"/>
        <v>4320</v>
      </c>
      <c r="B4324" s="462">
        <v>0.44256370730687761</v>
      </c>
      <c r="C4324" s="461">
        <v>1700.0103325588884</v>
      </c>
      <c r="D4324" s="462">
        <v>0.64344865522223282</v>
      </c>
      <c r="E4324" s="462">
        <v>0.58908641128598083</v>
      </c>
      <c r="F4324" s="516">
        <v>2025.81</v>
      </c>
      <c r="G4324" s="464">
        <v>103064341457.32652</v>
      </c>
      <c r="H4324" s="461">
        <v>14899925.623479122</v>
      </c>
      <c r="I4324" s="464">
        <v>407582794949.20471</v>
      </c>
      <c r="J4324" s="462">
        <v>0.39757291506726933</v>
      </c>
      <c r="K4324" s="464">
        <v>19089195497.876461</v>
      </c>
      <c r="L4324" s="464">
        <v>3547611500.4234357</v>
      </c>
      <c r="M4324" s="464">
        <v>79273083352.393799</v>
      </c>
      <c r="N4324" s="464">
        <v>66371753380.740181</v>
      </c>
      <c r="O4324" s="464">
        <v>28571.740193034693</v>
      </c>
      <c r="P4324" s="461">
        <v>431948.10647511267</v>
      </c>
      <c r="Q4324" s="461">
        <v>274562.41817817633</v>
      </c>
      <c r="R4324" s="464">
        <v>734384089754.76221</v>
      </c>
      <c r="S4324" s="462">
        <v>0.51847026761179105</v>
      </c>
      <c r="T4324" s="462">
        <v>0.34023656589238793</v>
      </c>
      <c r="U4324" s="461">
        <v>15.368166666624326</v>
      </c>
      <c r="V4324" s="464">
        <v>4355515995462.7915</v>
      </c>
      <c r="W4324" s="460">
        <v>1375.8263445407604</v>
      </c>
      <c r="X4324" s="463">
        <v>4.6195968775052616E-2</v>
      </c>
      <c r="Y4324" s="476">
        <v>2.0000000000000001E-4</v>
      </c>
    </row>
    <row r="4325" spans="1:25" x14ac:dyDescent="0.2">
      <c r="A4325" s="475">
        <f t="shared" si="67"/>
        <v>4321</v>
      </c>
      <c r="B4325" s="462">
        <v>0.61438259806591256</v>
      </c>
      <c r="C4325" s="461">
        <v>9768.5151230800111</v>
      </c>
      <c r="D4325" s="462">
        <v>1.1186809157523114</v>
      </c>
      <c r="E4325" s="462">
        <v>0.60446740770242335</v>
      </c>
      <c r="F4325" s="516">
        <v>2023.77</v>
      </c>
      <c r="G4325" s="464">
        <v>328134653652.87238</v>
      </c>
      <c r="H4325" s="461">
        <v>19751549.762339454</v>
      </c>
      <c r="I4325" s="464">
        <v>373982852069.81702</v>
      </c>
      <c r="J4325" s="462">
        <v>0.1408444521473412</v>
      </c>
      <c r="K4325" s="464">
        <v>4963574902.4438887</v>
      </c>
      <c r="L4325" s="464">
        <v>0</v>
      </c>
      <c r="M4325" s="464">
        <v>351355210347.46948</v>
      </c>
      <c r="N4325" s="464">
        <v>1564714226.8208888</v>
      </c>
      <c r="O4325" s="464">
        <v>34411.527927374533</v>
      </c>
      <c r="P4325" s="461">
        <v>47911</v>
      </c>
      <c r="Q4325" s="461">
        <v>6541</v>
      </c>
      <c r="R4325" s="464">
        <v>1093996250726.5493</v>
      </c>
      <c r="S4325" s="462">
        <v>0.57195560268867496</v>
      </c>
      <c r="T4325" s="462">
        <v>0.31291371111657795</v>
      </c>
      <c r="U4325" s="461">
        <v>19.055287683019987</v>
      </c>
      <c r="V4325" s="464">
        <v>6957121833401.6533</v>
      </c>
      <c r="W4325" s="460">
        <v>2195.8534936708775</v>
      </c>
      <c r="X4325" s="463">
        <v>3.9864448299062237E-2</v>
      </c>
      <c r="Y4325" s="476">
        <v>2.0000000000000001E-4</v>
      </c>
    </row>
    <row r="4326" spans="1:25" x14ac:dyDescent="0.2">
      <c r="A4326" s="475">
        <f t="shared" si="67"/>
        <v>4322</v>
      </c>
      <c r="B4326" s="462">
        <v>0.38151001389657502</v>
      </c>
      <c r="C4326" s="461">
        <v>8329.656412200362</v>
      </c>
      <c r="D4326" s="462">
        <v>0.50679776825336453</v>
      </c>
      <c r="E4326" s="462">
        <v>0.45960740965260138</v>
      </c>
      <c r="F4326" s="516">
        <v>2025.08</v>
      </c>
      <c r="G4326" s="464">
        <v>155519347280.97998</v>
      </c>
      <c r="H4326" s="461">
        <v>9627209.6327885408</v>
      </c>
      <c r="I4326" s="464">
        <v>259417796916.58908</v>
      </c>
      <c r="J4326" s="462">
        <v>0.2428404122589719</v>
      </c>
      <c r="K4326" s="464">
        <v>18071987029.70203</v>
      </c>
      <c r="L4326" s="464">
        <v>41983541450.335938</v>
      </c>
      <c r="M4326" s="464">
        <v>76466935306.536682</v>
      </c>
      <c r="N4326" s="464">
        <v>38756781755.643875</v>
      </c>
      <c r="O4326" s="464">
        <v>27939.667845555683</v>
      </c>
      <c r="P4326" s="461">
        <v>250109.01956317379</v>
      </c>
      <c r="Q4326" s="461">
        <v>137621.54676743684</v>
      </c>
      <c r="R4326" s="464">
        <v>542156486359.11932</v>
      </c>
      <c r="S4326" s="462">
        <v>0.48777392057609653</v>
      </c>
      <c r="T4326" s="462">
        <v>0.37836750392898671</v>
      </c>
      <c r="U4326" s="461">
        <v>17.390205272916987</v>
      </c>
      <c r="V4326" s="464">
        <v>3913021214943.6958</v>
      </c>
      <c r="W4326" s="460">
        <v>1233.9955837917796</v>
      </c>
      <c r="X4326" s="463">
        <v>4.2038515127492591E-2</v>
      </c>
      <c r="Y4326" s="476">
        <v>2.0000000000000001E-4</v>
      </c>
    </row>
    <row r="4327" spans="1:25" x14ac:dyDescent="0.2">
      <c r="A4327" s="475">
        <f t="shared" si="67"/>
        <v>4323</v>
      </c>
      <c r="B4327" s="462">
        <v>0.29469569886312019</v>
      </c>
      <c r="C4327" s="461">
        <v>7243.369930086048</v>
      </c>
      <c r="D4327" s="462">
        <v>0.60669844066016265</v>
      </c>
      <c r="E4327" s="462">
        <v>0.35127436478863661</v>
      </c>
      <c r="F4327" s="516">
        <v>2025.87</v>
      </c>
      <c r="G4327" s="464">
        <v>111818866483.22571</v>
      </c>
      <c r="H4327" s="461">
        <v>12085576.153131682</v>
      </c>
      <c r="I4327" s="464">
        <v>402465381715.48517</v>
      </c>
      <c r="J4327" s="462">
        <v>0.29469569886312019</v>
      </c>
      <c r="K4327" s="464">
        <v>17354278263.593914</v>
      </c>
      <c r="L4327" s="464">
        <v>10509882413.434566</v>
      </c>
      <c r="M4327" s="464">
        <v>92061113284.757111</v>
      </c>
      <c r="N4327" s="464">
        <v>8773006622.6970959</v>
      </c>
      <c r="O4327" s="464">
        <v>24296.610603378529</v>
      </c>
      <c r="P4327" s="461">
        <v>101465.43749999889</v>
      </c>
      <c r="Q4327" s="461">
        <v>33113.812499999091</v>
      </c>
      <c r="R4327" s="464">
        <v>688998865624.79321</v>
      </c>
      <c r="S4327" s="462">
        <v>0.49058724185576091</v>
      </c>
      <c r="T4327" s="462">
        <v>0.30484484027496772</v>
      </c>
      <c r="U4327" s="461">
        <v>16.062377415433993</v>
      </c>
      <c r="V4327" s="464">
        <v>3704156677087.0234</v>
      </c>
      <c r="W4327" s="460">
        <v>1168.4617849650308</v>
      </c>
      <c r="X4327" s="463">
        <v>4.5850940149910681E-2</v>
      </c>
      <c r="Y4327" s="476">
        <v>2.0000000000000001E-4</v>
      </c>
    </row>
    <row r="4328" spans="1:25" x14ac:dyDescent="0.2">
      <c r="A4328" s="475">
        <f t="shared" si="67"/>
        <v>4324</v>
      </c>
      <c r="B4328" s="462">
        <v>0.45092369741732535</v>
      </c>
      <c r="C4328" s="461">
        <v>6954.073231450031</v>
      </c>
      <c r="D4328" s="462">
        <v>0.77667429944378807</v>
      </c>
      <c r="E4328" s="462">
        <v>0.46985022857211445</v>
      </c>
      <c r="F4328" s="516">
        <v>2024.16</v>
      </c>
      <c r="G4328" s="464">
        <v>272188286828.14911</v>
      </c>
      <c r="H4328" s="461">
        <v>18292974.693128388</v>
      </c>
      <c r="I4328" s="464">
        <v>469093032690.84271</v>
      </c>
      <c r="J4328" s="462">
        <v>0.33624166172619252</v>
      </c>
      <c r="K4328" s="464">
        <v>12238747102.789394</v>
      </c>
      <c r="L4328" s="464">
        <v>0</v>
      </c>
      <c r="M4328" s="464">
        <v>180349805581.539</v>
      </c>
      <c r="N4328" s="464">
        <v>36635155538.880005</v>
      </c>
      <c r="O4328" s="464">
        <v>22354.574879766962</v>
      </c>
      <c r="P4328" s="461">
        <v>267465.63217829796</v>
      </c>
      <c r="Q4328" s="461">
        <v>144723.35976135349</v>
      </c>
      <c r="R4328" s="464">
        <v>965952133254.27661</v>
      </c>
      <c r="S4328" s="462">
        <v>0.5504810961668809</v>
      </c>
      <c r="T4328" s="462">
        <v>0.41077228414102307</v>
      </c>
      <c r="U4328" s="461">
        <v>17.072089875131937</v>
      </c>
      <c r="V4328" s="464">
        <v>7378406686508.5234</v>
      </c>
      <c r="W4328" s="460">
        <v>2327.1868158042844</v>
      </c>
      <c r="X4328" s="463">
        <v>4.3173562270792207E-2</v>
      </c>
      <c r="Y4328" s="476">
        <v>2.0000000000000001E-4</v>
      </c>
    </row>
    <row r="4329" spans="1:25" x14ac:dyDescent="0.2">
      <c r="A4329" s="475">
        <f t="shared" si="67"/>
        <v>4325</v>
      </c>
      <c r="B4329" s="462">
        <v>0.52622208565792072</v>
      </c>
      <c r="C4329" s="461">
        <v>6028.2431173785635</v>
      </c>
      <c r="D4329" s="462">
        <v>0.87040333479671084</v>
      </c>
      <c r="E4329" s="462">
        <v>0.5159529349199653</v>
      </c>
      <c r="F4329" s="516">
        <v>2023.75</v>
      </c>
      <c r="G4329" s="464">
        <v>363502917058.46613</v>
      </c>
      <c r="H4329" s="461">
        <v>22977914.959842127</v>
      </c>
      <c r="I4329" s="464">
        <v>403982798368.10291</v>
      </c>
      <c r="J4329" s="462">
        <v>-5.5884542872571163E-2</v>
      </c>
      <c r="K4329" s="464">
        <v>10024021930.531403</v>
      </c>
      <c r="L4329" s="464">
        <v>0</v>
      </c>
      <c r="M4329" s="464">
        <v>352202516925.90442</v>
      </c>
      <c r="N4329" s="464">
        <v>68300408631.360474</v>
      </c>
      <c r="O4329" s="464">
        <v>19617.914201922027</v>
      </c>
      <c r="P4329" s="461">
        <v>384945.96882718091</v>
      </c>
      <c r="Q4329" s="461">
        <v>231491.08538866174</v>
      </c>
      <c r="R4329" s="464">
        <v>1169340193896.5708</v>
      </c>
      <c r="S4329" s="462">
        <v>0.4664558029085123</v>
      </c>
      <c r="T4329" s="462">
        <v>0.29778126524131804</v>
      </c>
      <c r="U4329" s="461">
        <v>21.121308725217212</v>
      </c>
      <c r="V4329" s="464">
        <v>7915764999164.5127</v>
      </c>
      <c r="W4329" s="460">
        <v>2495.2372893808952</v>
      </c>
      <c r="X4329" s="463">
        <v>3.5497579324760449E-2</v>
      </c>
      <c r="Y4329" s="476">
        <v>2.0000000000000001E-4</v>
      </c>
    </row>
    <row r="4330" spans="1:25" x14ac:dyDescent="0.2">
      <c r="A4330" s="475">
        <f t="shared" si="67"/>
        <v>4326</v>
      </c>
      <c r="B4330" s="462">
        <v>0.46343301754991006</v>
      </c>
      <c r="C4330" s="461">
        <v>4535.9218689298659</v>
      </c>
      <c r="D4330" s="462">
        <v>0.80674137558394921</v>
      </c>
      <c r="E4330" s="462">
        <v>0.46289962211605029</v>
      </c>
      <c r="F4330" s="516">
        <v>2025.38</v>
      </c>
      <c r="G4330" s="464">
        <v>207550835199.70306</v>
      </c>
      <c r="H4330" s="461">
        <v>19121792.404965207</v>
      </c>
      <c r="I4330" s="464">
        <v>527079817938.57538</v>
      </c>
      <c r="J4330" s="462">
        <v>0.38614497374756995</v>
      </c>
      <c r="K4330" s="464">
        <v>12303574791.432301</v>
      </c>
      <c r="L4330" s="464">
        <v>13002465721.166203</v>
      </c>
      <c r="M4330" s="464">
        <v>134040101580.85339</v>
      </c>
      <c r="N4330" s="464">
        <v>68380374446.919975</v>
      </c>
      <c r="O4330" s="464">
        <v>45000</v>
      </c>
      <c r="P4330" s="461">
        <v>428968.22641826811</v>
      </c>
      <c r="Q4330" s="461">
        <v>267428.5394006148</v>
      </c>
      <c r="R4330" s="464">
        <v>1098425704441.6395</v>
      </c>
      <c r="S4330" s="462">
        <v>0.56169735627168238</v>
      </c>
      <c r="T4330" s="462">
        <v>0.35649105278419935</v>
      </c>
      <c r="U4330" s="461">
        <v>16.145908078760225</v>
      </c>
      <c r="V4330" s="464">
        <v>6935257780635.2607</v>
      </c>
      <c r="W4330" s="460">
        <v>2189.9167877225955</v>
      </c>
      <c r="X4330" s="463">
        <v>4.549052706389288E-2</v>
      </c>
      <c r="Y4330" s="476">
        <v>2.0000000000000001E-4</v>
      </c>
    </row>
    <row r="4331" spans="1:25" x14ac:dyDescent="0.2">
      <c r="A4331" s="475">
        <f t="shared" si="67"/>
        <v>4327</v>
      </c>
      <c r="B4331" s="462">
        <v>0.60919835390503829</v>
      </c>
      <c r="C4331" s="461">
        <v>4936.8657378757052</v>
      </c>
      <c r="D4331" s="462">
        <v>0.5695691522239027</v>
      </c>
      <c r="E4331" s="462">
        <v>0.42812147761889091</v>
      </c>
      <c r="F4331" s="516">
        <v>2024.73</v>
      </c>
      <c r="G4331" s="464">
        <v>292354402890.67291</v>
      </c>
      <c r="H4331" s="461">
        <v>11700541.951040152</v>
      </c>
      <c r="I4331" s="464">
        <v>335969783300.91241</v>
      </c>
      <c r="J4331" s="462">
        <v>0.33318291561320612</v>
      </c>
      <c r="K4331" s="464">
        <v>7342404229.1295853</v>
      </c>
      <c r="L4331" s="464">
        <v>0</v>
      </c>
      <c r="M4331" s="464">
        <v>272291217631.82874</v>
      </c>
      <c r="N4331" s="464">
        <v>64675513673.384308</v>
      </c>
      <c r="O4331" s="464">
        <v>26794.524022325764</v>
      </c>
      <c r="P4331" s="461">
        <v>381742.0851381144</v>
      </c>
      <c r="Q4331" s="461">
        <v>237204.53725714472</v>
      </c>
      <c r="R4331" s="464">
        <v>1037224557140.0549</v>
      </c>
      <c r="S4331" s="462">
        <v>0.61033120988198464</v>
      </c>
      <c r="T4331" s="462">
        <v>0.38047799169951269</v>
      </c>
      <c r="U4331" s="461">
        <v>17.423371584131917</v>
      </c>
      <c r="V4331" s="464">
        <v>7570182307673.7012</v>
      </c>
      <c r="W4331" s="460">
        <v>2389.9850393905499</v>
      </c>
      <c r="X4331" s="463">
        <v>4.1854934009829252E-2</v>
      </c>
      <c r="Y4331" s="476">
        <v>2.0000000000000001E-4</v>
      </c>
    </row>
    <row r="4332" spans="1:25" x14ac:dyDescent="0.2">
      <c r="A4332" s="475">
        <f t="shared" si="67"/>
        <v>4328</v>
      </c>
      <c r="B4332" s="462">
        <v>0.4882234447880735</v>
      </c>
      <c r="C4332" s="461">
        <v>3655.8383400425832</v>
      </c>
      <c r="D4332" s="462">
        <v>0.476432672874323</v>
      </c>
      <c r="E4332" s="462">
        <v>0.57428708232917858</v>
      </c>
      <c r="F4332" s="516">
        <v>2025.91</v>
      </c>
      <c r="G4332" s="464">
        <v>127654304781.7715</v>
      </c>
      <c r="H4332" s="461">
        <v>8999085.9798608385</v>
      </c>
      <c r="I4332" s="464">
        <v>286369498163.63928</v>
      </c>
      <c r="J4332" s="462">
        <v>0.3573711050923486</v>
      </c>
      <c r="K4332" s="464">
        <v>13742224801.444172</v>
      </c>
      <c r="L4332" s="464">
        <v>21616999183.471172</v>
      </c>
      <c r="M4332" s="464">
        <v>93272805315.707596</v>
      </c>
      <c r="N4332" s="464">
        <v>33482793659.973904</v>
      </c>
      <c r="O4332" s="464">
        <v>29709.186139441037</v>
      </c>
      <c r="P4332" s="461">
        <v>221999.20088152704</v>
      </c>
      <c r="Q4332" s="461">
        <v>117349.16447328814</v>
      </c>
      <c r="R4332" s="464">
        <v>623056977745.42993</v>
      </c>
      <c r="S4332" s="462">
        <v>0.56015786960067548</v>
      </c>
      <c r="T4332" s="462">
        <v>0.34203379788851157</v>
      </c>
      <c r="U4332" s="461">
        <v>16.501382584422391</v>
      </c>
      <c r="V4332" s="464">
        <v>3906847052037.8442</v>
      </c>
      <c r="W4332" s="460">
        <v>1234.2902277066894</v>
      </c>
      <c r="X4332" s="463">
        <v>4.3797622032965375E-2</v>
      </c>
      <c r="Y4332" s="476">
        <v>2.0000000000000001E-4</v>
      </c>
    </row>
    <row r="4333" spans="1:25" x14ac:dyDescent="0.2">
      <c r="A4333" s="475">
        <f t="shared" si="67"/>
        <v>4329</v>
      </c>
      <c r="B4333" s="462">
        <v>0.51969110439151844</v>
      </c>
      <c r="C4333" s="461">
        <v>6529.6622377377607</v>
      </c>
      <c r="D4333" s="462">
        <v>0.44618339312860594</v>
      </c>
      <c r="E4333" s="462">
        <v>0.42611521640655681</v>
      </c>
      <c r="F4333" s="516">
        <v>2023.96</v>
      </c>
      <c r="G4333" s="464">
        <v>235602238484.0611</v>
      </c>
      <c r="H4333" s="461">
        <v>8418541.5670516528</v>
      </c>
      <c r="I4333" s="464">
        <v>340607807927.09186</v>
      </c>
      <c r="J4333" s="462">
        <v>0.51969110439151844</v>
      </c>
      <c r="K4333" s="464">
        <v>8708471064.5654278</v>
      </c>
      <c r="L4333" s="464">
        <v>0</v>
      </c>
      <c r="M4333" s="464">
        <v>192021794037.21817</v>
      </c>
      <c r="N4333" s="464">
        <v>34773360676.218262</v>
      </c>
      <c r="O4333" s="464">
        <v>26312.759639514134</v>
      </c>
      <c r="P4333" s="461">
        <v>249066.6792752831</v>
      </c>
      <c r="Q4333" s="461">
        <v>138202.41454067084</v>
      </c>
      <c r="R4333" s="464">
        <v>778174458547.84375</v>
      </c>
      <c r="S4333" s="462">
        <v>0.64830406789047423</v>
      </c>
      <c r="T4333" s="462">
        <v>0.50819769116422253</v>
      </c>
      <c r="U4333" s="461">
        <v>16.541041333425166</v>
      </c>
      <c r="V4333" s="464">
        <v>7291388710443.8018</v>
      </c>
      <c r="W4333" s="460">
        <v>2301.8540721964719</v>
      </c>
      <c r="X4333" s="463">
        <v>4.3595795868284236E-2</v>
      </c>
      <c r="Y4333" s="476">
        <v>2.0000000000000001E-4</v>
      </c>
    </row>
    <row r="4334" spans="1:25" x14ac:dyDescent="0.2">
      <c r="A4334" s="475">
        <f t="shared" si="67"/>
        <v>4330</v>
      </c>
      <c r="B4334" s="462">
        <v>0.44973215859243676</v>
      </c>
      <c r="C4334" s="461">
        <v>1807.9751457881239</v>
      </c>
      <c r="D4334" s="462">
        <v>0.65362651815259354</v>
      </c>
      <c r="E4334" s="462">
        <v>0.19396285570842231</v>
      </c>
      <c r="F4334" s="516">
        <v>2025.19</v>
      </c>
      <c r="G4334" s="464">
        <v>189436545624.98022</v>
      </c>
      <c r="H4334" s="461">
        <v>14907789.035096111</v>
      </c>
      <c r="I4334" s="464">
        <v>395204737896.59839</v>
      </c>
      <c r="J4334" s="462">
        <v>0.40409976578492168</v>
      </c>
      <c r="K4334" s="464">
        <v>25171311267.196629</v>
      </c>
      <c r="L4334" s="464">
        <v>39478602659.92482</v>
      </c>
      <c r="M4334" s="464">
        <v>134948016166.17744</v>
      </c>
      <c r="N4334" s="464">
        <v>27995497600.787975</v>
      </c>
      <c r="O4334" s="464">
        <v>22324.756206738162</v>
      </c>
      <c r="P4334" s="461">
        <v>233490.82389972382</v>
      </c>
      <c r="Q4334" s="461">
        <v>122198.06316134943</v>
      </c>
      <c r="R4334" s="464">
        <v>869477998309.64868</v>
      </c>
      <c r="S4334" s="462">
        <v>0.59220601661215477</v>
      </c>
      <c r="T4334" s="462">
        <v>0.36243488757207709</v>
      </c>
      <c r="U4334" s="461">
        <v>16.50175038048959</v>
      </c>
      <c r="V4334" s="464">
        <v>5726985769823.7383</v>
      </c>
      <c r="W4334" s="460">
        <v>1806.921348362046</v>
      </c>
      <c r="X4334" s="463">
        <v>4.420549957003448E-2</v>
      </c>
      <c r="Y4334" s="476">
        <v>2.0000000000000001E-4</v>
      </c>
    </row>
    <row r="4335" spans="1:25" x14ac:dyDescent="0.2">
      <c r="A4335" s="475">
        <f t="shared" si="67"/>
        <v>4331</v>
      </c>
      <c r="B4335" s="462">
        <v>0.56832265171101282</v>
      </c>
      <c r="C4335" s="461">
        <v>2394.7198105190846</v>
      </c>
      <c r="D4335" s="462">
        <v>0.9865809748675517</v>
      </c>
      <c r="E4335" s="462">
        <v>0.41483568038515523</v>
      </c>
      <c r="F4335" s="516">
        <v>2023.75</v>
      </c>
      <c r="G4335" s="464">
        <v>313683458533.49945</v>
      </c>
      <c r="H4335" s="461">
        <v>30233947.640101373</v>
      </c>
      <c r="I4335" s="464">
        <v>704600503199.71436</v>
      </c>
      <c r="J4335" s="462">
        <v>0.2596185703989744</v>
      </c>
      <c r="K4335" s="464">
        <v>5565193736.139286</v>
      </c>
      <c r="L4335" s="464">
        <v>0</v>
      </c>
      <c r="M4335" s="464">
        <v>227495367396.51248</v>
      </c>
      <c r="N4335" s="464">
        <v>9637776194.9901772</v>
      </c>
      <c r="O4335" s="464">
        <v>23742.265403339181</v>
      </c>
      <c r="P4335" s="461">
        <v>101465.43749999927</v>
      </c>
      <c r="Q4335" s="461">
        <v>33113.812499999593</v>
      </c>
      <c r="R4335" s="464">
        <v>1245930662787.6658</v>
      </c>
      <c r="S4335" s="462">
        <v>0.48883714017051511</v>
      </c>
      <c r="T4335" s="462">
        <v>0.32998648509917616</v>
      </c>
      <c r="U4335" s="461">
        <v>17.556442995187531</v>
      </c>
      <c r="V4335" s="464">
        <v>7947404816701.5469</v>
      </c>
      <c r="W4335" s="460">
        <v>2501.9787122624321</v>
      </c>
      <c r="X4335" s="463">
        <v>4.1417347674519447E-2</v>
      </c>
      <c r="Y4335" s="476">
        <v>2.0000000000000001E-4</v>
      </c>
    </row>
    <row r="4336" spans="1:25" x14ac:dyDescent="0.2">
      <c r="A4336" s="475">
        <f t="shared" si="67"/>
        <v>4332</v>
      </c>
      <c r="B4336" s="462">
        <v>0.62436775501562802</v>
      </c>
      <c r="C4336" s="461">
        <v>7577.4823926786939</v>
      </c>
      <c r="D4336" s="462">
        <v>0.42862114704894255</v>
      </c>
      <c r="E4336" s="462">
        <v>0.7</v>
      </c>
      <c r="F4336" s="516">
        <v>2024.88</v>
      </c>
      <c r="G4336" s="464">
        <v>130037232440.18143</v>
      </c>
      <c r="H4336" s="461">
        <v>7677880.7937997645</v>
      </c>
      <c r="I4336" s="464">
        <v>217449424625.31335</v>
      </c>
      <c r="J4336" s="462">
        <v>0.25667810984224504</v>
      </c>
      <c r="K4336" s="464">
        <v>5056724601.9046316</v>
      </c>
      <c r="L4336" s="464">
        <v>0</v>
      </c>
      <c r="M4336" s="464">
        <v>173273845412.78729</v>
      </c>
      <c r="N4336" s="464">
        <v>29645911579.534466</v>
      </c>
      <c r="O4336" s="464">
        <v>24379.187646047387</v>
      </c>
      <c r="P4336" s="461">
        <v>203625.75481475744</v>
      </c>
      <c r="Q4336" s="461">
        <v>104798.35173607325</v>
      </c>
      <c r="R4336" s="464">
        <v>629795889493.51794</v>
      </c>
      <c r="S4336" s="462">
        <v>0.58448571614567013</v>
      </c>
      <c r="T4336" s="462">
        <v>0.27699962123951044</v>
      </c>
      <c r="U4336" s="461">
        <v>17.435198249370938</v>
      </c>
      <c r="V4336" s="464">
        <v>3351544443264.3652</v>
      </c>
      <c r="W4336" s="460">
        <v>1056.5908913013259</v>
      </c>
      <c r="X4336" s="463">
        <v>4.2087417532271486E-2</v>
      </c>
      <c r="Y4336" s="476">
        <v>2.0000000000000001E-4</v>
      </c>
    </row>
    <row r="4337" spans="1:25" x14ac:dyDescent="0.2">
      <c r="A4337" s="475">
        <f t="shared" si="67"/>
        <v>4333</v>
      </c>
      <c r="B4337" s="462">
        <v>0.76346910542954971</v>
      </c>
      <c r="C4337" s="461">
        <v>5665.6966310531125</v>
      </c>
      <c r="D4337" s="462">
        <v>0.86442117485926717</v>
      </c>
      <c r="E4337" s="462">
        <v>0.52114364128041935</v>
      </c>
      <c r="F4337" s="516">
        <v>2024.79</v>
      </c>
      <c r="G4337" s="464">
        <v>359244436199.90179</v>
      </c>
      <c r="H4337" s="461">
        <v>23448248.999422722</v>
      </c>
      <c r="I4337" s="464">
        <v>526116700442.38452</v>
      </c>
      <c r="J4337" s="462">
        <v>0.31290192537707917</v>
      </c>
      <c r="K4337" s="464">
        <v>21244233329.423084</v>
      </c>
      <c r="L4337" s="464">
        <v>0</v>
      </c>
      <c r="M4337" s="464">
        <v>249501374763.54379</v>
      </c>
      <c r="N4337" s="464">
        <v>29164453628.454124</v>
      </c>
      <c r="O4337" s="464">
        <v>39956.880469520343</v>
      </c>
      <c r="P4337" s="461">
        <v>238031.74423887912</v>
      </c>
      <c r="Q4337" s="461">
        <v>121415.48790794943</v>
      </c>
      <c r="R4337" s="464">
        <v>1237445375505.1824</v>
      </c>
      <c r="S4337" s="462">
        <v>0.57594323760748567</v>
      </c>
      <c r="T4337" s="462">
        <v>0.41640991357165474</v>
      </c>
      <c r="U4337" s="461">
        <v>17.113149545067117</v>
      </c>
      <c r="V4337" s="464">
        <v>9532982206603.7383</v>
      </c>
      <c r="W4337" s="460">
        <v>3007.8305299540375</v>
      </c>
      <c r="X4337" s="463">
        <v>4.3574526042667074E-2</v>
      </c>
      <c r="Y4337" s="476">
        <v>2.0000000000000001E-4</v>
      </c>
    </row>
    <row r="4338" spans="1:25" x14ac:dyDescent="0.2">
      <c r="A4338" s="475">
        <f t="shared" si="67"/>
        <v>4334</v>
      </c>
      <c r="B4338" s="462">
        <v>0.47125351176915509</v>
      </c>
      <c r="C4338" s="461">
        <v>3437.846312185261</v>
      </c>
      <c r="D4338" s="462">
        <v>0.68329499659589743</v>
      </c>
      <c r="E4338" s="462">
        <v>0.23094826655595607</v>
      </c>
      <c r="F4338" s="516">
        <v>2026.14</v>
      </c>
      <c r="G4338" s="464">
        <v>98119069